    </c>
      <c r="AG15" s="939">
        <v>0</v>
      </c>
      <c r="AH15" s="940" t="s">
        <v>2521</v>
      </c>
      <c r="AI15" s="941" t="s">
        <v>2547</v>
      </c>
      <c r="AJ15" s="941" t="s">
        <v>21276</v>
      </c>
      <c r="AK15" s="941" t="s">
        <v>21384</v>
      </c>
      <c r="AL15" s="936" t="s">
        <v>2242</v>
      </c>
      <c r="AM15" s="936" t="s">
        <v>2243</v>
      </c>
      <c r="AN15" s="940" t="str">
        <f>_xlfn.XLOOKUP(A15,MPL!C:C,MPL!N:N, "Not Found",0)</f>
        <v>Obligated</v>
      </c>
      <c r="AO15" s="943">
        <f>_xlfn.LET(
_xlpm.r,_xlfn.XLOOKUP(A15,MPL!C:C,MPL!S:S, "",0),
IF(ISNUMBER(_xlpm.r),_xlpm.r,"")
)</f>
        <v>45481.477777777778</v>
      </c>
      <c r="AP15" s="943" t="str">
        <f t="shared" si="12"/>
        <v>Obligated</v>
      </c>
      <c r="AQ15" s="944">
        <v>0.52</v>
      </c>
      <c r="AR15" s="936">
        <v>1743415.109999998</v>
      </c>
      <c r="AS15" s="936">
        <v>9109977.6699999794</v>
      </c>
      <c r="AT15" s="936"/>
      <c r="AU15" s="936">
        <f t="shared" si="13"/>
        <v>10853392.779999977</v>
      </c>
      <c r="AV15" s="936">
        <f t="shared" si="14"/>
        <v>12645609.040000003</v>
      </c>
      <c r="AW15" s="945">
        <v>7320658.3799999999</v>
      </c>
      <c r="AX15" s="945">
        <v>0</v>
      </c>
      <c r="AY15" s="945">
        <v>866190.39</v>
      </c>
      <c r="AZ15" s="945">
        <v>0</v>
      </c>
      <c r="BA15" s="945">
        <v>2235011.61</v>
      </c>
      <c r="BB15" s="945">
        <v>0</v>
      </c>
      <c r="BC15" s="945">
        <v>10421860.379999999</v>
      </c>
      <c r="BD15" s="945">
        <f>AW15+AY15+BA15</f>
        <v>10421860.379999999</v>
      </c>
      <c r="BE15" s="945">
        <f t="shared" si="15"/>
        <v>0</v>
      </c>
      <c r="BF15" s="934" t="s">
        <v>2207</v>
      </c>
      <c r="BG15" s="935" t="s">
        <v>2208</v>
      </c>
      <c r="BH15" s="934" t="s">
        <v>2232</v>
      </c>
      <c r="BI15" s="946" t="e">
        <f t="shared" si="16"/>
        <v>#REF!</v>
      </c>
      <c r="BJ15" s="947" t="e">
        <v>#VALUE!</v>
      </c>
    </row>
    <row r="16" spans="1:62" s="807" customFormat="1" ht="114" customHeight="1">
      <c r="A16" s="933">
        <v>682121</v>
      </c>
      <c r="B16" s="934" t="s">
        <v>119</v>
      </c>
      <c r="C16" s="935" t="s">
        <v>33</v>
      </c>
      <c r="D16" s="934" t="s">
        <v>2115</v>
      </c>
      <c r="E16" s="913" t="s">
        <v>2209</v>
      </c>
      <c r="F16" s="914" t="s">
        <v>2210</v>
      </c>
      <c r="G16" s="936" t="e">
        <f>IF($AO16&lt;&gt;"",_xlfn.XLOOKUP(TEXT(A16,0),#REF!,#REF!,0),0)</f>
        <v>#REF!</v>
      </c>
      <c r="H16" s="936" t="e">
        <f>IF($AO16&lt;&gt;"",_xlfn.XLOOKUP(TEXT(A16,0),#REF!,#REF!,0),0)</f>
        <v>#REF!</v>
      </c>
      <c r="I16" s="936" t="e">
        <f>IF($AO16&lt;&gt;"", _xlfn.XLOOKUP(TEXT(A16,0),#REF!,#REF!,0),0)</f>
        <v>#REF!</v>
      </c>
      <c r="J16" s="936" t="e">
        <f>IF($AO16&lt;&gt;"",_xlfn.XLOOKUP(TEXT(A16,0),#REF!,#REF!,0),0)</f>
        <v>#REF!</v>
      </c>
      <c r="K16" s="936" t="e">
        <f>IF($AO16&lt;&gt;"",_xlfn.XLOOKUP(TEXT(A16,0),#REF!,#REF!,0),0)</f>
        <v>#REF!</v>
      </c>
      <c r="L16" s="936" t="e">
        <f>IF($AO16&lt;&gt;"",_xlfn.XLOOKUP(TEXT(A16,0),#REF!,#REF!,0),0)</f>
        <v>#REF!</v>
      </c>
      <c r="M16" s="937" t="e">
        <f t="shared" si="0"/>
        <v>#REF!</v>
      </c>
      <c r="N16" s="937" t="e">
        <f t="shared" si="1"/>
        <v>#REF!</v>
      </c>
      <c r="O16" s="937" t="e">
        <f t="shared" si="2"/>
        <v>#REF!</v>
      </c>
      <c r="P16" s="938" t="e">
        <f t="shared" si="3"/>
        <v>#REF!</v>
      </c>
      <c r="Q16" s="938" t="e">
        <f t="shared" si="4"/>
        <v>#REF!</v>
      </c>
      <c r="R16" s="938" t="e">
        <f t="shared" si="5"/>
        <v>#REF!</v>
      </c>
      <c r="S16" s="938" t="e">
        <f t="shared" si="6"/>
        <v>#REF!</v>
      </c>
      <c r="T16" s="938" t="e">
        <f t="shared" si="7"/>
        <v>#REF!</v>
      </c>
      <c r="U16" s="938" t="e">
        <f t="shared" si="8"/>
        <v>#REF!</v>
      </c>
      <c r="V16" s="938" t="e">
        <f t="shared" si="9"/>
        <v>#REF!</v>
      </c>
      <c r="W16" s="938" t="e">
        <f t="shared" si="10"/>
        <v>#REF!</v>
      </c>
      <c r="X16" s="938" t="e">
        <f t="shared" si="11"/>
        <v>#REF!</v>
      </c>
      <c r="Y16" s="939">
        <v>83657110.099749982</v>
      </c>
      <c r="Z16" s="939">
        <v>3775560.6762499996</v>
      </c>
      <c r="AA16" s="939">
        <v>8101618.921000001</v>
      </c>
      <c r="AB16" s="939">
        <v>359601.84700000007</v>
      </c>
      <c r="AC16" s="939">
        <v>36352089.067250006</v>
      </c>
      <c r="AD16" s="939">
        <v>1554241.9337500008</v>
      </c>
      <c r="AE16" s="939">
        <v>133800222.545</v>
      </c>
      <c r="AF16" s="939">
        <v>128110818.088</v>
      </c>
      <c r="AG16" s="939">
        <v>5689404.4570000004</v>
      </c>
      <c r="AH16" s="940" t="s">
        <v>2521</v>
      </c>
      <c r="AI16" s="941" t="s">
        <v>2547</v>
      </c>
      <c r="AJ16" s="941" t="s">
        <v>21276</v>
      </c>
      <c r="AK16" s="941" t="s">
        <v>21379</v>
      </c>
      <c r="AL16" s="936" t="s">
        <v>2244</v>
      </c>
      <c r="AM16" s="936" t="s">
        <v>2206</v>
      </c>
      <c r="AN16" s="940" t="str">
        <f>_xlfn.XLOOKUP(A16,MPL!C:C,MPL!N:N, "Not Found",0)</f>
        <v>Obligated</v>
      </c>
      <c r="AO16" s="943">
        <f>_xlfn.LET(
_xlpm.r,_xlfn.XLOOKUP(A16,MPL!C:C,MPL!S:S, "",0),
IF(ISNUMBER(_xlpm.r),_xlpm.r,"")
)</f>
        <v>45373.42796296296</v>
      </c>
      <c r="AP16" s="943" t="str">
        <f t="shared" si="12"/>
        <v>Obligated</v>
      </c>
      <c r="AQ16" s="944">
        <v>0.04</v>
      </c>
      <c r="AR16" s="936">
        <v>4856917.0199999986</v>
      </c>
      <c r="AS16" s="936">
        <v>5613354.2600000007</v>
      </c>
      <c r="AT16" s="936"/>
      <c r="AU16" s="936">
        <f t="shared" si="13"/>
        <v>10470271.279999999</v>
      </c>
      <c r="AV16" s="936">
        <f t="shared" si="14"/>
        <v>12163656.595000014</v>
      </c>
      <c r="AW16" s="945">
        <v>76051918.272499979</v>
      </c>
      <c r="AX16" s="945">
        <v>3432327.8874999993</v>
      </c>
      <c r="AY16" s="945">
        <v>7365108.1100000003</v>
      </c>
      <c r="AZ16" s="945">
        <v>326910.77</v>
      </c>
      <c r="BA16" s="945">
        <v>33047353.697500005</v>
      </c>
      <c r="BB16" s="945">
        <v>1412947.2125000006</v>
      </c>
      <c r="BC16" s="945">
        <v>121636565.94999999</v>
      </c>
      <c r="BD16" s="945">
        <v>116464380.07999998</v>
      </c>
      <c r="BE16" s="945">
        <f t="shared" si="15"/>
        <v>5172185.87</v>
      </c>
      <c r="BF16" s="934" t="s">
        <v>2229</v>
      </c>
      <c r="BG16" s="949" t="s">
        <v>2224</v>
      </c>
      <c r="BH16" s="934" t="s">
        <v>2245</v>
      </c>
      <c r="BI16" s="946" t="e">
        <f t="shared" si="16"/>
        <v>#REF!</v>
      </c>
      <c r="BJ16" s="947" t="e">
        <v>#VALUE!</v>
      </c>
    </row>
    <row r="17" spans="1:62" s="827" customFormat="1" ht="114" customHeight="1">
      <c r="A17" s="933">
        <v>174422</v>
      </c>
      <c r="B17" s="934" t="s">
        <v>32</v>
      </c>
      <c r="C17" s="935" t="s">
        <v>33</v>
      </c>
      <c r="D17" s="934" t="s">
        <v>33</v>
      </c>
      <c r="E17" s="913" t="s">
        <v>2209</v>
      </c>
      <c r="F17" s="914" t="s">
        <v>2210</v>
      </c>
      <c r="G17" s="936" t="e">
        <f>IF($AO17&lt;&gt;"",_xlfn.XLOOKUP(TEXT(A17,0),#REF!,#REF!,0),0)</f>
        <v>#REF!</v>
      </c>
      <c r="H17" s="936" t="e">
        <f>IF($AO17&lt;&gt;"",_xlfn.XLOOKUP(TEXT(A17,0),#REF!,#REF!,0),0)</f>
        <v>#REF!</v>
      </c>
      <c r="I17" s="936" t="e">
        <f>IF($AO17&lt;&gt;"", _xlfn.XLOOKUP(TEXT(A17,0),#REF!,#REF!,0),0)</f>
        <v>#REF!</v>
      </c>
      <c r="J17" s="936" t="e">
        <f>IF($AO17&lt;&gt;"",_xlfn.XLOOKUP(TEXT(A17,0),#REF!,#REF!,0),0)</f>
        <v>#REF!</v>
      </c>
      <c r="K17" s="936" t="e">
        <f>IF($AO17&lt;&gt;"",_xlfn.XLOOKUP(TEXT(A17,0),#REF!,#REF!,0),0)</f>
        <v>#REF!</v>
      </c>
      <c r="L17" s="936" t="e">
        <f>IF($AO17&lt;&gt;"",_xlfn.XLOOKUP(TEXT(A17,0),#REF!,#REF!,0),0)</f>
        <v>#REF!</v>
      </c>
      <c r="M17" s="937" t="e">
        <f t="shared" si="0"/>
        <v>#REF!</v>
      </c>
      <c r="N17" s="937" t="e">
        <f t="shared" si="1"/>
        <v>#REF!</v>
      </c>
      <c r="O17" s="937" t="e">
        <f t="shared" si="2"/>
        <v>#REF!</v>
      </c>
      <c r="P17" s="938" t="e">
        <f t="shared" si="3"/>
        <v>#REF!</v>
      </c>
      <c r="Q17" s="938" t="e">
        <f t="shared" si="4"/>
        <v>#REF!</v>
      </c>
      <c r="R17" s="938" t="e">
        <f t="shared" si="5"/>
        <v>#REF!</v>
      </c>
      <c r="S17" s="938" t="e">
        <f t="shared" si="6"/>
        <v>#REF!</v>
      </c>
      <c r="T17" s="938" t="e">
        <f t="shared" si="7"/>
        <v>#REF!</v>
      </c>
      <c r="U17" s="938" t="e">
        <f t="shared" si="8"/>
        <v>#REF!</v>
      </c>
      <c r="V17" s="938" t="e">
        <f t="shared" si="9"/>
        <v>#REF!</v>
      </c>
      <c r="W17" s="938" t="e">
        <f t="shared" si="10"/>
        <v>#REF!</v>
      </c>
      <c r="X17" s="938" t="e">
        <f t="shared" si="11"/>
        <v>#REF!</v>
      </c>
      <c r="Y17" s="939">
        <v>20620556.507318787</v>
      </c>
      <c r="Z17" s="939">
        <v>3141135.3313209075</v>
      </c>
      <c r="AA17" s="939">
        <v>2096934.7256616137</v>
      </c>
      <c r="AB17" s="939">
        <v>714581.4151844217</v>
      </c>
      <c r="AC17" s="939">
        <v>4515587.4329838315</v>
      </c>
      <c r="AD17" s="939">
        <v>8392761.2152906694</v>
      </c>
      <c r="AE17" s="939">
        <v>39481556.627760231</v>
      </c>
      <c r="AF17" s="939">
        <v>27233078.665964231</v>
      </c>
      <c r="AG17" s="939">
        <v>12248477.961795999</v>
      </c>
      <c r="AH17" s="940" t="s">
        <v>2521</v>
      </c>
      <c r="AI17" s="941" t="s">
        <v>2547</v>
      </c>
      <c r="AJ17" s="941" t="s">
        <v>21276</v>
      </c>
      <c r="AK17" s="941" t="s">
        <v>21373</v>
      </c>
      <c r="AL17" s="936" t="s">
        <v>2246</v>
      </c>
      <c r="AM17" s="936" t="s">
        <v>2206</v>
      </c>
      <c r="AN17" s="940" t="str">
        <f>_xlfn.XLOOKUP(A17,MPL!C:C,MPL!N:N, "Not Found",0)</f>
        <v>Obligated</v>
      </c>
      <c r="AO17" s="943">
        <f>_xlfn.LET(
_xlpm.r,_xlfn.XLOOKUP(A17,MPL!C:C,MPL!S:S, "",0),
IF(ISNUMBER(_xlpm.r),_xlpm.r,"")
)</f>
        <v>44699.479212962964</v>
      </c>
      <c r="AP17" s="943" t="str">
        <f t="shared" si="12"/>
        <v>Obligated</v>
      </c>
      <c r="AQ17" s="944">
        <v>0.66</v>
      </c>
      <c r="AR17" s="936">
        <v>5510502.2500000019</v>
      </c>
      <c r="AS17" s="936">
        <v>11157823.459999999</v>
      </c>
      <c r="AT17" s="936"/>
      <c r="AU17" s="936">
        <f t="shared" si="13"/>
        <v>16668325.710000001</v>
      </c>
      <c r="AV17" s="936">
        <f t="shared" si="14"/>
        <v>9976933.617760241</v>
      </c>
      <c r="AW17" s="945">
        <v>16677900.766191186</v>
      </c>
      <c r="AX17" s="945">
        <v>2540549.4429965275</v>
      </c>
      <c r="AY17" s="945">
        <v>3127217.3733950285</v>
      </c>
      <c r="AZ17" s="945">
        <v>1291524.2236561158</v>
      </c>
      <c r="BA17" s="945">
        <v>2052539.7422653777</v>
      </c>
      <c r="BB17" s="945">
        <v>3814891.4614957585</v>
      </c>
      <c r="BC17" s="945">
        <f>SUM(AW17:BB17)</f>
        <v>29504623.00999999</v>
      </c>
      <c r="BD17" s="945">
        <f>SUM(AW17,AY17,BA17)</f>
        <v>21857657.881851591</v>
      </c>
      <c r="BE17" s="945">
        <f t="shared" si="15"/>
        <v>7646965.1281484012</v>
      </c>
      <c r="BF17" s="934" t="s">
        <v>2223</v>
      </c>
      <c r="BG17" s="949" t="s">
        <v>2224</v>
      </c>
      <c r="BH17" s="934" t="s">
        <v>2247</v>
      </c>
      <c r="BI17" s="946" t="e">
        <f t="shared" si="16"/>
        <v>#REF!</v>
      </c>
      <c r="BJ17" s="947" t="e">
        <v>#VALUE!</v>
      </c>
    </row>
    <row r="18" spans="1:62" s="807" customFormat="1" ht="114" customHeight="1">
      <c r="A18" s="933">
        <v>682645</v>
      </c>
      <c r="B18" s="934" t="s">
        <v>169</v>
      </c>
      <c r="C18" s="935" t="s">
        <v>33</v>
      </c>
      <c r="D18" s="934" t="s">
        <v>2115</v>
      </c>
      <c r="E18" s="913" t="s">
        <v>2209</v>
      </c>
      <c r="F18" s="914" t="s">
        <v>2210</v>
      </c>
      <c r="G18" s="936" t="e">
        <f>IF($AO18&lt;&gt;"",_xlfn.XLOOKUP(TEXT(A18,0),#REF!,#REF!,0),0)</f>
        <v>#REF!</v>
      </c>
      <c r="H18" s="936" t="e">
        <f>IF($AO18&lt;&gt;"",_xlfn.XLOOKUP(TEXT(A18,0),#REF!,#REF!,0),0)</f>
        <v>#REF!</v>
      </c>
      <c r="I18" s="936" t="e">
        <f>IF($AO18&lt;&gt;"", _xlfn.XLOOKUP(TEXT(A18,0),#REF!,#REF!,0),0)</f>
        <v>#REF!</v>
      </c>
      <c r="J18" s="936" t="e">
        <f>IF($AO18&lt;&gt;"",_xlfn.XLOOKUP(TEXT(A18,0),#REF!,#REF!,0),0)</f>
        <v>#REF!</v>
      </c>
      <c r="K18" s="936" t="e">
        <f>IF($AO18&lt;&gt;"",_xlfn.XLOOKUP(TEXT(A18,0),#REF!,#REF!,0),0)</f>
        <v>#REF!</v>
      </c>
      <c r="L18" s="936" t="e">
        <f>IF($AO18&lt;&gt;"",_xlfn.XLOOKUP(TEXT(A18,0),#REF!,#REF!,0),0)</f>
        <v>#REF!</v>
      </c>
      <c r="M18" s="937" t="e">
        <f t="shared" si="0"/>
        <v>#REF!</v>
      </c>
      <c r="N18" s="937" t="e">
        <f t="shared" si="1"/>
        <v>#REF!</v>
      </c>
      <c r="O18" s="937" t="e">
        <f t="shared" si="2"/>
        <v>#REF!</v>
      </c>
      <c r="P18" s="938" t="e">
        <f t="shared" si="3"/>
        <v>#REF!</v>
      </c>
      <c r="Q18" s="938" t="e">
        <f t="shared" si="4"/>
        <v>#REF!</v>
      </c>
      <c r="R18" s="938" t="e">
        <f t="shared" si="5"/>
        <v>#REF!</v>
      </c>
      <c r="S18" s="938" t="e">
        <f t="shared" si="6"/>
        <v>#REF!</v>
      </c>
      <c r="T18" s="938" t="e">
        <f t="shared" si="7"/>
        <v>#REF!</v>
      </c>
      <c r="U18" s="938" t="e">
        <f t="shared" si="8"/>
        <v>#REF!</v>
      </c>
      <c r="V18" s="938" t="e">
        <f t="shared" si="9"/>
        <v>#REF!</v>
      </c>
      <c r="W18" s="938" t="e">
        <f t="shared" si="10"/>
        <v>#REF!</v>
      </c>
      <c r="X18" s="938" t="e">
        <f t="shared" si="11"/>
        <v>#REF!</v>
      </c>
      <c r="Y18" s="939">
        <v>64448906.889105164</v>
      </c>
      <c r="Z18" s="939">
        <v>9817520.6097142585</v>
      </c>
      <c r="AA18" s="939">
        <v>6553904.1508763367</v>
      </c>
      <c r="AB18" s="939">
        <v>2233401.9489512811</v>
      </c>
      <c r="AC18" s="939">
        <v>7931690.2402735408</v>
      </c>
      <c r="AD18" s="939">
        <v>14741998.291079409</v>
      </c>
      <c r="AE18" s="939">
        <v>105727422.12999998</v>
      </c>
      <c r="AF18" s="939">
        <v>78934501.280255035</v>
      </c>
      <c r="AG18" s="939">
        <v>26792920.849744949</v>
      </c>
      <c r="AH18" s="940" t="s">
        <v>2521</v>
      </c>
      <c r="AI18" s="941" t="s">
        <v>2547</v>
      </c>
      <c r="AJ18" s="941" t="s">
        <v>21276</v>
      </c>
      <c r="AK18" s="941" t="s">
        <v>21380</v>
      </c>
      <c r="AL18" s="936" t="s">
        <v>2248</v>
      </c>
      <c r="AM18" s="936" t="s">
        <v>2215</v>
      </c>
      <c r="AN18" s="940" t="str">
        <f>_xlfn.XLOOKUP(A18,MPL!C:C,MPL!N:N, "Not Found",0)</f>
        <v>Obligated</v>
      </c>
      <c r="AO18" s="943">
        <f>_xlfn.LET(
_xlpm.r,_xlfn.XLOOKUP(A18,MPL!C:C,MPL!S:S, "",0),
IF(ISNUMBER(_xlpm.r),_xlpm.r,"")
)</f>
        <v>45917.761238425926</v>
      </c>
      <c r="AP18" s="943" t="str">
        <f t="shared" si="12"/>
        <v>Obligated</v>
      </c>
      <c r="AQ18" s="944">
        <v>0.3</v>
      </c>
      <c r="AR18" s="936">
        <v>3152477.5200000014</v>
      </c>
      <c r="AS18" s="936">
        <v>2167332.8699999982</v>
      </c>
      <c r="AT18" s="936"/>
      <c r="AU18" s="936">
        <f t="shared" si="13"/>
        <v>5319810.3899999997</v>
      </c>
      <c r="AV18" s="936">
        <f t="shared" si="14"/>
        <v>9611583.8299999982</v>
      </c>
      <c r="AW18" s="945">
        <v>58589915.35373196</v>
      </c>
      <c r="AX18" s="945">
        <v>8925018.73610387</v>
      </c>
      <c r="AY18" s="945">
        <v>5958094.6826148508</v>
      </c>
      <c r="AZ18" s="945">
        <v>2030365.4081375282</v>
      </c>
      <c r="BA18" s="945">
        <v>7210627.4911577636</v>
      </c>
      <c r="BB18" s="945">
        <v>13401816.628254008</v>
      </c>
      <c r="BC18" s="945">
        <v>96115838.299999982</v>
      </c>
      <c r="BD18" s="945">
        <v>71758637.527504578</v>
      </c>
      <c r="BE18" s="945">
        <f t="shared" si="15"/>
        <v>24357200.772495404</v>
      </c>
      <c r="BF18" s="934" t="s">
        <v>2227</v>
      </c>
      <c r="BG18" s="935" t="s">
        <v>2217</v>
      </c>
      <c r="BH18" s="934" t="s">
        <v>2249</v>
      </c>
      <c r="BI18" s="946" t="e">
        <f t="shared" si="16"/>
        <v>#REF!</v>
      </c>
      <c r="BJ18" s="947" t="e">
        <v>#VALUE!</v>
      </c>
    </row>
    <row r="19" spans="1:62" s="827" customFormat="1" ht="114" customHeight="1">
      <c r="A19" s="933">
        <v>723002</v>
      </c>
      <c r="B19" s="934" t="s">
        <v>248</v>
      </c>
      <c r="C19" s="935" t="s">
        <v>33</v>
      </c>
      <c r="D19" s="934" t="s">
        <v>33</v>
      </c>
      <c r="E19" s="913" t="s">
        <v>2203</v>
      </c>
      <c r="F19" s="914" t="s">
        <v>2204</v>
      </c>
      <c r="G19" s="936">
        <f>IF($AO19&lt;&gt;"",_xlfn.XLOOKUP(TEXT(A19,0),#REF!,#REF!,0),0)</f>
        <v>0</v>
      </c>
      <c r="H19" s="936">
        <f>IF($AO19&lt;&gt;"",_xlfn.XLOOKUP(TEXT(A19,0),#REF!,#REF!,0),0)</f>
        <v>0</v>
      </c>
      <c r="I19" s="936">
        <f>IF($AO19&lt;&gt;"", _xlfn.XLOOKUP(TEXT(A19,0),#REF!,#REF!,0),0)</f>
        <v>0</v>
      </c>
      <c r="J19" s="936">
        <f>IF($AO19&lt;&gt;"",_xlfn.XLOOKUP(TEXT(A19,0),#REF!,#REF!,0),0)</f>
        <v>0</v>
      </c>
      <c r="K19" s="936">
        <f>IF($AO19&lt;&gt;"",_xlfn.XLOOKUP(TEXT(A19,0),#REF!,#REF!,0),0)</f>
        <v>0</v>
      </c>
      <c r="L19" s="936">
        <f>IF($AO19&lt;&gt;"",_xlfn.XLOOKUP(TEXT(A19,0),#REF!,#REF!,0),0)</f>
        <v>0</v>
      </c>
      <c r="M19" s="937">
        <f t="shared" si="0"/>
        <v>0</v>
      </c>
      <c r="N19" s="937">
        <f t="shared" si="1"/>
        <v>0</v>
      </c>
      <c r="O19" s="937">
        <f t="shared" si="2"/>
        <v>0</v>
      </c>
      <c r="P19" s="938">
        <f t="shared" si="3"/>
        <v>51025274.884027801</v>
      </c>
      <c r="Q19" s="938">
        <f t="shared" si="4"/>
        <v>7772694.8674588073</v>
      </c>
      <c r="R19" s="938">
        <f t="shared" si="5"/>
        <v>5188835.2650798392</v>
      </c>
      <c r="S19" s="938">
        <f t="shared" si="6"/>
        <v>1768221.5862535762</v>
      </c>
      <c r="T19" s="938">
        <f t="shared" si="7"/>
        <v>6279651.4997732835</v>
      </c>
      <c r="U19" s="938">
        <f t="shared" si="8"/>
        <v>11671486.010406703</v>
      </c>
      <c r="V19" s="938">
        <f t="shared" si="9"/>
        <v>83706164.113000005</v>
      </c>
      <c r="W19" s="938">
        <f t="shared" si="10"/>
        <v>62493761.648880929</v>
      </c>
      <c r="X19" s="938">
        <f t="shared" si="11"/>
        <v>21212402.464119084</v>
      </c>
      <c r="Y19" s="939">
        <v>51025274.884027801</v>
      </c>
      <c r="Z19" s="939">
        <v>7772694.8674588073</v>
      </c>
      <c r="AA19" s="939">
        <v>5188835.2650798392</v>
      </c>
      <c r="AB19" s="939">
        <v>1768221.5862535762</v>
      </c>
      <c r="AC19" s="939">
        <v>6279651.4997732835</v>
      </c>
      <c r="AD19" s="939">
        <v>11671486.010406703</v>
      </c>
      <c r="AE19" s="939">
        <v>83706164.113000005</v>
      </c>
      <c r="AF19" s="939">
        <v>62493761.648880929</v>
      </c>
      <c r="AG19" s="939">
        <v>21212402.464119084</v>
      </c>
      <c r="AH19" s="940" t="s">
        <v>2521</v>
      </c>
      <c r="AI19" s="941" t="s">
        <v>2547</v>
      </c>
      <c r="AJ19" s="941" t="s">
        <v>21252</v>
      </c>
      <c r="AK19" s="941" t="s">
        <v>22660</v>
      </c>
      <c r="AL19" s="936" t="s">
        <v>2250</v>
      </c>
      <c r="AM19" s="936" t="s">
        <v>2215</v>
      </c>
      <c r="AN19" s="940" t="str">
        <f>_xlfn.XLOOKUP(A19,MPL!C:C,MPL!N:N, "Not Found",0)</f>
        <v>Pending Scope &amp; Cost Completion by Applicant</v>
      </c>
      <c r="AO19" s="943" t="str">
        <f>_xlfn.LET(
_xlpm.r,_xlfn.XLOOKUP(A19,MPL!C:C,MPL!S:S, "",0),
IF(ISNUMBER(_xlpm.r),_xlpm.r,"")
)</f>
        <v/>
      </c>
      <c r="AP19" s="943" t="str">
        <f t="shared" si="12"/>
        <v>Pending Scope &amp; Cost Completion by Applicant</v>
      </c>
      <c r="AQ19" s="944" t="s">
        <v>275</v>
      </c>
      <c r="AR19" s="936">
        <v>1942607.6300000008</v>
      </c>
      <c r="AS19" s="936">
        <v>15989.760000000002</v>
      </c>
      <c r="AT19" s="936"/>
      <c r="AU19" s="936">
        <f t="shared" si="13"/>
        <v>1958597.3900000008</v>
      </c>
      <c r="AV19" s="936">
        <f t="shared" si="14"/>
        <v>7609651.2830000073</v>
      </c>
      <c r="AW19" s="945">
        <v>46386613.530934364</v>
      </c>
      <c r="AX19" s="945">
        <v>7066086.2431443697</v>
      </c>
      <c r="AY19" s="945">
        <v>4717122.9682543986</v>
      </c>
      <c r="AZ19" s="945">
        <v>1607474.1693214327</v>
      </c>
      <c r="BA19" s="945">
        <v>5708774.0907029845</v>
      </c>
      <c r="BB19" s="945">
        <v>10610441.827642456</v>
      </c>
      <c r="BC19" s="945">
        <v>76096512.829999998</v>
      </c>
      <c r="BD19" s="945">
        <v>56812510.589891747</v>
      </c>
      <c r="BE19" s="945">
        <f t="shared" si="15"/>
        <v>19284002.240108259</v>
      </c>
      <c r="BF19" s="934" t="s">
        <v>2216</v>
      </c>
      <c r="BG19" s="935" t="s">
        <v>2217</v>
      </c>
      <c r="BH19" s="934" t="s">
        <v>2251</v>
      </c>
      <c r="BI19" s="946">
        <f t="shared" si="16"/>
        <v>1</v>
      </c>
      <c r="BJ19" s="947" t="e">
        <v>#VALUE!</v>
      </c>
    </row>
    <row r="20" spans="1:62" s="807" customFormat="1" ht="114" customHeight="1">
      <c r="A20" s="933">
        <v>550106</v>
      </c>
      <c r="B20" s="934" t="s">
        <v>232</v>
      </c>
      <c r="C20" s="935" t="s">
        <v>33</v>
      </c>
      <c r="D20" s="934" t="s">
        <v>2115</v>
      </c>
      <c r="E20" s="913" t="s">
        <v>2203</v>
      </c>
      <c r="F20" s="914" t="s">
        <v>2204</v>
      </c>
      <c r="G20" s="936">
        <f>IF($AO20&lt;&gt;"",_xlfn.XLOOKUP(TEXT(A20,0),#REF!,#REF!,0),0)</f>
        <v>0</v>
      </c>
      <c r="H20" s="936">
        <f>IF($AO20&lt;&gt;"",_xlfn.XLOOKUP(TEXT(A20,0),#REF!,#REF!,0),0)</f>
        <v>0</v>
      </c>
      <c r="I20" s="936">
        <f>IF($AO20&lt;&gt;"", _xlfn.XLOOKUP(TEXT(A20,0),#REF!,#REF!,0),0)</f>
        <v>0</v>
      </c>
      <c r="J20" s="936">
        <f>IF($AO20&lt;&gt;"",_xlfn.XLOOKUP(TEXT(A20,0),#REF!,#REF!,0),0)</f>
        <v>0</v>
      </c>
      <c r="K20" s="936">
        <f>IF($AO20&lt;&gt;"",_xlfn.XLOOKUP(TEXT(A20,0),#REF!,#REF!,0),0)</f>
        <v>0</v>
      </c>
      <c r="L20" s="936">
        <f>IF($AO20&lt;&gt;"",_xlfn.XLOOKUP(TEXT(A20,0),#REF!,#REF!,0),0)</f>
        <v>0</v>
      </c>
      <c r="M20" s="937">
        <f t="shared" si="0"/>
        <v>0</v>
      </c>
      <c r="N20" s="937">
        <f t="shared" si="1"/>
        <v>0</v>
      </c>
      <c r="O20" s="937">
        <f t="shared" si="2"/>
        <v>0</v>
      </c>
      <c r="P20" s="938">
        <f t="shared" si="3"/>
        <v>8360260.40386541</v>
      </c>
      <c r="Q20" s="938">
        <f t="shared" si="4"/>
        <v>1994931.4708545909</v>
      </c>
      <c r="R20" s="938">
        <f t="shared" si="5"/>
        <v>823453.80656000006</v>
      </c>
      <c r="S20" s="938">
        <f t="shared" si="6"/>
        <v>341756.01152000012</v>
      </c>
      <c r="T20" s="938">
        <f t="shared" si="7"/>
        <v>4324989.8972630268</v>
      </c>
      <c r="U20" s="938">
        <f t="shared" si="8"/>
        <v>4563696.612736973</v>
      </c>
      <c r="V20" s="938">
        <f t="shared" si="9"/>
        <v>20409088.202800002</v>
      </c>
      <c r="W20" s="938">
        <f t="shared" si="10"/>
        <v>13508704.107688438</v>
      </c>
      <c r="X20" s="938">
        <f t="shared" si="11"/>
        <v>6900384.0951115638</v>
      </c>
      <c r="Y20" s="939">
        <v>8360260.40386541</v>
      </c>
      <c r="Z20" s="939">
        <v>1994931.4708545909</v>
      </c>
      <c r="AA20" s="939">
        <v>823453.80656000006</v>
      </c>
      <c r="AB20" s="939">
        <v>341756.01152000012</v>
      </c>
      <c r="AC20" s="939">
        <v>4324989.8972630268</v>
      </c>
      <c r="AD20" s="939">
        <v>4563696.612736973</v>
      </c>
      <c r="AE20" s="939">
        <v>20409088.202800002</v>
      </c>
      <c r="AF20" s="939">
        <v>13508704.107688438</v>
      </c>
      <c r="AG20" s="939">
        <v>6900384.0951115638</v>
      </c>
      <c r="AH20" s="764" t="s">
        <v>2470</v>
      </c>
      <c r="AI20" s="941" t="s">
        <v>2547</v>
      </c>
      <c r="AJ20" s="941" t="s">
        <v>21252</v>
      </c>
      <c r="AK20" s="765" t="s">
        <v>2208</v>
      </c>
      <c r="AL20" s="941" t="s">
        <v>2252</v>
      </c>
      <c r="AM20" s="936" t="s">
        <v>2206</v>
      </c>
      <c r="AN20" s="940" t="str">
        <f>_xlfn.XLOOKUP(A20,MPL!C:C,MPL!N:N, "Not Found",0)</f>
        <v>Pending Scope &amp; Cost Completion by Applicant</v>
      </c>
      <c r="AO20" s="943" t="str">
        <f>_xlfn.LET(
_xlpm.r,_xlfn.XLOOKUP(A20,MPL!C:C,MPL!S:S, "",0),
IF(ISNUMBER(_xlpm.r),_xlpm.r,"")
)</f>
        <v/>
      </c>
      <c r="AP20" s="943" t="str">
        <f t="shared" si="12"/>
        <v>Pending Scope &amp; Cost Completion by Applicant</v>
      </c>
      <c r="AQ20" s="944" t="s">
        <v>275</v>
      </c>
      <c r="AR20" s="936">
        <v>2933756.6199999992</v>
      </c>
      <c r="AS20" s="936">
        <v>772607.09000000171</v>
      </c>
      <c r="AT20" s="936"/>
      <c r="AU20" s="936">
        <f t="shared" si="13"/>
        <v>3706363.7100000009</v>
      </c>
      <c r="AV20" s="936">
        <f t="shared" si="14"/>
        <v>7489488.7028000038</v>
      </c>
      <c r="AW20" s="945">
        <v>6785925.6524881562</v>
      </c>
      <c r="AX20" s="945">
        <v>1619262.557511843</v>
      </c>
      <c r="AY20" s="945">
        <v>668387.82999999996</v>
      </c>
      <c r="AZ20" s="945">
        <v>277399.36000000004</v>
      </c>
      <c r="BA20" s="945">
        <v>1675808.9975118423</v>
      </c>
      <c r="BB20" s="945">
        <v>1892815.1024881576</v>
      </c>
      <c r="BC20" s="945">
        <v>12919599.499999998</v>
      </c>
      <c r="BD20" s="945">
        <v>9130122.4799999986</v>
      </c>
      <c r="BE20" s="945">
        <f t="shared" si="15"/>
        <v>3789477.0200000005</v>
      </c>
      <c r="BF20" s="934" t="s">
        <v>2219</v>
      </c>
      <c r="BG20" s="949" t="s">
        <v>2224</v>
      </c>
      <c r="BH20" s="934" t="s">
        <v>2253</v>
      </c>
      <c r="BI20" s="946">
        <f t="shared" si="16"/>
        <v>1</v>
      </c>
      <c r="BJ20" s="947" t="e">
        <v>#VALUE!</v>
      </c>
    </row>
    <row r="21" spans="1:62" s="807" customFormat="1" ht="114" customHeight="1">
      <c r="A21" s="963">
        <v>542758</v>
      </c>
      <c r="B21" s="964" t="s">
        <v>88</v>
      </c>
      <c r="C21" s="965" t="s">
        <v>33</v>
      </c>
      <c r="D21" s="964" t="s">
        <v>2115</v>
      </c>
      <c r="E21" s="913" t="s">
        <v>2209</v>
      </c>
      <c r="F21" s="914" t="s">
        <v>2210</v>
      </c>
      <c r="G21" s="966" t="e">
        <f>IF($AO21&lt;&gt;"",_xlfn.XLOOKUP(TEXT(A21,0),#REF!,#REF!,0),0)</f>
        <v>#REF!</v>
      </c>
      <c r="H21" s="966" t="e">
        <f>IF($AO21&lt;&gt;"",_xlfn.XLOOKUP(TEXT(A21,0),#REF!,#REF!,0),0)</f>
        <v>#REF!</v>
      </c>
      <c r="I21" s="966" t="e">
        <f>IF($AO21&lt;&gt;"", _xlfn.XLOOKUP(TEXT(A21,0),#REF!,#REF!,0),0)</f>
        <v>#REF!</v>
      </c>
      <c r="J21" s="966" t="e">
        <f>IF($AO21&lt;&gt;"",_xlfn.XLOOKUP(TEXT(A21,0),#REF!,#REF!,0),0)</f>
        <v>#REF!</v>
      </c>
      <c r="K21" s="966" t="e">
        <f>IF($AO21&lt;&gt;"",_xlfn.XLOOKUP(TEXT(A21,0),#REF!,#REF!,0),0)</f>
        <v>#REF!</v>
      </c>
      <c r="L21" s="966" t="e">
        <f>IF($AO21&lt;&gt;"",_xlfn.XLOOKUP(TEXT(A21,0),#REF!,#REF!,0),0)</f>
        <v>#REF!</v>
      </c>
      <c r="M21" s="967" t="e">
        <f t="shared" si="0"/>
        <v>#REF!</v>
      </c>
      <c r="N21" s="967" t="e">
        <f t="shared" si="1"/>
        <v>#REF!</v>
      </c>
      <c r="O21" s="967" t="e">
        <f t="shared" si="2"/>
        <v>#REF!</v>
      </c>
      <c r="P21" s="968" t="e">
        <f t="shared" si="3"/>
        <v>#REF!</v>
      </c>
      <c r="Q21" s="968" t="e">
        <f t="shared" si="4"/>
        <v>#REF!</v>
      </c>
      <c r="R21" s="968" t="e">
        <f t="shared" si="5"/>
        <v>#REF!</v>
      </c>
      <c r="S21" s="968" t="e">
        <f t="shared" si="6"/>
        <v>#REF!</v>
      </c>
      <c r="T21" s="968" t="e">
        <f t="shared" si="7"/>
        <v>#REF!</v>
      </c>
      <c r="U21" s="968" t="e">
        <f t="shared" si="8"/>
        <v>#REF!</v>
      </c>
      <c r="V21" s="968" t="e">
        <f t="shared" si="9"/>
        <v>#REF!</v>
      </c>
      <c r="W21" s="968" t="e">
        <f t="shared" si="10"/>
        <v>#REF!</v>
      </c>
      <c r="X21" s="968" t="e">
        <f t="shared" si="11"/>
        <v>#REF!</v>
      </c>
      <c r="Y21" s="969">
        <v>8776075.8030000012</v>
      </c>
      <c r="Z21" s="969">
        <v>1217442.578</v>
      </c>
      <c r="AA21" s="969">
        <v>451066.68200000003</v>
      </c>
      <c r="AB21" s="969">
        <v>80034.625</v>
      </c>
      <c r="AC21" s="969">
        <v>0</v>
      </c>
      <c r="AD21" s="969">
        <v>0</v>
      </c>
      <c r="AE21" s="969">
        <v>10524619.688000001</v>
      </c>
      <c r="AF21" s="969">
        <v>9227142.4850000013</v>
      </c>
      <c r="AG21" s="969">
        <v>1297477.203</v>
      </c>
      <c r="AH21" s="919" t="s">
        <v>2521</v>
      </c>
      <c r="AI21" s="970" t="s">
        <v>2547</v>
      </c>
      <c r="AJ21" s="921" t="s">
        <v>2207</v>
      </c>
      <c r="AK21" s="971" t="s">
        <v>2208</v>
      </c>
      <c r="AL21" s="972" t="s">
        <v>2254</v>
      </c>
      <c r="AM21" s="972" t="s">
        <v>2255</v>
      </c>
      <c r="AN21" s="924" t="str">
        <f>_xlfn.XLOOKUP(A21,MPL!C:C,MPL!N:N, "Not Found",0)</f>
        <v>Obligated</v>
      </c>
      <c r="AO21" s="925">
        <f>_xlfn.LET(
_xlpm.r,_xlfn.XLOOKUP(A21,MPL!C:C,MPL!S:S, "",0),
IF(ISNUMBER(_xlpm.r),_xlpm.r,"")
)</f>
        <v>45114.482592592591</v>
      </c>
      <c r="AP21" s="925" t="str">
        <f t="shared" si="12"/>
        <v>Obligated</v>
      </c>
      <c r="AQ21" s="926">
        <v>0.7599999999999999</v>
      </c>
      <c r="AR21" s="927">
        <v>1096744.0999999999</v>
      </c>
      <c r="AS21" s="927">
        <v>5242365.7200000025</v>
      </c>
      <c r="AT21" s="927"/>
      <c r="AU21" s="927">
        <f t="shared" si="13"/>
        <v>6339109.8200000022</v>
      </c>
      <c r="AV21" s="927">
        <f t="shared" si="14"/>
        <v>6388728.688000001</v>
      </c>
      <c r="AW21" s="928">
        <v>2973035</v>
      </c>
      <c r="AX21" s="928">
        <v>302946</v>
      </c>
      <c r="AY21" s="928">
        <v>723315</v>
      </c>
      <c r="AZ21" s="928">
        <v>136595</v>
      </c>
      <c r="BA21" s="928">
        <v>0</v>
      </c>
      <c r="BB21" s="928">
        <v>0</v>
      </c>
      <c r="BC21" s="928">
        <v>4135891</v>
      </c>
      <c r="BD21" s="928">
        <v>3696350</v>
      </c>
      <c r="BE21" s="928">
        <f t="shared" si="15"/>
        <v>439541</v>
      </c>
      <c r="BF21" s="929" t="s">
        <v>2207</v>
      </c>
      <c r="BG21" s="930" t="s">
        <v>2208</v>
      </c>
      <c r="BH21" s="929" t="s">
        <v>2256</v>
      </c>
      <c r="BI21" s="931" t="e">
        <f t="shared" si="16"/>
        <v>#REF!</v>
      </c>
      <c r="BJ21" s="932" t="e">
        <v>#VALUE!</v>
      </c>
    </row>
    <row r="22" spans="1:62" s="807" customFormat="1" ht="114" customHeight="1">
      <c r="A22" s="747">
        <v>178258</v>
      </c>
      <c r="B22" s="910" t="s">
        <v>160</v>
      </c>
      <c r="C22" s="911" t="s">
        <v>33</v>
      </c>
      <c r="D22" s="912" t="s">
        <v>33</v>
      </c>
      <c r="E22" s="913" t="s">
        <v>2209</v>
      </c>
      <c r="F22" s="914" t="s">
        <v>2210</v>
      </c>
      <c r="G22" s="915" t="e">
        <f>IF($AO22&lt;&gt;"",_xlfn.XLOOKUP(TEXT(A22,0),#REF!,#REF!,0),0)</f>
        <v>#REF!</v>
      </c>
      <c r="H22" s="915" t="e">
        <f>IF($AO22&lt;&gt;"",_xlfn.XLOOKUP(TEXT(A22,0),#REF!,#REF!,0),0)</f>
        <v>#REF!</v>
      </c>
      <c r="I22" s="915" t="e">
        <f>IF($AO22&lt;&gt;"", _xlfn.XLOOKUP(TEXT(A22,0),#REF!,#REF!,0),0)</f>
        <v>#REF!</v>
      </c>
      <c r="J22" s="915" t="e">
        <f>IF($AO22&lt;&gt;"",_xlfn.XLOOKUP(TEXT(A22,0),#REF!,#REF!,0),0)</f>
        <v>#REF!</v>
      </c>
      <c r="K22" s="915" t="e">
        <f>IF($AO22&lt;&gt;"",_xlfn.XLOOKUP(TEXT(A22,0),#REF!,#REF!,0),0)</f>
        <v>#REF!</v>
      </c>
      <c r="L22" s="915" t="e">
        <f>IF($AO22&lt;&gt;"",_xlfn.XLOOKUP(TEXT(A22,0),#REF!,#REF!,0),0)</f>
        <v>#REF!</v>
      </c>
      <c r="M22" s="916" t="e">
        <f t="shared" si="0"/>
        <v>#REF!</v>
      </c>
      <c r="N22" s="916" t="e">
        <f t="shared" si="1"/>
        <v>#REF!</v>
      </c>
      <c r="O22" s="916" t="e">
        <f t="shared" si="2"/>
        <v>#REF!</v>
      </c>
      <c r="P22" s="917" t="e">
        <f t="shared" si="3"/>
        <v>#REF!</v>
      </c>
      <c r="Q22" s="917" t="e">
        <f t="shared" si="4"/>
        <v>#REF!</v>
      </c>
      <c r="R22" s="917" t="e">
        <f t="shared" si="5"/>
        <v>#REF!</v>
      </c>
      <c r="S22" s="917" t="e">
        <f t="shared" si="6"/>
        <v>#REF!</v>
      </c>
      <c r="T22" s="917" t="e">
        <f t="shared" si="7"/>
        <v>#REF!</v>
      </c>
      <c r="U22" s="917" t="e">
        <f t="shared" si="8"/>
        <v>#REF!</v>
      </c>
      <c r="V22" s="917" t="e">
        <f t="shared" si="9"/>
        <v>#REF!</v>
      </c>
      <c r="W22" s="917" t="e">
        <f t="shared" si="10"/>
        <v>#REF!</v>
      </c>
      <c r="X22" s="917" t="e">
        <f t="shared" si="11"/>
        <v>#REF!</v>
      </c>
      <c r="Y22" s="612">
        <v>11140186.641918423</v>
      </c>
      <c r="Z22" s="612">
        <v>1696987.8502560919</v>
      </c>
      <c r="AA22" s="612">
        <v>1132861.9676922497</v>
      </c>
      <c r="AB22" s="612">
        <v>386050.2180518377</v>
      </c>
      <c r="AC22" s="918">
        <v>2678011.84</v>
      </c>
      <c r="AD22" s="918">
        <v>3321988.16</v>
      </c>
      <c r="AE22" s="612">
        <v>20356086.677918602</v>
      </c>
      <c r="AF22" s="612">
        <v>14951060.449610673</v>
      </c>
      <c r="AG22" s="612">
        <v>5405026.2283079298</v>
      </c>
      <c r="AH22" s="919" t="s">
        <v>2521</v>
      </c>
      <c r="AI22" s="920" t="s">
        <v>2547</v>
      </c>
      <c r="AJ22" s="921" t="s">
        <v>21276</v>
      </c>
      <c r="AK22" s="920" t="s">
        <v>21374</v>
      </c>
      <c r="AL22" s="923" t="s">
        <v>2257</v>
      </c>
      <c r="AM22" s="915" t="s">
        <v>2206</v>
      </c>
      <c r="AN22" s="924" t="str">
        <f>_xlfn.XLOOKUP(A22,MPL!C:C,MPL!N:N, "Not Found",0)</f>
        <v>Obligated</v>
      </c>
      <c r="AO22" s="925">
        <f>_xlfn.LET(
_xlpm.r,_xlfn.XLOOKUP(A22,MPL!C:C,MPL!S:S, "",0),
IF(ISNUMBER(_xlpm.r),_xlpm.r,"")
)</f>
        <v>45694.844247685185</v>
      </c>
      <c r="AP22" s="925" t="str">
        <f t="shared" si="12"/>
        <v>Obligated</v>
      </c>
      <c r="AQ22" s="926">
        <v>0</v>
      </c>
      <c r="AR22" s="927">
        <v>1737998.3100000038</v>
      </c>
      <c r="AS22" s="927">
        <v>10073.340000000002</v>
      </c>
      <c r="AT22" s="927"/>
      <c r="AU22" s="927">
        <f t="shared" si="13"/>
        <v>1748071.6500000039</v>
      </c>
      <c r="AV22" s="927">
        <f t="shared" si="14"/>
        <v>5567132.9579186011</v>
      </c>
      <c r="AW22" s="928">
        <v>9014992.3462204207</v>
      </c>
      <c r="AX22" s="928">
        <v>1373256.3890916307</v>
      </c>
      <c r="AY22" s="928">
        <v>916747.8334376564</v>
      </c>
      <c r="AZ22" s="928">
        <v>312404.08018825779</v>
      </c>
      <c r="BA22" s="928">
        <v>1109469.9702462242</v>
      </c>
      <c r="BB22" s="928">
        <v>2062083.10081581</v>
      </c>
      <c r="BC22" s="928">
        <v>14788953.720000001</v>
      </c>
      <c r="BD22" s="928">
        <v>11041210.149904301</v>
      </c>
      <c r="BE22" s="928">
        <f t="shared" si="15"/>
        <v>3747743.5700956983</v>
      </c>
      <c r="BF22" s="929" t="s">
        <v>2219</v>
      </c>
      <c r="BG22" s="952" t="s">
        <v>2235</v>
      </c>
      <c r="BH22" s="929"/>
      <c r="BI22" s="931" t="e">
        <f t="shared" si="16"/>
        <v>#REF!</v>
      </c>
      <c r="BJ22" s="932" t="e">
        <v>#VALUE!</v>
      </c>
    </row>
    <row r="23" spans="1:62" s="807" customFormat="1" ht="114" customHeight="1">
      <c r="A23" s="747">
        <v>165268</v>
      </c>
      <c r="B23" s="910" t="s">
        <v>66</v>
      </c>
      <c r="C23" s="911" t="s">
        <v>33</v>
      </c>
      <c r="D23" s="912" t="s">
        <v>2115</v>
      </c>
      <c r="E23" s="913" t="s">
        <v>2209</v>
      </c>
      <c r="F23" s="914" t="s">
        <v>2210</v>
      </c>
      <c r="G23" s="915" t="e">
        <f>IF($AO23&lt;&gt;"",_xlfn.XLOOKUP(TEXT(A23,0),#REF!,#REF!,0),0)</f>
        <v>#REF!</v>
      </c>
      <c r="H23" s="915" t="e">
        <f>IF($AO23&lt;&gt;"",_xlfn.XLOOKUP(TEXT(A23,0),#REF!,#REF!,0),0)</f>
        <v>#REF!</v>
      </c>
      <c r="I23" s="915" t="e">
        <f>IF($AO23&lt;&gt;"", _xlfn.XLOOKUP(TEXT(A23,0),#REF!,#REF!,0),0)</f>
        <v>#REF!</v>
      </c>
      <c r="J23" s="915" t="e">
        <f>IF($AO23&lt;&gt;"",_xlfn.XLOOKUP(TEXT(A23,0),#REF!,#REF!,0),0)</f>
        <v>#REF!</v>
      </c>
      <c r="K23" s="915" t="e">
        <f>IF($AO23&lt;&gt;"",_xlfn.XLOOKUP(TEXT(A23,0),#REF!,#REF!,0),0)</f>
        <v>#REF!</v>
      </c>
      <c r="L23" s="915" t="e">
        <f>IF($AO23&lt;&gt;"",_xlfn.XLOOKUP(TEXT(A23,0),#REF!,#REF!,0),0)</f>
        <v>#REF!</v>
      </c>
      <c r="M23" s="916" t="e">
        <f t="shared" si="0"/>
        <v>#REF!</v>
      </c>
      <c r="N23" s="916" t="e">
        <f t="shared" si="1"/>
        <v>#REF!</v>
      </c>
      <c r="O23" s="916" t="e">
        <f t="shared" si="2"/>
        <v>#REF!</v>
      </c>
      <c r="P23" s="917" t="e">
        <f t="shared" si="3"/>
        <v>#REF!</v>
      </c>
      <c r="Q23" s="917" t="e">
        <f t="shared" si="4"/>
        <v>#REF!</v>
      </c>
      <c r="R23" s="917" t="e">
        <f t="shared" si="5"/>
        <v>#REF!</v>
      </c>
      <c r="S23" s="917" t="e">
        <f t="shared" si="6"/>
        <v>#REF!</v>
      </c>
      <c r="T23" s="917" t="e">
        <f t="shared" si="7"/>
        <v>#REF!</v>
      </c>
      <c r="U23" s="917" t="e">
        <f t="shared" si="8"/>
        <v>#REF!</v>
      </c>
      <c r="V23" s="917" t="e">
        <f t="shared" si="9"/>
        <v>#REF!</v>
      </c>
      <c r="W23" s="917" t="e">
        <f t="shared" si="10"/>
        <v>#REF!</v>
      </c>
      <c r="X23" s="917" t="e">
        <f t="shared" si="11"/>
        <v>#REF!</v>
      </c>
      <c r="Y23" s="612">
        <v>22290107.579999998</v>
      </c>
      <c r="Z23" s="612">
        <v>8550353.2599999998</v>
      </c>
      <c r="AA23" s="612">
        <v>1837831.3360000001</v>
      </c>
      <c r="AB23" s="612">
        <v>1216566.7250000001</v>
      </c>
      <c r="AC23" s="612">
        <v>510106.56</v>
      </c>
      <c r="AD23" s="612">
        <v>15489893.439999999</v>
      </c>
      <c r="AE23" s="918">
        <v>49894858.900999993</v>
      </c>
      <c r="AF23" s="918">
        <v>24638045.475999996</v>
      </c>
      <c r="AG23" s="918">
        <v>25256813.424999997</v>
      </c>
      <c r="AH23" s="919" t="s">
        <v>2521</v>
      </c>
      <c r="AI23" s="920" t="s">
        <v>2547</v>
      </c>
      <c r="AJ23" s="921" t="s">
        <v>2207</v>
      </c>
      <c r="AK23" s="920" t="s">
        <v>2208</v>
      </c>
      <c r="AL23" s="923" t="s">
        <v>2258</v>
      </c>
      <c r="AM23" s="915" t="s">
        <v>2206</v>
      </c>
      <c r="AN23" s="924" t="str">
        <f>_xlfn.XLOOKUP(A23,MPL!C:C,MPL!N:N, "Not Found",0)</f>
        <v>Obligated</v>
      </c>
      <c r="AO23" s="925">
        <f>_xlfn.LET(
_xlpm.r,_xlfn.XLOOKUP(A23,MPL!C:C,MPL!S:S, "",0),
IF(ISNUMBER(_xlpm.r),_xlpm.r,"")
)</f>
        <v>44916.52584490741</v>
      </c>
      <c r="AP23" s="925" t="str">
        <f t="shared" si="12"/>
        <v>Obligated</v>
      </c>
      <c r="AQ23" s="926">
        <v>0.93</v>
      </c>
      <c r="AR23" s="927">
        <v>4311264.8800000018</v>
      </c>
      <c r="AS23" s="927">
        <v>7006384.1799999895</v>
      </c>
      <c r="AT23" s="927"/>
      <c r="AU23" s="927">
        <f t="shared" si="13"/>
        <v>11317649.059999991</v>
      </c>
      <c r="AV23" s="927">
        <f t="shared" si="14"/>
        <v>4535896.2609999925</v>
      </c>
      <c r="AW23" s="928">
        <v>10575737.82</v>
      </c>
      <c r="AX23" s="928">
        <v>5646415.0700000022</v>
      </c>
      <c r="AY23" s="928">
        <v>1670755.76</v>
      </c>
      <c r="AZ23" s="928">
        <v>1105969.75</v>
      </c>
      <c r="BA23" s="928">
        <v>15043028.300000001</v>
      </c>
      <c r="BB23" s="928">
        <v>11317055.939999999</v>
      </c>
      <c r="BC23" s="928">
        <v>45358962.640000001</v>
      </c>
      <c r="BD23" s="928">
        <v>27289521.880000003</v>
      </c>
      <c r="BE23" s="928">
        <f t="shared" si="15"/>
        <v>18069440.760000002</v>
      </c>
      <c r="BF23" s="929" t="s">
        <v>2207</v>
      </c>
      <c r="BG23" s="952" t="s">
        <v>2224</v>
      </c>
      <c r="BH23" s="929" t="s">
        <v>2259</v>
      </c>
      <c r="BI23" s="931" t="e">
        <f t="shared" si="16"/>
        <v>#REF!</v>
      </c>
      <c r="BJ23" s="932" t="e">
        <v>#VALUE!</v>
      </c>
    </row>
    <row r="24" spans="1:62" s="807" customFormat="1" ht="114" customHeight="1">
      <c r="A24" s="933">
        <v>169058</v>
      </c>
      <c r="B24" s="934" t="s">
        <v>228</v>
      </c>
      <c r="C24" s="935" t="s">
        <v>33</v>
      </c>
      <c r="D24" s="934" t="s">
        <v>2115</v>
      </c>
      <c r="E24" s="913" t="s">
        <v>2203</v>
      </c>
      <c r="F24" s="914" t="s">
        <v>2204</v>
      </c>
      <c r="G24" s="936">
        <f>IF($AO24&lt;&gt;"",_xlfn.XLOOKUP(TEXT(A24,0),#REF!,#REF!,0),0)</f>
        <v>0</v>
      </c>
      <c r="H24" s="936">
        <f>IF($AO24&lt;&gt;"",_xlfn.XLOOKUP(TEXT(A24,0),#REF!,#REF!,0),0)</f>
        <v>0</v>
      </c>
      <c r="I24" s="936">
        <f>IF($AO24&lt;&gt;"", _xlfn.XLOOKUP(TEXT(A24,0),#REF!,#REF!,0),0)</f>
        <v>0</v>
      </c>
      <c r="J24" s="936">
        <f>IF($AO24&lt;&gt;"",_xlfn.XLOOKUP(TEXT(A24,0),#REF!,#REF!,0),0)</f>
        <v>0</v>
      </c>
      <c r="K24" s="936">
        <f>IF($AO24&lt;&gt;"",_xlfn.XLOOKUP(TEXT(A24,0),#REF!,#REF!,0),0)</f>
        <v>0</v>
      </c>
      <c r="L24" s="936">
        <f>IF($AO24&lt;&gt;"",_xlfn.XLOOKUP(TEXT(A24,0),#REF!,#REF!,0),0)</f>
        <v>0</v>
      </c>
      <c r="M24" s="937">
        <f t="shared" si="0"/>
        <v>0</v>
      </c>
      <c r="N24" s="937">
        <f t="shared" si="1"/>
        <v>0</v>
      </c>
      <c r="O24" s="937">
        <f t="shared" si="2"/>
        <v>0</v>
      </c>
      <c r="P24" s="938">
        <f t="shared" si="3"/>
        <v>20962734.638999999</v>
      </c>
      <c r="Q24" s="938">
        <f t="shared" si="4"/>
        <v>10164051.231618352</v>
      </c>
      <c r="R24" s="938">
        <f t="shared" si="5"/>
        <v>1335184.07</v>
      </c>
      <c r="S24" s="938">
        <f t="shared" si="6"/>
        <v>721159.74700000009</v>
      </c>
      <c r="T24" s="938">
        <f t="shared" si="7"/>
        <v>4713846.148</v>
      </c>
      <c r="U24" s="938">
        <f t="shared" si="8"/>
        <v>3706655.7</v>
      </c>
      <c r="V24" s="938">
        <f t="shared" si="9"/>
        <v>41603631.53561835</v>
      </c>
      <c r="W24" s="938">
        <f t="shared" si="10"/>
        <v>27011764.857000001</v>
      </c>
      <c r="X24" s="938">
        <f t="shared" si="11"/>
        <v>14591866.678618353</v>
      </c>
      <c r="Y24" s="939">
        <v>20962734.638999999</v>
      </c>
      <c r="Z24" s="939">
        <v>10164051.231618352</v>
      </c>
      <c r="AA24" s="939">
        <v>1335184.07</v>
      </c>
      <c r="AB24" s="939">
        <v>721159.74700000009</v>
      </c>
      <c r="AC24" s="939">
        <v>4713846.148</v>
      </c>
      <c r="AD24" s="939">
        <v>3706655.7</v>
      </c>
      <c r="AE24" s="939">
        <v>41603631.53561835</v>
      </c>
      <c r="AF24" s="939">
        <v>27011764.857000001</v>
      </c>
      <c r="AG24" s="939">
        <v>14591866.678618353</v>
      </c>
      <c r="AH24" s="764" t="s">
        <v>2470</v>
      </c>
      <c r="AI24" s="941" t="s">
        <v>2547</v>
      </c>
      <c r="AJ24" s="941" t="s">
        <v>21252</v>
      </c>
      <c r="AK24" s="941" t="s">
        <v>22661</v>
      </c>
      <c r="AL24" s="936" t="s">
        <v>2260</v>
      </c>
      <c r="AM24" s="948" t="s">
        <v>2215</v>
      </c>
      <c r="AN24" s="940" t="str">
        <f>_xlfn.XLOOKUP(A24,MPL!C:C,MPL!N:N, "Not Found",0)</f>
        <v>Pending Scope &amp; Cost Completion by Applicant</v>
      </c>
      <c r="AO24" s="943" t="str">
        <f>_xlfn.LET(
_xlpm.r,_xlfn.XLOOKUP(A24,MPL!C:C,MPL!S:S, "",0),
IF(ISNUMBER(_xlpm.r),_xlpm.r,"")
)</f>
        <v/>
      </c>
      <c r="AP24" s="943" t="str">
        <f t="shared" si="12"/>
        <v>Pending Scope &amp; Cost Completion by Applicant</v>
      </c>
      <c r="AQ24" s="944" t="s">
        <v>275</v>
      </c>
      <c r="AR24" s="936">
        <v>2099708.010000004</v>
      </c>
      <c r="AS24" s="936">
        <v>13367.360000000454</v>
      </c>
      <c r="AT24" s="936"/>
      <c r="AU24" s="936">
        <f t="shared" si="13"/>
        <v>2113075.3700000043</v>
      </c>
      <c r="AV24" s="936">
        <f t="shared" si="14"/>
        <v>3782148.32141985</v>
      </c>
      <c r="AW24" s="945">
        <v>19057031.489999998</v>
      </c>
      <c r="AX24" s="945">
        <v>9240046.5741985012</v>
      </c>
      <c r="AY24" s="945">
        <v>1213803.7</v>
      </c>
      <c r="AZ24" s="945">
        <v>655599.77</v>
      </c>
      <c r="BA24" s="945">
        <v>4285314.68</v>
      </c>
      <c r="BB24" s="945">
        <v>3369687</v>
      </c>
      <c r="BC24" s="945">
        <v>37821483.2141985</v>
      </c>
      <c r="BD24" s="945">
        <v>24556149.869999997</v>
      </c>
      <c r="BE24" s="945">
        <f t="shared" si="15"/>
        <v>13265333.344198501</v>
      </c>
      <c r="BF24" s="934" t="s">
        <v>2223</v>
      </c>
      <c r="BG24" s="949" t="s">
        <v>2224</v>
      </c>
      <c r="BH24" s="934"/>
      <c r="BI24" s="946">
        <f t="shared" si="16"/>
        <v>1</v>
      </c>
      <c r="BJ24" s="947" t="e">
        <v>#VALUE!</v>
      </c>
    </row>
    <row r="25" spans="1:62" s="807" customFormat="1" ht="114" customHeight="1">
      <c r="A25" s="933">
        <v>169896</v>
      </c>
      <c r="B25" s="934" t="s">
        <v>52</v>
      </c>
      <c r="C25" s="935" t="s">
        <v>33</v>
      </c>
      <c r="D25" s="934" t="s">
        <v>2115</v>
      </c>
      <c r="E25" s="913" t="s">
        <v>2209</v>
      </c>
      <c r="F25" s="914" t="s">
        <v>2210</v>
      </c>
      <c r="G25" s="936" t="e">
        <f>IF($AO25&lt;&gt;"",_xlfn.XLOOKUP(TEXT(A25,0),#REF!,#REF!,0),0)</f>
        <v>#REF!</v>
      </c>
      <c r="H25" s="936" t="e">
        <f>IF($AO25&lt;&gt;"",_xlfn.XLOOKUP(TEXT(A25,0),#REF!,#REF!,0),0)</f>
        <v>#REF!</v>
      </c>
      <c r="I25" s="936" t="e">
        <f>IF($AO25&lt;&gt;"", _xlfn.XLOOKUP(TEXT(A25,0),#REF!,#REF!,0),0)</f>
        <v>#REF!</v>
      </c>
      <c r="J25" s="936" t="e">
        <f>IF($AO25&lt;&gt;"",_xlfn.XLOOKUP(TEXT(A25,0),#REF!,#REF!,0),0)</f>
        <v>#REF!</v>
      </c>
      <c r="K25" s="936" t="e">
        <f>IF($AO25&lt;&gt;"",_xlfn.XLOOKUP(TEXT(A25,0),#REF!,#REF!,0),0)</f>
        <v>#REF!</v>
      </c>
      <c r="L25" s="936" t="e">
        <f>IF($AO25&lt;&gt;"",_xlfn.XLOOKUP(TEXT(A25,0),#REF!,#REF!,0),0)</f>
        <v>#REF!</v>
      </c>
      <c r="M25" s="937" t="e">
        <f t="shared" si="0"/>
        <v>#REF!</v>
      </c>
      <c r="N25" s="937" t="e">
        <f t="shared" si="1"/>
        <v>#REF!</v>
      </c>
      <c r="O25" s="937" t="e">
        <f t="shared" si="2"/>
        <v>#REF!</v>
      </c>
      <c r="P25" s="938" t="e">
        <f t="shared" si="3"/>
        <v>#REF!</v>
      </c>
      <c r="Q25" s="938" t="e">
        <f t="shared" si="4"/>
        <v>#REF!</v>
      </c>
      <c r="R25" s="938" t="e">
        <f t="shared" si="5"/>
        <v>#REF!</v>
      </c>
      <c r="S25" s="938" t="e">
        <f t="shared" si="6"/>
        <v>#REF!</v>
      </c>
      <c r="T25" s="938" t="e">
        <f t="shared" si="7"/>
        <v>#REF!</v>
      </c>
      <c r="U25" s="938" t="e">
        <f t="shared" si="8"/>
        <v>#REF!</v>
      </c>
      <c r="V25" s="938" t="e">
        <f t="shared" si="9"/>
        <v>#REF!</v>
      </c>
      <c r="W25" s="938" t="e">
        <f t="shared" si="10"/>
        <v>#REF!</v>
      </c>
      <c r="X25" s="938" t="e">
        <f t="shared" si="11"/>
        <v>#REF!</v>
      </c>
      <c r="Y25" s="939">
        <v>31075136.224000003</v>
      </c>
      <c r="Z25" s="939">
        <v>548761.47700000007</v>
      </c>
      <c r="AA25" s="939">
        <v>3742364.8350000004</v>
      </c>
      <c r="AB25" s="939">
        <v>58919.883000000002</v>
      </c>
      <c r="AC25" s="939">
        <v>0</v>
      </c>
      <c r="AD25" s="939">
        <v>0</v>
      </c>
      <c r="AE25" s="939">
        <v>35425182.419</v>
      </c>
      <c r="AF25" s="939">
        <v>34817501.059</v>
      </c>
      <c r="AG25" s="939">
        <v>607681.3600000001</v>
      </c>
      <c r="AH25" s="940" t="s">
        <v>2521</v>
      </c>
      <c r="AI25" s="941" t="s">
        <v>2547</v>
      </c>
      <c r="AJ25" s="941" t="s">
        <v>21276</v>
      </c>
      <c r="AK25" s="765" t="s">
        <v>2208</v>
      </c>
      <c r="AL25" s="941" t="s">
        <v>2261</v>
      </c>
      <c r="AM25" s="936" t="s">
        <v>2206</v>
      </c>
      <c r="AN25" s="940" t="str">
        <f>_xlfn.XLOOKUP(A25,MPL!C:C,MPL!N:N, "Not Found",0)</f>
        <v>Obligated</v>
      </c>
      <c r="AO25" s="943">
        <f>_xlfn.LET(
_xlpm.r,_xlfn.XLOOKUP(A25,MPL!C:C,MPL!S:S, "",0),
IF(ISNUMBER(_xlpm.r),_xlpm.r,"")
)</f>
        <v>44775.487627314818</v>
      </c>
      <c r="AP25" s="943" t="str">
        <f t="shared" si="12"/>
        <v>Obligated</v>
      </c>
      <c r="AQ25" s="944">
        <v>0.43</v>
      </c>
      <c r="AR25" s="936">
        <v>3453256.4100000011</v>
      </c>
      <c r="AS25" s="936">
        <v>11157319.200000016</v>
      </c>
      <c r="AT25" s="936"/>
      <c r="AU25" s="936">
        <f t="shared" si="13"/>
        <v>14610575.610000018</v>
      </c>
      <c r="AV25" s="936">
        <f t="shared" si="14"/>
        <v>3220471.1289999969</v>
      </c>
      <c r="AW25" s="945">
        <v>28250123.84</v>
      </c>
      <c r="AX25" s="945">
        <v>498874.07</v>
      </c>
      <c r="AY25" s="945">
        <v>3402149.85</v>
      </c>
      <c r="AZ25" s="945">
        <v>53563.53</v>
      </c>
      <c r="BA25" s="945">
        <v>0</v>
      </c>
      <c r="BB25" s="945">
        <v>0</v>
      </c>
      <c r="BC25" s="945">
        <v>32204711.290000003</v>
      </c>
      <c r="BD25" s="945">
        <v>31652273.690000001</v>
      </c>
      <c r="BE25" s="945">
        <f t="shared" si="15"/>
        <v>552437.6</v>
      </c>
      <c r="BF25" s="934" t="s">
        <v>2207</v>
      </c>
      <c r="BG25" s="935" t="s">
        <v>2208</v>
      </c>
      <c r="BH25" s="934"/>
      <c r="BI25" s="946" t="e">
        <f t="shared" si="16"/>
        <v>#REF!</v>
      </c>
      <c r="BJ25" s="947" t="e">
        <v>#VALUE!</v>
      </c>
    </row>
    <row r="26" spans="1:62" s="827" customFormat="1" ht="114" customHeight="1">
      <c r="A26" s="963">
        <v>825843</v>
      </c>
      <c r="B26" s="964" t="s">
        <v>170</v>
      </c>
      <c r="C26" s="965" t="s">
        <v>2135</v>
      </c>
      <c r="D26" s="964" t="s">
        <v>33</v>
      </c>
      <c r="E26" s="913" t="s">
        <v>2209</v>
      </c>
      <c r="F26" s="914" t="s">
        <v>2210</v>
      </c>
      <c r="G26" s="966" t="e">
        <f>IF($AO26&lt;&gt;"",_xlfn.XLOOKUP(TEXT(A26,0),#REF!,#REF!,0),0)</f>
        <v>#REF!</v>
      </c>
      <c r="H26" s="966" t="e">
        <f>IF($AO26&lt;&gt;"",_xlfn.XLOOKUP(TEXT(A26,0),#REF!,#REF!,0),0)</f>
        <v>#REF!</v>
      </c>
      <c r="I26" s="966" t="e">
        <f>IF($AO26&lt;&gt;"", _xlfn.XLOOKUP(TEXT(A26,0),#REF!,#REF!,0),0)</f>
        <v>#REF!</v>
      </c>
      <c r="J26" s="966" t="e">
        <f>IF($AO26&lt;&gt;"",_xlfn.XLOOKUP(TEXT(A26,0),#REF!,#REF!,0),0)</f>
        <v>#REF!</v>
      </c>
      <c r="K26" s="966" t="e">
        <f>IF($AO26&lt;&gt;"",_xlfn.XLOOKUP(TEXT(A26,0),#REF!,#REF!,0),0)</f>
        <v>#REF!</v>
      </c>
      <c r="L26" s="966" t="e">
        <f>IF($AO26&lt;&gt;"",_xlfn.XLOOKUP(TEXT(A26,0),#REF!,#REF!,0),0)</f>
        <v>#REF!</v>
      </c>
      <c r="M26" s="967" t="e">
        <f t="shared" si="0"/>
        <v>#REF!</v>
      </c>
      <c r="N26" s="967" t="e">
        <f t="shared" si="1"/>
        <v>#REF!</v>
      </c>
      <c r="O26" s="967" t="e">
        <f t="shared" si="2"/>
        <v>#REF!</v>
      </c>
      <c r="P26" s="968" t="e">
        <f t="shared" si="3"/>
        <v>#REF!</v>
      </c>
      <c r="Q26" s="968" t="e">
        <f t="shared" si="4"/>
        <v>#REF!</v>
      </c>
      <c r="R26" s="968" t="e">
        <f t="shared" si="5"/>
        <v>#REF!</v>
      </c>
      <c r="S26" s="968" t="e">
        <f t="shared" si="6"/>
        <v>#REF!</v>
      </c>
      <c r="T26" s="968" t="e">
        <f t="shared" si="7"/>
        <v>#REF!</v>
      </c>
      <c r="U26" s="968" t="e">
        <f t="shared" si="8"/>
        <v>#REF!</v>
      </c>
      <c r="V26" s="968" t="e">
        <f t="shared" si="9"/>
        <v>#REF!</v>
      </c>
      <c r="W26" s="968" t="e">
        <f t="shared" si="10"/>
        <v>#REF!</v>
      </c>
      <c r="X26" s="968" t="e">
        <f t="shared" si="11"/>
        <v>#REF!</v>
      </c>
      <c r="Y26" s="969">
        <v>2552411.3560000001</v>
      </c>
      <c r="Z26" s="969">
        <v>0</v>
      </c>
      <c r="AA26" s="969">
        <v>909679.24300000013</v>
      </c>
      <c r="AB26" s="969">
        <v>0</v>
      </c>
      <c r="AC26" s="969">
        <v>4620795.8719999995</v>
      </c>
      <c r="AD26" s="969">
        <v>0</v>
      </c>
      <c r="AE26" s="969">
        <v>8082886.4709999999</v>
      </c>
      <c r="AF26" s="969">
        <v>8082886.4709999999</v>
      </c>
      <c r="AG26" s="969">
        <v>0</v>
      </c>
      <c r="AH26" s="919" t="s">
        <v>2521</v>
      </c>
      <c r="AI26" s="970" t="s">
        <v>2547</v>
      </c>
      <c r="AJ26" s="921" t="s">
        <v>21276</v>
      </c>
      <c r="AK26" s="920" t="s">
        <v>21374</v>
      </c>
      <c r="AL26" s="973" t="s">
        <v>2262</v>
      </c>
      <c r="AM26" s="915" t="s">
        <v>2206</v>
      </c>
      <c r="AN26" s="914" t="str">
        <f>_xlfn.XLOOKUP(A26,MPL!C:C,MPL!N:N, "Not Found",0)</f>
        <v>Obligated</v>
      </c>
      <c r="AO26" s="974">
        <f>_xlfn.LET(
_xlpm.r,_xlfn.XLOOKUP(A26,MPL!C:C,MPL!S:S, "",0),
IF(ISNUMBER(_xlpm.r),_xlpm.r,"")
)</f>
        <v>45922.677291666667</v>
      </c>
      <c r="AP26" s="974" t="str">
        <f t="shared" si="12"/>
        <v>Obligated</v>
      </c>
      <c r="AQ26" s="975">
        <v>0.1</v>
      </c>
      <c r="AR26" s="915">
        <v>26409.689999999995</v>
      </c>
      <c r="AS26" s="915">
        <v>123299.14</v>
      </c>
      <c r="AT26" s="915"/>
      <c r="AU26" s="915">
        <f t="shared" si="13"/>
        <v>149708.82999999999</v>
      </c>
      <c r="AV26" s="915">
        <f t="shared" si="14"/>
        <v>734807.8610000005</v>
      </c>
      <c r="AW26" s="976">
        <v>2320373.96</v>
      </c>
      <c r="AX26" s="976">
        <v>0</v>
      </c>
      <c r="AY26" s="976">
        <v>826981.13</v>
      </c>
      <c r="AZ26" s="976">
        <v>0</v>
      </c>
      <c r="BA26" s="976">
        <v>4200723.5199999996</v>
      </c>
      <c r="BB26" s="976">
        <v>0</v>
      </c>
      <c r="BC26" s="976">
        <v>7348078.6099999994</v>
      </c>
      <c r="BD26" s="976">
        <f>AW26+AY26+BA26</f>
        <v>7348078.6099999994</v>
      </c>
      <c r="BE26" s="976">
        <f t="shared" si="15"/>
        <v>0</v>
      </c>
      <c r="BF26" s="910" t="s">
        <v>2223</v>
      </c>
      <c r="BG26" s="977" t="s">
        <v>2224</v>
      </c>
      <c r="BH26" s="910"/>
      <c r="BI26" s="931" t="e">
        <f t="shared" si="16"/>
        <v>#REF!</v>
      </c>
      <c r="BJ26" s="932" t="e">
        <v>#VALUE!</v>
      </c>
    </row>
    <row r="27" spans="1:62" s="827" customFormat="1" ht="114" customHeight="1">
      <c r="A27" s="747">
        <v>746660</v>
      </c>
      <c r="B27" s="910" t="s">
        <v>257</v>
      </c>
      <c r="C27" s="911" t="s">
        <v>33</v>
      </c>
      <c r="D27" s="912" t="s">
        <v>33</v>
      </c>
      <c r="E27" s="913" t="s">
        <v>2203</v>
      </c>
      <c r="F27" s="914" t="s">
        <v>2204</v>
      </c>
      <c r="G27" s="915">
        <f>IF($AO27&lt;&gt;"",_xlfn.XLOOKUP(TEXT(A27,0),#REF!,#REF!,0),0)</f>
        <v>0</v>
      </c>
      <c r="H27" s="915">
        <f>IF($AO27&lt;&gt;"",_xlfn.XLOOKUP(TEXT(A27,0),#REF!,#REF!,0),0)</f>
        <v>0</v>
      </c>
      <c r="I27" s="915">
        <f>IF($AO27&lt;&gt;"", _xlfn.XLOOKUP(TEXT(A27,0),#REF!,#REF!,0),0)</f>
        <v>0</v>
      </c>
      <c r="J27" s="915">
        <f>IF($AO27&lt;&gt;"",_xlfn.XLOOKUP(TEXT(A27,0),#REF!,#REF!,0),0)</f>
        <v>0</v>
      </c>
      <c r="K27" s="915">
        <f>IF($AO27&lt;&gt;"",_xlfn.XLOOKUP(TEXT(A27,0),#REF!,#REF!,0),0)</f>
        <v>0</v>
      </c>
      <c r="L27" s="915">
        <f>IF($AO27&lt;&gt;"",_xlfn.XLOOKUP(TEXT(A27,0),#REF!,#REF!,0),0)</f>
        <v>0</v>
      </c>
      <c r="M27" s="916">
        <f t="shared" si="0"/>
        <v>0</v>
      </c>
      <c r="N27" s="916">
        <f t="shared" si="1"/>
        <v>0</v>
      </c>
      <c r="O27" s="916">
        <f t="shared" si="2"/>
        <v>0</v>
      </c>
      <c r="P27" s="917">
        <f t="shared" si="3"/>
        <v>12586601.691655185</v>
      </c>
      <c r="Q27" s="917">
        <f t="shared" si="4"/>
        <v>4270769.9908916121</v>
      </c>
      <c r="R27" s="917">
        <f t="shared" si="5"/>
        <v>1139689.1479758637</v>
      </c>
      <c r="S27" s="917">
        <f t="shared" si="6"/>
        <v>388376.74547736108</v>
      </c>
      <c r="T27" s="917">
        <f t="shared" si="7"/>
        <v>0</v>
      </c>
      <c r="U27" s="917">
        <f t="shared" si="8"/>
        <v>0</v>
      </c>
      <c r="V27" s="917">
        <f t="shared" si="9"/>
        <v>18385437.57600002</v>
      </c>
      <c r="W27" s="917">
        <f t="shared" si="10"/>
        <v>13726290.839631049</v>
      </c>
      <c r="X27" s="917">
        <f t="shared" si="11"/>
        <v>4659146.7363689728</v>
      </c>
      <c r="Y27" s="612">
        <v>12586601.691655185</v>
      </c>
      <c r="Z27" s="612">
        <v>4270769.9908916121</v>
      </c>
      <c r="AA27" s="612">
        <v>1139689.1479758637</v>
      </c>
      <c r="AB27" s="612">
        <v>388376.74547736108</v>
      </c>
      <c r="AC27" s="918">
        <v>0</v>
      </c>
      <c r="AD27" s="918">
        <v>0</v>
      </c>
      <c r="AE27" s="612">
        <v>18385437.57600002</v>
      </c>
      <c r="AF27" s="612">
        <v>13726290.839631049</v>
      </c>
      <c r="AG27" s="612">
        <v>4659146.7363689728</v>
      </c>
      <c r="AH27" s="919" t="s">
        <v>2470</v>
      </c>
      <c r="AI27" s="920" t="s">
        <v>2547</v>
      </c>
      <c r="AJ27" s="921" t="s">
        <v>21252</v>
      </c>
      <c r="AK27" s="920" t="s">
        <v>22662</v>
      </c>
      <c r="AL27" s="951" t="s">
        <v>2263</v>
      </c>
      <c r="AM27" s="915" t="s">
        <v>2206</v>
      </c>
      <c r="AN27" s="924" t="str">
        <f>_xlfn.XLOOKUP(A27,MPL!C:C,MPL!N:N, "Not Found",0)</f>
        <v>Pending Scope &amp; Cost Completion by Applicant</v>
      </c>
      <c r="AO27" s="925" t="str">
        <f>_xlfn.LET(
_xlpm.r,_xlfn.XLOOKUP(A27,MPL!C:C,MPL!S:S, "",0),
IF(ISNUMBER(_xlpm.r),_xlpm.r,"")
)</f>
        <v/>
      </c>
      <c r="AP27" s="925" t="str">
        <f t="shared" si="12"/>
        <v>Pending Scope &amp; Cost Completion by Applicant</v>
      </c>
      <c r="AQ27" s="926" t="s">
        <v>275</v>
      </c>
      <c r="AR27" s="927">
        <v>2423098.6799999997</v>
      </c>
      <c r="AS27" s="927">
        <v>30058.149999999998</v>
      </c>
      <c r="AT27" s="927"/>
      <c r="AU27" s="927">
        <f t="shared" si="13"/>
        <v>2453156.8299999996</v>
      </c>
      <c r="AV27" s="927">
        <f t="shared" si="14"/>
        <v>1671403.4160000235</v>
      </c>
      <c r="AW27" s="928">
        <v>10188475.322841611</v>
      </c>
      <c r="AX27" s="928">
        <v>1552013.3900125399</v>
      </c>
      <c r="AY27" s="928">
        <v>1036081.0436144214</v>
      </c>
      <c r="AZ27" s="928">
        <v>353069.76861578278</v>
      </c>
      <c r="BA27" s="928">
        <v>1253889.8513903506</v>
      </c>
      <c r="BB27" s="928">
        <v>2330504.7835252928</v>
      </c>
      <c r="BC27" s="928">
        <v>16714034.159999996</v>
      </c>
      <c r="BD27" s="928">
        <v>12478446.217846382</v>
      </c>
      <c r="BE27" s="928">
        <f t="shared" si="15"/>
        <v>4235587.9421536159</v>
      </c>
      <c r="BF27" s="929" t="s">
        <v>2234</v>
      </c>
      <c r="BG27" s="930" t="s">
        <v>2208</v>
      </c>
      <c r="BH27" s="929" t="s">
        <v>2264</v>
      </c>
      <c r="BI27" s="931">
        <f t="shared" si="16"/>
        <v>1</v>
      </c>
      <c r="BJ27" s="932" t="e">
        <v>#VALUE!</v>
      </c>
    </row>
    <row r="28" spans="1:62" s="807" customFormat="1" ht="114" customHeight="1">
      <c r="A28" s="933">
        <v>662238</v>
      </c>
      <c r="B28" s="934" t="s">
        <v>255</v>
      </c>
      <c r="C28" s="935" t="s">
        <v>216</v>
      </c>
      <c r="D28" s="934" t="s">
        <v>2114</v>
      </c>
      <c r="E28" s="913" t="s">
        <v>2203</v>
      </c>
      <c r="F28" s="914" t="s">
        <v>2265</v>
      </c>
      <c r="G28" s="936">
        <f>IF($AO28&lt;&gt;"",_xlfn.XLOOKUP(TEXT(A28,0),#REF!,#REF!,0),0)</f>
        <v>0</v>
      </c>
      <c r="H28" s="936">
        <f>IF($AO28&lt;&gt;"",_xlfn.XLOOKUP(TEXT(A28,0),#REF!,#REF!,0),0)</f>
        <v>0</v>
      </c>
      <c r="I28" s="936">
        <f>IF($AO28&lt;&gt;"", _xlfn.XLOOKUP(TEXT(A28,0),#REF!,#REF!,0),0)</f>
        <v>0</v>
      </c>
      <c r="J28" s="936">
        <f>IF($AO28&lt;&gt;"",_xlfn.XLOOKUP(TEXT(A28,0),#REF!,#REF!,0),0)</f>
        <v>0</v>
      </c>
      <c r="K28" s="936">
        <f>IF($AO28&lt;&gt;"",_xlfn.XLOOKUP(TEXT(A28,0),#REF!,#REF!,0),0)</f>
        <v>0</v>
      </c>
      <c r="L28" s="936">
        <f>IF($AO28&lt;&gt;"",_xlfn.XLOOKUP(TEXT(A28,0),#REF!,#REF!,0),0)</f>
        <v>0</v>
      </c>
      <c r="M28" s="937">
        <f t="shared" si="0"/>
        <v>0</v>
      </c>
      <c r="N28" s="937">
        <f t="shared" si="1"/>
        <v>0</v>
      </c>
      <c r="O28" s="937">
        <f t="shared" si="2"/>
        <v>0</v>
      </c>
      <c r="P28" s="938">
        <f t="shared" si="3"/>
        <v>28826526.197755322</v>
      </c>
      <c r="Q28" s="938">
        <f t="shared" si="4"/>
        <v>5417440.0800000001</v>
      </c>
      <c r="R28" s="938">
        <f t="shared" si="5"/>
        <v>2708469.2267125798</v>
      </c>
      <c r="S28" s="938">
        <f t="shared" si="6"/>
        <v>509009.29328741977</v>
      </c>
      <c r="T28" s="938">
        <f t="shared" si="7"/>
        <v>0</v>
      </c>
      <c r="U28" s="938">
        <f t="shared" si="8"/>
        <v>0</v>
      </c>
      <c r="V28" s="938">
        <f t="shared" si="9"/>
        <v>37461444.797755323</v>
      </c>
      <c r="W28" s="938">
        <f t="shared" si="10"/>
        <v>31534995.424467903</v>
      </c>
      <c r="X28" s="938">
        <f t="shared" si="11"/>
        <v>5926449.3732874198</v>
      </c>
      <c r="Y28" s="939">
        <v>28826526.197755322</v>
      </c>
      <c r="Z28" s="939">
        <v>5417440.0800000001</v>
      </c>
      <c r="AA28" s="939">
        <v>2708469.2267125798</v>
      </c>
      <c r="AB28" s="939">
        <v>509009.29328741977</v>
      </c>
      <c r="AC28" s="939">
        <v>0</v>
      </c>
      <c r="AD28" s="939">
        <v>0</v>
      </c>
      <c r="AE28" s="939">
        <v>37461444.797755323</v>
      </c>
      <c r="AF28" s="939">
        <v>31534995.424467903</v>
      </c>
      <c r="AG28" s="939">
        <v>5926449.3732874198</v>
      </c>
      <c r="AH28" s="940" t="s">
        <v>2521</v>
      </c>
      <c r="AI28" s="978" t="s">
        <v>2556</v>
      </c>
      <c r="AJ28" s="941" t="s">
        <v>21252</v>
      </c>
      <c r="AK28" s="941" t="s">
        <v>21389</v>
      </c>
      <c r="AL28" s="979" t="s">
        <v>2266</v>
      </c>
      <c r="AM28" s="936" t="s">
        <v>2267</v>
      </c>
      <c r="AN28" s="940" t="str">
        <f>_xlfn.XLOOKUP(A28,MPL!C:C,MPL!N:N, "Not Found",0)</f>
        <v>Pending FEMA 406 HMP Completion</v>
      </c>
      <c r="AO28" s="943" t="str">
        <f>_xlfn.LET(
_xlpm.r,_xlfn.XLOOKUP(A28,MPL!C:C,MPL!S:S, "",0),
IF(ISNUMBER(_xlpm.r),_xlpm.r,"")
)</f>
        <v/>
      </c>
      <c r="AP28" s="943" t="str">
        <f t="shared" si="12"/>
        <v>Pending FEMA 406 HMP Completion</v>
      </c>
      <c r="AQ28" s="944" t="s">
        <v>275</v>
      </c>
      <c r="AR28" s="936">
        <v>1334035.2800000038</v>
      </c>
      <c r="AS28" s="936">
        <v>1657.0700000000006</v>
      </c>
      <c r="AT28" s="936"/>
      <c r="AU28" s="936">
        <f t="shared" si="13"/>
        <v>1335692.3500000038</v>
      </c>
      <c r="AV28" s="936">
        <f t="shared" si="14"/>
        <v>7.7553316950798035E-3</v>
      </c>
      <c r="AW28" s="945">
        <v>28822774.329999998</v>
      </c>
      <c r="AX28" s="945">
        <v>5421191.9400000004</v>
      </c>
      <c r="AY28" s="945">
        <v>2708151.69</v>
      </c>
      <c r="AZ28" s="945">
        <v>509326.83</v>
      </c>
      <c r="BA28" s="945">
        <v>0</v>
      </c>
      <c r="BB28" s="945">
        <v>0</v>
      </c>
      <c r="BC28" s="945">
        <v>37461444.789999992</v>
      </c>
      <c r="BD28" s="945">
        <v>31530926.02</v>
      </c>
      <c r="BE28" s="945">
        <f t="shared" si="15"/>
        <v>5930518.7700000005</v>
      </c>
      <c r="BF28" s="934" t="s">
        <v>2268</v>
      </c>
      <c r="BG28" s="935" t="s">
        <v>2208</v>
      </c>
      <c r="BH28" s="934" t="s">
        <v>2269</v>
      </c>
      <c r="BI28" s="946">
        <f t="shared" si="16"/>
        <v>1</v>
      </c>
      <c r="BJ28" s="947" t="e">
        <v>#VALUE!</v>
      </c>
    </row>
    <row r="29" spans="1:62" s="828" customFormat="1" ht="114" customHeight="1">
      <c r="A29" s="980">
        <v>678800</v>
      </c>
      <c r="B29" s="808" t="s">
        <v>197</v>
      </c>
      <c r="C29" s="809" t="s">
        <v>216</v>
      </c>
      <c r="D29" s="808" t="s">
        <v>2114</v>
      </c>
      <c r="E29" s="913" t="s">
        <v>2209</v>
      </c>
      <c r="F29" s="914" t="s">
        <v>2210</v>
      </c>
      <c r="G29" s="762" t="e">
        <f>IF($AO29&lt;&gt;"",_xlfn.XLOOKUP(TEXT(A29,0),#REF!,#REF!,0),0)</f>
        <v>#REF!</v>
      </c>
      <c r="H29" s="762" t="e">
        <f>IF($AO29&lt;&gt;"",_xlfn.XLOOKUP(TEXT(A29,0),#REF!,#REF!,0),0)</f>
        <v>#REF!</v>
      </c>
      <c r="I29" s="762" t="e">
        <f>IF($AO29&lt;&gt;"", _xlfn.XLOOKUP(TEXT(A29,0),#REF!,#REF!,0),0)</f>
        <v>#REF!</v>
      </c>
      <c r="J29" s="762" t="e">
        <f>IF($AO29&lt;&gt;"",_xlfn.XLOOKUP(TEXT(A29,0),#REF!,#REF!,0),0)</f>
        <v>#REF!</v>
      </c>
      <c r="K29" s="762" t="e">
        <f>IF($AO29&lt;&gt;"",_xlfn.XLOOKUP(TEXT(A29,0),#REF!,#REF!,0),0)</f>
        <v>#REF!</v>
      </c>
      <c r="L29" s="762" t="e">
        <f>IF($AO29&lt;&gt;"",_xlfn.XLOOKUP(TEXT(A29,0),#REF!,#REF!,0),0)</f>
        <v>#REF!</v>
      </c>
      <c r="M29" s="810" t="e">
        <f t="shared" si="0"/>
        <v>#REF!</v>
      </c>
      <c r="N29" s="810" t="e">
        <f t="shared" si="1"/>
        <v>#REF!</v>
      </c>
      <c r="O29" s="810" t="e">
        <f t="shared" si="2"/>
        <v>#REF!</v>
      </c>
      <c r="P29" s="797" t="e">
        <f t="shared" si="3"/>
        <v>#REF!</v>
      </c>
      <c r="Q29" s="797" t="e">
        <f t="shared" si="4"/>
        <v>#REF!</v>
      </c>
      <c r="R29" s="797" t="e">
        <f t="shared" si="5"/>
        <v>#REF!</v>
      </c>
      <c r="S29" s="797" t="e">
        <f t="shared" si="6"/>
        <v>#REF!</v>
      </c>
      <c r="T29" s="797" t="e">
        <f t="shared" si="7"/>
        <v>#REF!</v>
      </c>
      <c r="U29" s="797" t="e">
        <f t="shared" si="8"/>
        <v>#REF!</v>
      </c>
      <c r="V29" s="797" t="e">
        <f t="shared" si="9"/>
        <v>#REF!</v>
      </c>
      <c r="W29" s="797" t="e">
        <f t="shared" si="10"/>
        <v>#REF!</v>
      </c>
      <c r="X29" s="797" t="e">
        <f t="shared" si="11"/>
        <v>#REF!</v>
      </c>
      <c r="Y29" s="981">
        <v>13148929.439999999</v>
      </c>
      <c r="Z29" s="981">
        <v>55895.837</v>
      </c>
      <c r="AA29" s="981">
        <v>2828793.1</v>
      </c>
      <c r="AB29" s="981">
        <v>10487.44</v>
      </c>
      <c r="AC29" s="981">
        <v>0</v>
      </c>
      <c r="AD29" s="981">
        <v>0</v>
      </c>
      <c r="AE29" s="909">
        <v>16044105.817</v>
      </c>
      <c r="AF29" s="909">
        <v>15977722.539999999</v>
      </c>
      <c r="AG29" s="909">
        <v>66383.277000000002</v>
      </c>
      <c r="AH29" s="764" t="s">
        <v>2521</v>
      </c>
      <c r="AI29" s="796" t="s">
        <v>2556</v>
      </c>
      <c r="AJ29" s="765" t="s">
        <v>21311</v>
      </c>
      <c r="AK29" s="765" t="s">
        <v>21390</v>
      </c>
      <c r="AL29" s="811" t="s">
        <v>2270</v>
      </c>
      <c r="AM29" s="762" t="s">
        <v>2267</v>
      </c>
      <c r="AN29" s="764" t="str">
        <f>_xlfn.XLOOKUP(A29,MPL!C:C,MPL!N:N, "Not Found",0)</f>
        <v>Obligated</v>
      </c>
      <c r="AO29" s="812">
        <f>_xlfn.LET(
_xlpm.r,_xlfn.XLOOKUP(A29,MPL!C:C,MPL!S:S, "",0),
IF(ISNUMBER(_xlpm.r),_xlpm.r,"")
)</f>
        <v>45966.678159722222</v>
      </c>
      <c r="AP29" s="812" t="str">
        <f t="shared" si="12"/>
        <v>Obligated</v>
      </c>
      <c r="AQ29" s="813">
        <v>0</v>
      </c>
      <c r="AR29" s="762">
        <v>2069779.4500000011</v>
      </c>
      <c r="AS29" s="762">
        <v>244332.31000000006</v>
      </c>
      <c r="AT29" s="762"/>
      <c r="AU29" s="762">
        <f t="shared" si="13"/>
        <v>2314111.7600000012</v>
      </c>
      <c r="AV29" s="762">
        <f t="shared" si="14"/>
        <v>10487.437000000849</v>
      </c>
      <c r="AW29" s="814">
        <v>13148929.439999999</v>
      </c>
      <c r="AX29" s="814">
        <v>45408.4</v>
      </c>
      <c r="AY29" s="814">
        <v>2828793.1</v>
      </c>
      <c r="AZ29" s="814">
        <v>10487.44</v>
      </c>
      <c r="BA29" s="814">
        <v>0</v>
      </c>
      <c r="BB29" s="814">
        <v>0</v>
      </c>
      <c r="BC29" s="814">
        <v>16033618.379999999</v>
      </c>
      <c r="BD29" s="814">
        <v>15977722.539999999</v>
      </c>
      <c r="BE29" s="814">
        <f t="shared" si="15"/>
        <v>55895.840000000004</v>
      </c>
      <c r="BF29" s="808" t="s">
        <v>2227</v>
      </c>
      <c r="BG29" s="815" t="s">
        <v>2235</v>
      </c>
      <c r="BH29" s="808" t="s">
        <v>2271</v>
      </c>
      <c r="BI29" s="908" t="e">
        <f t="shared" si="16"/>
        <v>#REF!</v>
      </c>
      <c r="BJ29" s="851" t="e">
        <v>#VALUE!</v>
      </c>
    </row>
    <row r="30" spans="1:62" s="807" customFormat="1" ht="114" customHeight="1">
      <c r="A30" s="982">
        <v>551963</v>
      </c>
      <c r="B30" s="983" t="s">
        <v>163</v>
      </c>
      <c r="C30" s="984" t="s">
        <v>216</v>
      </c>
      <c r="D30" s="934" t="s">
        <v>2114</v>
      </c>
      <c r="E30" s="954" t="s">
        <v>2209</v>
      </c>
      <c r="F30" s="955" t="s">
        <v>2210</v>
      </c>
      <c r="G30" s="936" t="e">
        <f>IF($AO30&lt;&gt;"",_xlfn.XLOOKUP(TEXT(A30,0),#REF!,#REF!,0),0)</f>
        <v>#REF!</v>
      </c>
      <c r="H30" s="936" t="e">
        <f>IF($AO30&lt;&gt;"",_xlfn.XLOOKUP(TEXT(A30,0),#REF!,#REF!,0),0)</f>
        <v>#REF!</v>
      </c>
      <c r="I30" s="936" t="e">
        <f>IF($AO30&lt;&gt;"", _xlfn.XLOOKUP(TEXT(A30,0),#REF!,#REF!,0),0)</f>
        <v>#REF!</v>
      </c>
      <c r="J30" s="936" t="e">
        <f>IF($AO30&lt;&gt;"",_xlfn.XLOOKUP(TEXT(A30,0),#REF!,#REF!,0),0)</f>
        <v>#REF!</v>
      </c>
      <c r="K30" s="936" t="e">
        <f>IF($AO30&lt;&gt;"",_xlfn.XLOOKUP(TEXT(A30,0),#REF!,#REF!,0),0)</f>
        <v>#REF!</v>
      </c>
      <c r="L30" s="936" t="e">
        <f>IF($AO30&lt;&gt;"",_xlfn.XLOOKUP(TEXT(A30,0),#REF!,#REF!,0),0)</f>
        <v>#REF!</v>
      </c>
      <c r="M30" s="937" t="e">
        <f t="shared" si="0"/>
        <v>#REF!</v>
      </c>
      <c r="N30" s="937" t="e">
        <f t="shared" si="1"/>
        <v>#REF!</v>
      </c>
      <c r="O30" s="937" t="e">
        <f t="shared" si="2"/>
        <v>#REF!</v>
      </c>
      <c r="P30" s="985" t="e">
        <f t="shared" si="3"/>
        <v>#REF!</v>
      </c>
      <c r="Q30" s="985" t="e">
        <f t="shared" si="4"/>
        <v>#REF!</v>
      </c>
      <c r="R30" s="985" t="e">
        <f t="shared" si="5"/>
        <v>#REF!</v>
      </c>
      <c r="S30" s="985" t="e">
        <f t="shared" si="6"/>
        <v>#REF!</v>
      </c>
      <c r="T30" s="985" t="e">
        <f t="shared" si="7"/>
        <v>#REF!</v>
      </c>
      <c r="U30" s="985" t="e">
        <f t="shared" si="8"/>
        <v>#REF!</v>
      </c>
      <c r="V30" s="938" t="e">
        <f t="shared" si="9"/>
        <v>#REF!</v>
      </c>
      <c r="W30" s="938" t="e">
        <f t="shared" si="10"/>
        <v>#REF!</v>
      </c>
      <c r="X30" s="938" t="e">
        <f t="shared" si="11"/>
        <v>#REF!</v>
      </c>
      <c r="Y30" s="939">
        <v>4489030.6399999997</v>
      </c>
      <c r="Z30" s="939">
        <v>3693295.57</v>
      </c>
      <c r="AA30" s="986">
        <v>671253.14</v>
      </c>
      <c r="AB30" s="939">
        <v>539034.63</v>
      </c>
      <c r="AC30" s="939">
        <v>0</v>
      </c>
      <c r="AD30" s="939">
        <v>0</v>
      </c>
      <c r="AE30" s="939">
        <v>9392613.9800000004</v>
      </c>
      <c r="AF30" s="939">
        <v>5160283.7799999993</v>
      </c>
      <c r="AG30" s="939">
        <v>4232330.2</v>
      </c>
      <c r="AH30" s="940" t="s">
        <v>2521</v>
      </c>
      <c r="AI30" s="978" t="s">
        <v>2556</v>
      </c>
      <c r="AJ30" s="941" t="s">
        <v>2273</v>
      </c>
      <c r="AK30" s="941" t="s">
        <v>21391</v>
      </c>
      <c r="AL30" s="979" t="s">
        <v>2272</v>
      </c>
      <c r="AM30" s="936" t="s">
        <v>2267</v>
      </c>
      <c r="AN30" s="940" t="str">
        <f>_xlfn.XLOOKUP(A30,MPL!C:C,MPL!N:N, "Not Found",0)</f>
        <v>Pending Scope &amp; Cost Completion by Applicant</v>
      </c>
      <c r="AO30" s="943">
        <f>_xlfn.LET(
_xlpm.r,_xlfn.XLOOKUP(A30,MPL!C:C,MPL!S:S, "",0),
IF(ISNUMBER(_xlpm.r),_xlpm.r,"")
)</f>
        <v>45917.761250000003</v>
      </c>
      <c r="AP30" s="943" t="str">
        <f t="shared" si="12"/>
        <v>Obligated, Pending Scope &amp; Cost Completion by Applicant</v>
      </c>
      <c r="AQ30" s="944">
        <v>0.01</v>
      </c>
      <c r="AR30" s="987">
        <v>12893716.779999912</v>
      </c>
      <c r="AS30" s="987">
        <v>161091.7699999997</v>
      </c>
      <c r="AT30" s="987"/>
      <c r="AU30" s="936">
        <f t="shared" si="13"/>
        <v>13054808.549999911</v>
      </c>
      <c r="AV30" s="936">
        <f t="shared" si="14"/>
        <v>0</v>
      </c>
      <c r="AW30" s="988">
        <v>4489030.6399999997</v>
      </c>
      <c r="AX30" s="988">
        <v>3693295.57</v>
      </c>
      <c r="AY30" s="988">
        <v>671253.14</v>
      </c>
      <c r="AZ30" s="988">
        <v>539034.63</v>
      </c>
      <c r="BA30" s="988">
        <v>0</v>
      </c>
      <c r="BB30" s="988">
        <v>0</v>
      </c>
      <c r="BC30" s="988">
        <v>9392613.9800000004</v>
      </c>
      <c r="BD30" s="988">
        <v>5160283.7799999993</v>
      </c>
      <c r="BE30" s="945">
        <f t="shared" si="15"/>
        <v>4232330.2</v>
      </c>
      <c r="BF30" s="983" t="s">
        <v>2273</v>
      </c>
      <c r="BG30" s="984" t="s">
        <v>2208</v>
      </c>
      <c r="BH30" s="983" t="s">
        <v>2274</v>
      </c>
      <c r="BI30" s="946" t="e">
        <f t="shared" si="16"/>
        <v>#REF!</v>
      </c>
      <c r="BJ30" s="947" t="e">
        <v>#VALUE!</v>
      </c>
    </row>
    <row r="31" spans="1:62" s="807" customFormat="1" ht="135">
      <c r="A31" s="933">
        <v>686471</v>
      </c>
      <c r="B31" s="934" t="s">
        <v>884</v>
      </c>
      <c r="C31" s="935" t="s">
        <v>35</v>
      </c>
      <c r="D31" s="934" t="s">
        <v>2116</v>
      </c>
      <c r="E31" s="913" t="s">
        <v>2209</v>
      </c>
      <c r="F31" s="914" t="s">
        <v>2210</v>
      </c>
      <c r="G31" s="936" t="e">
        <f>IF($AO31&lt;&gt;"",_xlfn.XLOOKUP(TEXT(A31,0),#REF!,#REF!,0),0)</f>
        <v>#REF!</v>
      </c>
      <c r="H31" s="936" t="e">
        <f>IF($AO31&lt;&gt;"",_xlfn.XLOOKUP(TEXT(A31,0),#REF!,#REF!,0),0)</f>
        <v>#REF!</v>
      </c>
      <c r="I31" s="936" t="e">
        <f>IF($AO31&lt;&gt;"", _xlfn.XLOOKUP(TEXT(A31,0),#REF!,#REF!,0),0)</f>
        <v>#REF!</v>
      </c>
      <c r="J31" s="936" t="e">
        <f>IF($AO31&lt;&gt;"",_xlfn.XLOOKUP(TEXT(A31,0),#REF!,#REF!,0),0)</f>
        <v>#REF!</v>
      </c>
      <c r="K31" s="936" t="e">
        <f>IF($AO31&lt;&gt;"",_xlfn.XLOOKUP(TEXT(A31,0),#REF!,#REF!,0),0)</f>
        <v>#REF!</v>
      </c>
      <c r="L31" s="936" t="e">
        <f>IF($AO31&lt;&gt;"",_xlfn.XLOOKUP(TEXT(A31,0),#REF!,#REF!,0),0)</f>
        <v>#REF!</v>
      </c>
      <c r="M31" s="937" t="e">
        <f t="shared" si="0"/>
        <v>#REF!</v>
      </c>
      <c r="N31" s="937" t="e">
        <f t="shared" si="1"/>
        <v>#REF!</v>
      </c>
      <c r="O31" s="937" t="e">
        <f t="shared" si="2"/>
        <v>#REF!</v>
      </c>
      <c r="P31" s="938" t="e">
        <f t="shared" si="3"/>
        <v>#REF!</v>
      </c>
      <c r="Q31" s="938" t="e">
        <f t="shared" si="4"/>
        <v>#REF!</v>
      </c>
      <c r="R31" s="938" t="e">
        <f t="shared" si="5"/>
        <v>#REF!</v>
      </c>
      <c r="S31" s="938" t="e">
        <f t="shared" si="6"/>
        <v>#REF!</v>
      </c>
      <c r="T31" s="938" t="e">
        <f t="shared" si="7"/>
        <v>#REF!</v>
      </c>
      <c r="U31" s="938" t="e">
        <f t="shared" si="8"/>
        <v>#REF!</v>
      </c>
      <c r="V31" s="938" t="e">
        <f t="shared" si="9"/>
        <v>#REF!</v>
      </c>
      <c r="W31" s="938" t="e">
        <f t="shared" si="10"/>
        <v>#REF!</v>
      </c>
      <c r="X31" s="938" t="e">
        <f t="shared" si="11"/>
        <v>#REF!</v>
      </c>
      <c r="Y31" s="989">
        <v>319916.81</v>
      </c>
      <c r="Z31" s="989">
        <v>57115.8</v>
      </c>
      <c r="AA31" s="989">
        <v>49227</v>
      </c>
      <c r="AB31" s="989">
        <v>14392</v>
      </c>
      <c r="AC31" s="989">
        <v>0</v>
      </c>
      <c r="AD31" s="989">
        <v>0</v>
      </c>
      <c r="AE31" s="939">
        <v>440651.61</v>
      </c>
      <c r="AF31" s="939">
        <v>369143.81</v>
      </c>
      <c r="AG31" s="939">
        <v>71507.8</v>
      </c>
      <c r="AH31" s="940" t="s">
        <v>2521</v>
      </c>
      <c r="AI31" s="941" t="s">
        <v>21273</v>
      </c>
      <c r="AJ31" s="941" t="s">
        <v>21276</v>
      </c>
      <c r="AK31" s="941" t="s">
        <v>21277</v>
      </c>
      <c r="AL31" s="936" t="s">
        <v>2275</v>
      </c>
      <c r="AM31" s="936" t="s">
        <v>2239</v>
      </c>
      <c r="AN31" s="940" t="str">
        <f>_xlfn.XLOOKUP(A31,MPL!C:C,MPL!N:N, "Not Found",0)</f>
        <v>Obligated</v>
      </c>
      <c r="AO31" s="943">
        <f>_xlfn.LET(
_xlpm.r,_xlfn.XLOOKUP(A31,MPL!C:C,MPL!S:S, "",0),
IF(ISNUMBER(_xlpm.r),_xlpm.r,"")
)</f>
        <v>44922.495069444441</v>
      </c>
      <c r="AP31" s="943" t="str">
        <f t="shared" si="12"/>
        <v>Obligated</v>
      </c>
      <c r="AQ31" s="944">
        <v>0.97</v>
      </c>
      <c r="AR31" s="936">
        <v>71386.990000000049</v>
      </c>
      <c r="AS31" s="936">
        <v>366264.62000000046</v>
      </c>
      <c r="AT31" s="936"/>
      <c r="AU31" s="936">
        <f t="shared" si="13"/>
        <v>437651.61000000051</v>
      </c>
      <c r="AV31" s="936">
        <f t="shared" si="14"/>
        <v>45036.609999999986</v>
      </c>
      <c r="AW31" s="945">
        <v>250906</v>
      </c>
      <c r="AX31" s="945">
        <v>54308</v>
      </c>
      <c r="AY31" s="945">
        <v>49227</v>
      </c>
      <c r="AZ31" s="945">
        <v>14392</v>
      </c>
      <c r="BA31" s="945">
        <v>0</v>
      </c>
      <c r="BB31" s="945">
        <v>0</v>
      </c>
      <c r="BC31" s="945">
        <v>395615</v>
      </c>
      <c r="BD31" s="945">
        <f>AW31+AY31+BA31</f>
        <v>300133</v>
      </c>
      <c r="BE31" s="945">
        <f t="shared" si="15"/>
        <v>68700</v>
      </c>
      <c r="BF31" s="934" t="s">
        <v>2240</v>
      </c>
      <c r="BG31" s="935" t="s">
        <v>275</v>
      </c>
      <c r="BH31" s="934" t="s">
        <v>2276</v>
      </c>
      <c r="BI31" s="946" t="e">
        <f t="shared" si="16"/>
        <v>#REF!</v>
      </c>
      <c r="BJ31" s="947" t="e">
        <v>#VALUE!</v>
      </c>
    </row>
    <row r="32" spans="1:62" s="807" customFormat="1" ht="114" customHeight="1">
      <c r="A32" s="933">
        <v>712968</v>
      </c>
      <c r="B32" s="934" t="s">
        <v>122</v>
      </c>
      <c r="C32" s="935" t="s">
        <v>35</v>
      </c>
      <c r="D32" s="934" t="s">
        <v>2116</v>
      </c>
      <c r="E32" s="913" t="s">
        <v>2209</v>
      </c>
      <c r="F32" s="914" t="s">
        <v>2210</v>
      </c>
      <c r="G32" s="936" t="e">
        <f>IF($AO32&lt;&gt;"",_xlfn.XLOOKUP(TEXT(A32,0),#REF!,#REF!,0),0)</f>
        <v>#REF!</v>
      </c>
      <c r="H32" s="936" t="e">
        <f>IF($AO32&lt;&gt;"",_xlfn.XLOOKUP(TEXT(A32,0),#REF!,#REF!,0),0)</f>
        <v>#REF!</v>
      </c>
      <c r="I32" s="936" t="e">
        <f>IF($AO32&lt;&gt;"", _xlfn.XLOOKUP(TEXT(A32,0),#REF!,#REF!,0),0)</f>
        <v>#REF!</v>
      </c>
      <c r="J32" s="936" t="e">
        <f>IF($AO32&lt;&gt;"",_xlfn.XLOOKUP(TEXT(A32,0),#REF!,#REF!,0),0)</f>
        <v>#REF!</v>
      </c>
      <c r="K32" s="936" t="e">
        <f>IF($AO32&lt;&gt;"",_xlfn.XLOOKUP(TEXT(A32,0),#REF!,#REF!,0),0)</f>
        <v>#REF!</v>
      </c>
      <c r="L32" s="936" t="e">
        <f>IF($AO32&lt;&gt;"",_xlfn.XLOOKUP(TEXT(A32,0),#REF!,#REF!,0),0)</f>
        <v>#REF!</v>
      </c>
      <c r="M32" s="937" t="e">
        <f t="shared" si="0"/>
        <v>#REF!</v>
      </c>
      <c r="N32" s="937" t="e">
        <f t="shared" si="1"/>
        <v>#REF!</v>
      </c>
      <c r="O32" s="937" t="e">
        <f t="shared" si="2"/>
        <v>#REF!</v>
      </c>
      <c r="P32" s="938" t="e">
        <f t="shared" si="3"/>
        <v>#REF!</v>
      </c>
      <c r="Q32" s="938" t="e">
        <f t="shared" si="4"/>
        <v>#REF!</v>
      </c>
      <c r="R32" s="938" t="e">
        <f t="shared" si="5"/>
        <v>#REF!</v>
      </c>
      <c r="S32" s="938" t="e">
        <f t="shared" si="6"/>
        <v>#REF!</v>
      </c>
      <c r="T32" s="938" t="e">
        <f t="shared" si="7"/>
        <v>#REF!</v>
      </c>
      <c r="U32" s="938" t="e">
        <f t="shared" si="8"/>
        <v>#REF!</v>
      </c>
      <c r="V32" s="938" t="e">
        <f t="shared" si="9"/>
        <v>#REF!</v>
      </c>
      <c r="W32" s="938" t="e">
        <f t="shared" si="10"/>
        <v>#REF!</v>
      </c>
      <c r="X32" s="938" t="e">
        <f t="shared" si="11"/>
        <v>#REF!</v>
      </c>
      <c r="Y32" s="989">
        <v>6147251.54</v>
      </c>
      <c r="Z32" s="989">
        <v>145147</v>
      </c>
      <c r="AA32" s="989">
        <v>503550</v>
      </c>
      <c r="AB32" s="989">
        <v>35903.97</v>
      </c>
      <c r="AC32" s="989">
        <v>0</v>
      </c>
      <c r="AD32" s="989">
        <v>0</v>
      </c>
      <c r="AE32" s="939">
        <v>6831852.5099999998</v>
      </c>
      <c r="AF32" s="939">
        <v>6650801.54</v>
      </c>
      <c r="AG32" s="939">
        <v>181050.97</v>
      </c>
      <c r="AH32" s="940" t="s">
        <v>2521</v>
      </c>
      <c r="AI32" s="941" t="s">
        <v>21273</v>
      </c>
      <c r="AJ32" s="941" t="s">
        <v>21276</v>
      </c>
      <c r="AK32" s="941" t="s">
        <v>21277</v>
      </c>
      <c r="AL32" s="936" t="s">
        <v>2277</v>
      </c>
      <c r="AM32" s="936" t="s">
        <v>2239</v>
      </c>
      <c r="AN32" s="940" t="str">
        <f>_xlfn.XLOOKUP(A32,MPL!C:C,MPL!N:N, "Not Found",0)</f>
        <v>Obligated</v>
      </c>
      <c r="AO32" s="943">
        <f>_xlfn.LET(
_xlpm.r,_xlfn.XLOOKUP(A32,MPL!C:C,MPL!S:S, "",0),
IF(ISNUMBER(_xlpm.r),_xlpm.r,"")
)</f>
        <v>45597.635555555556</v>
      </c>
      <c r="AP32" s="943" t="str">
        <f t="shared" si="12"/>
        <v>Obligated</v>
      </c>
      <c r="AQ32" s="944">
        <v>0.84</v>
      </c>
      <c r="AR32" s="936">
        <v>623754.3900000006</v>
      </c>
      <c r="AS32" s="936">
        <v>5707876.0200000061</v>
      </c>
      <c r="AT32" s="936"/>
      <c r="AU32" s="936">
        <f t="shared" si="13"/>
        <v>6331630.4100000067</v>
      </c>
      <c r="AV32" s="936">
        <f t="shared" si="14"/>
        <v>520528.54000000004</v>
      </c>
      <c r="AW32" s="945">
        <v>5629060</v>
      </c>
      <c r="AX32" s="945">
        <v>1482809</v>
      </c>
      <c r="AY32" s="945">
        <v>503551</v>
      </c>
      <c r="AZ32" s="945">
        <v>35903.97</v>
      </c>
      <c r="BA32" s="945">
        <v>0</v>
      </c>
      <c r="BB32" s="945">
        <v>0</v>
      </c>
      <c r="BC32" s="945">
        <v>6311323.9699999997</v>
      </c>
      <c r="BD32" s="945">
        <f>AW32+AY32+BA32</f>
        <v>6132611</v>
      </c>
      <c r="BE32" s="945">
        <f t="shared" si="15"/>
        <v>1518712.97</v>
      </c>
      <c r="BF32" s="934" t="s">
        <v>2240</v>
      </c>
      <c r="BG32" s="935" t="s">
        <v>275</v>
      </c>
      <c r="BH32" s="934" t="s">
        <v>2276</v>
      </c>
      <c r="BI32" s="946" t="e">
        <f t="shared" si="16"/>
        <v>#REF!</v>
      </c>
      <c r="BJ32" s="947" t="e">
        <v>#VALUE!</v>
      </c>
    </row>
    <row r="33" spans="1:62" s="807" customFormat="1" ht="114" customHeight="1">
      <c r="A33" s="933">
        <v>682180</v>
      </c>
      <c r="B33" s="934" t="s">
        <v>879</v>
      </c>
      <c r="C33" s="935" t="s">
        <v>35</v>
      </c>
      <c r="D33" s="934" t="s">
        <v>2116</v>
      </c>
      <c r="E33" s="913" t="s">
        <v>2209</v>
      </c>
      <c r="F33" s="914" t="s">
        <v>2210</v>
      </c>
      <c r="G33" s="936" t="e">
        <f>IF($AO33&lt;&gt;"",_xlfn.XLOOKUP(TEXT(A33,0),#REF!,#REF!,0),0)</f>
        <v>#REF!</v>
      </c>
      <c r="H33" s="936" t="e">
        <f>IF($AO33&lt;&gt;"",_xlfn.XLOOKUP(TEXT(A33,0),#REF!,#REF!,0),0)</f>
        <v>#REF!</v>
      </c>
      <c r="I33" s="936" t="e">
        <f>IF($AO33&lt;&gt;"", _xlfn.XLOOKUP(TEXT(A33,0),#REF!,#REF!,0),0)</f>
        <v>#REF!</v>
      </c>
      <c r="J33" s="936" t="e">
        <f>IF($AO33&lt;&gt;"",_xlfn.XLOOKUP(TEXT(A33,0),#REF!,#REF!,0),0)</f>
        <v>#REF!</v>
      </c>
      <c r="K33" s="936" t="e">
        <f>IF($AO33&lt;&gt;"",_xlfn.XLOOKUP(TEXT(A33,0),#REF!,#REF!,0),0)</f>
        <v>#REF!</v>
      </c>
      <c r="L33" s="936" t="e">
        <f>IF($AO33&lt;&gt;"",_xlfn.XLOOKUP(TEXT(A33,0),#REF!,#REF!,0),0)</f>
        <v>#REF!</v>
      </c>
      <c r="M33" s="937" t="e">
        <f t="shared" si="0"/>
        <v>#REF!</v>
      </c>
      <c r="N33" s="937" t="e">
        <f t="shared" si="1"/>
        <v>#REF!</v>
      </c>
      <c r="O33" s="937" t="e">
        <f t="shared" si="2"/>
        <v>#REF!</v>
      </c>
      <c r="P33" s="938" t="e">
        <f t="shared" si="3"/>
        <v>#REF!</v>
      </c>
      <c r="Q33" s="938" t="e">
        <f t="shared" si="4"/>
        <v>#REF!</v>
      </c>
      <c r="R33" s="938" t="e">
        <f t="shared" si="5"/>
        <v>#REF!</v>
      </c>
      <c r="S33" s="938" t="e">
        <f t="shared" si="6"/>
        <v>#REF!</v>
      </c>
      <c r="T33" s="938" t="e">
        <f t="shared" si="7"/>
        <v>#REF!</v>
      </c>
      <c r="U33" s="938" t="e">
        <f t="shared" si="8"/>
        <v>#REF!</v>
      </c>
      <c r="V33" s="938" t="e">
        <f t="shared" si="9"/>
        <v>#REF!</v>
      </c>
      <c r="W33" s="938" t="e">
        <f t="shared" si="10"/>
        <v>#REF!</v>
      </c>
      <c r="X33" s="938" t="e">
        <f t="shared" si="11"/>
        <v>#REF!</v>
      </c>
      <c r="Y33" s="989">
        <v>120882.62</v>
      </c>
      <c r="Z33" s="989">
        <v>8412</v>
      </c>
      <c r="AA33" s="989">
        <v>8414</v>
      </c>
      <c r="AB33" s="989">
        <v>1308</v>
      </c>
      <c r="AC33" s="989">
        <v>0</v>
      </c>
      <c r="AD33" s="989">
        <v>0</v>
      </c>
      <c r="AE33" s="939">
        <v>139016.62</v>
      </c>
      <c r="AF33" s="939">
        <v>129296.62</v>
      </c>
      <c r="AG33" s="939">
        <v>9720</v>
      </c>
      <c r="AH33" s="940" t="s">
        <v>2521</v>
      </c>
      <c r="AI33" s="941" t="s">
        <v>21273</v>
      </c>
      <c r="AJ33" s="941" t="s">
        <v>21276</v>
      </c>
      <c r="AK33" s="941" t="s">
        <v>21277</v>
      </c>
      <c r="AL33" s="936" t="s">
        <v>2278</v>
      </c>
      <c r="AM33" s="936" t="s">
        <v>2239</v>
      </c>
      <c r="AN33" s="940" t="str">
        <f>_xlfn.XLOOKUP(A33,MPL!C:C,MPL!N:N, "Not Found",0)</f>
        <v>Obligated</v>
      </c>
      <c r="AO33" s="943">
        <f>_xlfn.LET(
_xlpm.r,_xlfn.XLOOKUP(A33,MPL!C:C,MPL!S:S, "",0),
IF(ISNUMBER(_xlpm.r),_xlpm.r,"")
)</f>
        <v>44936.555</v>
      </c>
      <c r="AP33" s="943" t="str">
        <f t="shared" si="12"/>
        <v>Obligated</v>
      </c>
      <c r="AQ33" s="944">
        <v>0.51</v>
      </c>
      <c r="AR33" s="936">
        <v>46554.549999999974</v>
      </c>
      <c r="AS33" s="936">
        <v>92462.069999999978</v>
      </c>
      <c r="AT33" s="936"/>
      <c r="AU33" s="936">
        <f t="shared" si="13"/>
        <v>139016.61999999994</v>
      </c>
      <c r="AV33" s="936">
        <f t="shared" si="14"/>
        <v>76200.62</v>
      </c>
      <c r="AW33" s="945">
        <v>43374</v>
      </c>
      <c r="AX33" s="945">
        <v>8718</v>
      </c>
      <c r="AY33" s="945">
        <v>8414</v>
      </c>
      <c r="AZ33" s="945">
        <v>2310</v>
      </c>
      <c r="BA33" s="945">
        <v>0</v>
      </c>
      <c r="BB33" s="945">
        <v>0</v>
      </c>
      <c r="BC33" s="945">
        <v>62816</v>
      </c>
      <c r="BD33" s="945">
        <v>51788</v>
      </c>
      <c r="BE33" s="945">
        <f t="shared" si="15"/>
        <v>11028</v>
      </c>
      <c r="BF33" s="934" t="s">
        <v>2240</v>
      </c>
      <c r="BG33" s="935" t="s">
        <v>275</v>
      </c>
      <c r="BH33" s="934" t="s">
        <v>2276</v>
      </c>
      <c r="BI33" s="946" t="e">
        <f t="shared" si="16"/>
        <v>#REF!</v>
      </c>
      <c r="BJ33" s="947" t="e">
        <v>#VALUE!</v>
      </c>
    </row>
    <row r="34" spans="1:62" s="807" customFormat="1" ht="114" customHeight="1">
      <c r="A34" s="933">
        <v>682865</v>
      </c>
      <c r="B34" s="934" t="s">
        <v>1047</v>
      </c>
      <c r="C34" s="935" t="s">
        <v>35</v>
      </c>
      <c r="D34" s="934" t="s">
        <v>2116</v>
      </c>
      <c r="E34" s="913" t="s">
        <v>2209</v>
      </c>
      <c r="F34" s="914" t="s">
        <v>2210</v>
      </c>
      <c r="G34" s="936" t="e">
        <f>IF($AO34&lt;&gt;"",_xlfn.XLOOKUP(TEXT(A34,0),#REF!,#REF!,0),0)</f>
        <v>#REF!</v>
      </c>
      <c r="H34" s="936" t="e">
        <f>IF($AO34&lt;&gt;"",_xlfn.XLOOKUP(TEXT(A34,0),#REF!,#REF!,0),0)</f>
        <v>#REF!</v>
      </c>
      <c r="I34" s="936" t="e">
        <f>IF($AO34&lt;&gt;"", _xlfn.XLOOKUP(TEXT(A34,0),#REF!,#REF!,0),0)</f>
        <v>#REF!</v>
      </c>
      <c r="J34" s="936" t="e">
        <f>IF($AO34&lt;&gt;"",_xlfn.XLOOKUP(TEXT(A34,0),#REF!,#REF!,0),0)</f>
        <v>#REF!</v>
      </c>
      <c r="K34" s="936" t="e">
        <f>IF($AO34&lt;&gt;"",_xlfn.XLOOKUP(TEXT(A34,0),#REF!,#REF!,0),0)</f>
        <v>#REF!</v>
      </c>
      <c r="L34" s="936" t="e">
        <f>IF($AO34&lt;&gt;"",_xlfn.XLOOKUP(TEXT(A34,0),#REF!,#REF!,0),0)</f>
        <v>#REF!</v>
      </c>
      <c r="M34" s="937" t="e">
        <f t="shared" si="0"/>
        <v>#REF!</v>
      </c>
      <c r="N34" s="937" t="e">
        <f t="shared" si="1"/>
        <v>#REF!</v>
      </c>
      <c r="O34" s="937" t="e">
        <f t="shared" si="2"/>
        <v>#REF!</v>
      </c>
      <c r="P34" s="938" t="e">
        <f t="shared" si="3"/>
        <v>#REF!</v>
      </c>
      <c r="Q34" s="938" t="e">
        <f t="shared" si="4"/>
        <v>#REF!</v>
      </c>
      <c r="R34" s="938" t="e">
        <f t="shared" si="5"/>
        <v>#REF!</v>
      </c>
      <c r="S34" s="938" t="e">
        <f t="shared" si="6"/>
        <v>#REF!</v>
      </c>
      <c r="T34" s="938" t="e">
        <f t="shared" si="7"/>
        <v>#REF!</v>
      </c>
      <c r="U34" s="938" t="e">
        <f t="shared" si="8"/>
        <v>#REF!</v>
      </c>
      <c r="V34" s="938" t="e">
        <f t="shared" si="9"/>
        <v>#REF!</v>
      </c>
      <c r="W34" s="938" t="e">
        <f t="shared" si="10"/>
        <v>#REF!</v>
      </c>
      <c r="X34" s="938" t="e">
        <f t="shared" si="11"/>
        <v>#REF!</v>
      </c>
      <c r="Y34" s="989">
        <v>152533.26</v>
      </c>
      <c r="Z34" s="989">
        <v>16132</v>
      </c>
      <c r="AA34" s="989">
        <v>13377</v>
      </c>
      <c r="AB34" s="989">
        <v>2508</v>
      </c>
      <c r="AC34" s="989">
        <v>0</v>
      </c>
      <c r="AD34" s="989">
        <v>0</v>
      </c>
      <c r="AE34" s="939">
        <v>184550.26</v>
      </c>
      <c r="AF34" s="939">
        <v>165910.26</v>
      </c>
      <c r="AG34" s="939">
        <v>18640</v>
      </c>
      <c r="AH34" s="940" t="s">
        <v>2521</v>
      </c>
      <c r="AI34" s="941" t="s">
        <v>21273</v>
      </c>
      <c r="AJ34" s="941" t="s">
        <v>21276</v>
      </c>
      <c r="AK34" s="941" t="s">
        <v>21277</v>
      </c>
      <c r="AL34" s="936" t="s">
        <v>2279</v>
      </c>
      <c r="AM34" s="936" t="s">
        <v>2239</v>
      </c>
      <c r="AN34" s="940" t="str">
        <f>_xlfn.XLOOKUP(A34,MPL!C:C,MPL!N:N, "Not Found",0)</f>
        <v>Obligated</v>
      </c>
      <c r="AO34" s="943">
        <f>_xlfn.LET(
_xlpm.r,_xlfn.XLOOKUP(A34,MPL!C:C,MPL!S:S, "",0),
IF(ISNUMBER(_xlpm.r),_xlpm.r,"")
)</f>
        <v>44922.495069444441</v>
      </c>
      <c r="AP34" s="943" t="str">
        <f t="shared" si="12"/>
        <v>Obligated</v>
      </c>
      <c r="AQ34" s="944">
        <v>0.82</v>
      </c>
      <c r="AR34" s="936">
        <v>54416.250000000007</v>
      </c>
      <c r="AS34" s="936">
        <v>96220.440000000017</v>
      </c>
      <c r="AT34" s="936"/>
      <c r="AU34" s="936">
        <f t="shared" si="13"/>
        <v>150636.69000000003</v>
      </c>
      <c r="AV34" s="936">
        <f t="shared" si="14"/>
        <v>79342.260000000009</v>
      </c>
      <c r="AW34" s="945">
        <v>70683</v>
      </c>
      <c r="AX34" s="945">
        <v>16718</v>
      </c>
      <c r="AY34" s="945">
        <v>13377</v>
      </c>
      <c r="AZ34" s="945">
        <v>4430</v>
      </c>
      <c r="BA34" s="945">
        <v>0</v>
      </c>
      <c r="BB34" s="945">
        <v>0</v>
      </c>
      <c r="BC34" s="945">
        <v>105208</v>
      </c>
      <c r="BD34" s="945">
        <v>84060</v>
      </c>
      <c r="BE34" s="945">
        <f t="shared" si="15"/>
        <v>21148</v>
      </c>
      <c r="BF34" s="934" t="s">
        <v>2240</v>
      </c>
      <c r="BG34" s="935" t="s">
        <v>275</v>
      </c>
      <c r="BH34" s="934" t="s">
        <v>2276</v>
      </c>
      <c r="BI34" s="946" t="e">
        <f t="shared" si="16"/>
        <v>#REF!</v>
      </c>
      <c r="BJ34" s="947" t="e">
        <v>#VALUE!</v>
      </c>
    </row>
    <row r="35" spans="1:62" s="807" customFormat="1" ht="114" customHeight="1">
      <c r="A35" s="933">
        <v>685477</v>
      </c>
      <c r="B35" s="934" t="s">
        <v>883</v>
      </c>
      <c r="C35" s="935" t="s">
        <v>35</v>
      </c>
      <c r="D35" s="934" t="s">
        <v>2116</v>
      </c>
      <c r="E35" s="913" t="s">
        <v>2209</v>
      </c>
      <c r="F35" s="914" t="s">
        <v>2210</v>
      </c>
      <c r="G35" s="936" t="e">
        <f>IF($AO35&lt;&gt;"",_xlfn.XLOOKUP(TEXT(A35,0),#REF!,#REF!,0),0)</f>
        <v>#REF!</v>
      </c>
      <c r="H35" s="936" t="e">
        <f>IF($AO35&lt;&gt;"",_xlfn.XLOOKUP(TEXT(A35,0),#REF!,#REF!,0),0)</f>
        <v>#REF!</v>
      </c>
      <c r="I35" s="936" t="e">
        <f>IF($AO35&lt;&gt;"", _xlfn.XLOOKUP(TEXT(A35,0),#REF!,#REF!,0),0)</f>
        <v>#REF!</v>
      </c>
      <c r="J35" s="936" t="e">
        <f>IF($AO35&lt;&gt;"",_xlfn.XLOOKUP(TEXT(A35,0),#REF!,#REF!,0),0)</f>
        <v>#REF!</v>
      </c>
      <c r="K35" s="936" t="e">
        <f>IF($AO35&lt;&gt;"",_xlfn.XLOOKUP(TEXT(A35,0),#REF!,#REF!,0),0)</f>
        <v>#REF!</v>
      </c>
      <c r="L35" s="936" t="e">
        <f>IF($AO35&lt;&gt;"",_xlfn.XLOOKUP(TEXT(A35,0),#REF!,#REF!,0),0)</f>
        <v>#REF!</v>
      </c>
      <c r="M35" s="937" t="e">
        <f t="shared" si="0"/>
        <v>#REF!</v>
      </c>
      <c r="N35" s="937" t="e">
        <f t="shared" si="1"/>
        <v>#REF!</v>
      </c>
      <c r="O35" s="937" t="e">
        <f t="shared" si="2"/>
        <v>#REF!</v>
      </c>
      <c r="P35" s="938" t="e">
        <f t="shared" si="3"/>
        <v>#REF!</v>
      </c>
      <c r="Q35" s="938" t="e">
        <f t="shared" si="4"/>
        <v>#REF!</v>
      </c>
      <c r="R35" s="938" t="e">
        <f t="shared" si="5"/>
        <v>#REF!</v>
      </c>
      <c r="S35" s="938" t="e">
        <f t="shared" si="6"/>
        <v>#REF!</v>
      </c>
      <c r="T35" s="938" t="e">
        <f t="shared" si="7"/>
        <v>#REF!</v>
      </c>
      <c r="U35" s="938" t="e">
        <f t="shared" si="8"/>
        <v>#REF!</v>
      </c>
      <c r="V35" s="938" t="e">
        <f t="shared" si="9"/>
        <v>#REF!</v>
      </c>
      <c r="W35" s="938" t="e">
        <f t="shared" si="10"/>
        <v>#REF!</v>
      </c>
      <c r="X35" s="938" t="e">
        <f t="shared" si="11"/>
        <v>#REF!</v>
      </c>
      <c r="Y35" s="989">
        <v>392742.1</v>
      </c>
      <c r="Z35" s="989">
        <v>47748.1</v>
      </c>
      <c r="AA35" s="989">
        <v>67123</v>
      </c>
      <c r="AB35" s="989">
        <v>6914</v>
      </c>
      <c r="AC35" s="989">
        <v>0</v>
      </c>
      <c r="AD35" s="989">
        <v>0</v>
      </c>
      <c r="AE35" s="939">
        <v>514527.19999999995</v>
      </c>
      <c r="AF35" s="939">
        <v>459865.1</v>
      </c>
      <c r="AG35" s="939">
        <v>54662.1</v>
      </c>
      <c r="AH35" s="940" t="s">
        <v>2521</v>
      </c>
      <c r="AI35" s="941" t="s">
        <v>21273</v>
      </c>
      <c r="AJ35" s="941" t="s">
        <v>21276</v>
      </c>
      <c r="AK35" s="941" t="s">
        <v>21277</v>
      </c>
      <c r="AL35" s="936" t="s">
        <v>2279</v>
      </c>
      <c r="AM35" s="936" t="s">
        <v>2239</v>
      </c>
      <c r="AN35" s="940" t="str">
        <f>_xlfn.XLOOKUP(A35,MPL!C:C,MPL!N:N, "Not Found",0)</f>
        <v>Obligated</v>
      </c>
      <c r="AO35" s="943">
        <f>_xlfn.LET(
_xlpm.r,_xlfn.XLOOKUP(A35,MPL!C:C,MPL!S:S, "",0),
IF(ISNUMBER(_xlpm.r),_xlpm.r,"")
)</f>
        <v>44950.551655092589</v>
      </c>
      <c r="AP35" s="943" t="str">
        <f t="shared" si="12"/>
        <v>Obligated</v>
      </c>
      <c r="AQ35" s="944">
        <v>0.81</v>
      </c>
      <c r="AR35" s="936">
        <v>114176.28000000009</v>
      </c>
      <c r="AS35" s="936">
        <v>335523.78999999992</v>
      </c>
      <c r="AT35" s="936"/>
      <c r="AU35" s="936">
        <f t="shared" si="13"/>
        <v>449700.07</v>
      </c>
      <c r="AV35" s="936">
        <f t="shared" si="14"/>
        <v>50429.329999999958</v>
      </c>
      <c r="AW35" s="945">
        <v>355178</v>
      </c>
      <c r="AX35" s="945">
        <v>46090</v>
      </c>
      <c r="AY35" s="945">
        <v>67123</v>
      </c>
      <c r="AZ35" s="945">
        <v>12214</v>
      </c>
      <c r="BA35" s="945">
        <v>0</v>
      </c>
      <c r="BB35" s="945">
        <v>0</v>
      </c>
      <c r="BC35" s="945">
        <v>464097.87</v>
      </c>
      <c r="BD35" s="945">
        <f>AW35+AY35+BA35</f>
        <v>422301</v>
      </c>
      <c r="BE35" s="945">
        <f t="shared" si="15"/>
        <v>58304</v>
      </c>
      <c r="BF35" s="934" t="s">
        <v>2240</v>
      </c>
      <c r="BG35" s="935" t="s">
        <v>275</v>
      </c>
      <c r="BH35" s="934" t="s">
        <v>2276</v>
      </c>
      <c r="BI35" s="946" t="e">
        <f t="shared" si="16"/>
        <v>#REF!</v>
      </c>
      <c r="BJ35" s="947" t="e">
        <v>#VALUE!</v>
      </c>
    </row>
    <row r="36" spans="1:62" s="807" customFormat="1" ht="114" customHeight="1">
      <c r="A36" s="933">
        <v>679025</v>
      </c>
      <c r="B36" s="934" t="s">
        <v>1050</v>
      </c>
      <c r="C36" s="935" t="s">
        <v>35</v>
      </c>
      <c r="D36" s="934" t="s">
        <v>2116</v>
      </c>
      <c r="E36" s="913" t="s">
        <v>2209</v>
      </c>
      <c r="F36" s="914" t="s">
        <v>2210</v>
      </c>
      <c r="G36" s="936" t="e">
        <f>IF($AO36&lt;&gt;"",_xlfn.XLOOKUP(TEXT(A36,0),#REF!,#REF!,0),0)</f>
        <v>#REF!</v>
      </c>
      <c r="H36" s="936" t="e">
        <f>IF($AO36&lt;&gt;"",_xlfn.XLOOKUP(TEXT(A36,0),#REF!,#REF!,0),0)</f>
        <v>#REF!</v>
      </c>
      <c r="I36" s="936" t="e">
        <f>IF($AO36&lt;&gt;"", _xlfn.XLOOKUP(TEXT(A36,0),#REF!,#REF!,0),0)</f>
        <v>#REF!</v>
      </c>
      <c r="J36" s="936" t="e">
        <f>IF($AO36&lt;&gt;"",_xlfn.XLOOKUP(TEXT(A36,0),#REF!,#REF!,0),0)</f>
        <v>#REF!</v>
      </c>
      <c r="K36" s="936" t="e">
        <f>IF($AO36&lt;&gt;"",_xlfn.XLOOKUP(TEXT(A36,0),#REF!,#REF!,0),0)</f>
        <v>#REF!</v>
      </c>
      <c r="L36" s="936" t="e">
        <f>IF($AO36&lt;&gt;"",_xlfn.XLOOKUP(TEXT(A36,0),#REF!,#REF!,0),0)</f>
        <v>#REF!</v>
      </c>
      <c r="M36" s="937" t="e">
        <f t="shared" si="0"/>
        <v>#REF!</v>
      </c>
      <c r="N36" s="937" t="e">
        <f t="shared" si="1"/>
        <v>#REF!</v>
      </c>
      <c r="O36" s="937" t="e">
        <f t="shared" si="2"/>
        <v>#REF!</v>
      </c>
      <c r="P36" s="938" t="e">
        <f t="shared" si="3"/>
        <v>#REF!</v>
      </c>
      <c r="Q36" s="938" t="e">
        <f t="shared" si="4"/>
        <v>#REF!</v>
      </c>
      <c r="R36" s="938" t="e">
        <f t="shared" si="5"/>
        <v>#REF!</v>
      </c>
      <c r="S36" s="938" t="e">
        <f t="shared" si="6"/>
        <v>#REF!</v>
      </c>
      <c r="T36" s="938" t="e">
        <f t="shared" si="7"/>
        <v>#REF!</v>
      </c>
      <c r="U36" s="938" t="e">
        <f t="shared" si="8"/>
        <v>#REF!</v>
      </c>
      <c r="V36" s="938" t="e">
        <f t="shared" si="9"/>
        <v>#REF!</v>
      </c>
      <c r="W36" s="938" t="e">
        <f t="shared" si="10"/>
        <v>#REF!</v>
      </c>
      <c r="X36" s="938" t="e">
        <f t="shared" si="11"/>
        <v>#REF!</v>
      </c>
      <c r="Y36" s="989">
        <v>402804.8</v>
      </c>
      <c r="Z36" s="989">
        <v>42382</v>
      </c>
      <c r="AA36" s="989">
        <v>46884</v>
      </c>
      <c r="AB36" s="989">
        <v>6588</v>
      </c>
      <c r="AC36" s="989">
        <v>0</v>
      </c>
      <c r="AD36" s="989">
        <v>0</v>
      </c>
      <c r="AE36" s="939">
        <v>498658.8</v>
      </c>
      <c r="AF36" s="939">
        <v>449688.8</v>
      </c>
      <c r="AG36" s="939">
        <v>48970</v>
      </c>
      <c r="AH36" s="940" t="s">
        <v>2521</v>
      </c>
      <c r="AI36" s="941" t="s">
        <v>21273</v>
      </c>
      <c r="AJ36" s="941" t="s">
        <v>21276</v>
      </c>
      <c r="AK36" s="941" t="s">
        <v>21277</v>
      </c>
      <c r="AL36" s="936" t="s">
        <v>2275</v>
      </c>
      <c r="AM36" s="936" t="s">
        <v>2239</v>
      </c>
      <c r="AN36" s="940" t="str">
        <f>_xlfn.XLOOKUP(A36,MPL!C:C,MPL!N:N, "Not Found",0)</f>
        <v>Obligated</v>
      </c>
      <c r="AO36" s="943">
        <f>_xlfn.LET(
_xlpm.r,_xlfn.XLOOKUP(A36,MPL!C:C,MPL!S:S, "",0),
IF(ISNUMBER(_xlpm.r),_xlpm.r,"")
)</f>
        <v>44922.495069444441</v>
      </c>
      <c r="AP36" s="943" t="str">
        <f t="shared" si="12"/>
        <v>Obligated</v>
      </c>
      <c r="AQ36" s="944">
        <v>0.8</v>
      </c>
      <c r="AR36" s="936">
        <v>72104.520000000048</v>
      </c>
      <c r="AS36" s="936">
        <v>383640.70999999985</v>
      </c>
      <c r="AT36" s="936"/>
      <c r="AU36" s="936">
        <f t="shared" si="13"/>
        <v>455745.22999999986</v>
      </c>
      <c r="AV36" s="936">
        <f t="shared" si="14"/>
        <v>153143.79999999999</v>
      </c>
      <c r="AW36" s="945">
        <v>243073</v>
      </c>
      <c r="AX36" s="945">
        <v>43919</v>
      </c>
      <c r="AY36" s="945">
        <v>46884</v>
      </c>
      <c r="AZ36" s="945">
        <v>11639</v>
      </c>
      <c r="BA36" s="945">
        <v>0</v>
      </c>
      <c r="BB36" s="945">
        <v>0</v>
      </c>
      <c r="BC36" s="945">
        <v>345515</v>
      </c>
      <c r="BD36" s="945">
        <f>AW36+AY36+BA36</f>
        <v>289957</v>
      </c>
      <c r="BE36" s="945">
        <f t="shared" si="15"/>
        <v>55558</v>
      </c>
      <c r="BF36" s="934" t="s">
        <v>2240</v>
      </c>
      <c r="BG36" s="935" t="s">
        <v>275</v>
      </c>
      <c r="BH36" s="934" t="s">
        <v>2276</v>
      </c>
      <c r="BI36" s="946" t="e">
        <f t="shared" si="16"/>
        <v>#REF!</v>
      </c>
      <c r="BJ36" s="947" t="e">
        <v>#VALUE!</v>
      </c>
    </row>
    <row r="37" spans="1:62" s="807" customFormat="1" ht="135">
      <c r="A37" s="933">
        <v>682172</v>
      </c>
      <c r="B37" s="934" t="s">
        <v>1083</v>
      </c>
      <c r="C37" s="935" t="s">
        <v>35</v>
      </c>
      <c r="D37" s="934" t="s">
        <v>2116</v>
      </c>
      <c r="E37" s="913" t="s">
        <v>2209</v>
      </c>
      <c r="F37" s="914" t="s">
        <v>2210</v>
      </c>
      <c r="G37" s="936" t="e">
        <f>IF($AO37&lt;&gt;"",_xlfn.XLOOKUP(TEXT(A37,0),#REF!,#REF!,0),0)</f>
        <v>#REF!</v>
      </c>
      <c r="H37" s="936" t="e">
        <f>IF($AO37&lt;&gt;"",_xlfn.XLOOKUP(TEXT(A37,0),#REF!,#REF!,0),0)</f>
        <v>#REF!</v>
      </c>
      <c r="I37" s="936" t="e">
        <f>IF($AO37&lt;&gt;"", _xlfn.XLOOKUP(TEXT(A37,0),#REF!,#REF!,0),0)</f>
        <v>#REF!</v>
      </c>
      <c r="J37" s="936" t="e">
        <f>IF($AO37&lt;&gt;"",_xlfn.XLOOKUP(TEXT(A37,0),#REF!,#REF!,0),0)</f>
        <v>#REF!</v>
      </c>
      <c r="K37" s="936" t="e">
        <f>IF($AO37&lt;&gt;"",_xlfn.XLOOKUP(TEXT(A37,0),#REF!,#REF!,0),0)</f>
        <v>#REF!</v>
      </c>
      <c r="L37" s="936" t="e">
        <f>IF($AO37&lt;&gt;"",_xlfn.XLOOKUP(TEXT(A37,0),#REF!,#REF!,0),0)</f>
        <v>#REF!</v>
      </c>
      <c r="M37" s="937" t="e">
        <f t="shared" si="0"/>
        <v>#REF!</v>
      </c>
      <c r="N37" s="937" t="e">
        <f t="shared" si="1"/>
        <v>#REF!</v>
      </c>
      <c r="O37" s="937" t="e">
        <f t="shared" si="2"/>
        <v>#REF!</v>
      </c>
      <c r="P37" s="938" t="e">
        <f t="shared" si="3"/>
        <v>#REF!</v>
      </c>
      <c r="Q37" s="938" t="e">
        <f t="shared" si="4"/>
        <v>#REF!</v>
      </c>
      <c r="R37" s="938" t="e">
        <f t="shared" si="5"/>
        <v>#REF!</v>
      </c>
      <c r="S37" s="938" t="e">
        <f t="shared" si="6"/>
        <v>#REF!</v>
      </c>
      <c r="T37" s="938" t="e">
        <f t="shared" si="7"/>
        <v>#REF!</v>
      </c>
      <c r="U37" s="938" t="e">
        <f t="shared" si="8"/>
        <v>#REF!</v>
      </c>
      <c r="V37" s="938" t="e">
        <f t="shared" si="9"/>
        <v>#REF!</v>
      </c>
      <c r="W37" s="938" t="e">
        <f t="shared" si="10"/>
        <v>#REF!</v>
      </c>
      <c r="X37" s="938" t="e">
        <f t="shared" si="11"/>
        <v>#REF!</v>
      </c>
      <c r="Y37" s="989">
        <v>362192.7</v>
      </c>
      <c r="Z37" s="989">
        <v>43995.349999999969</v>
      </c>
      <c r="AA37" s="989">
        <v>40930</v>
      </c>
      <c r="AB37" s="989">
        <v>6838</v>
      </c>
      <c r="AC37" s="989">
        <v>0</v>
      </c>
      <c r="AD37" s="989">
        <v>0</v>
      </c>
      <c r="AE37" s="939">
        <v>453956.05</v>
      </c>
      <c r="AF37" s="939">
        <v>403122.7</v>
      </c>
      <c r="AG37" s="939">
        <v>50833.349999999969</v>
      </c>
      <c r="AH37" s="940" t="s">
        <v>2521</v>
      </c>
      <c r="AI37" s="941" t="s">
        <v>21273</v>
      </c>
      <c r="AJ37" s="941" t="s">
        <v>21276</v>
      </c>
      <c r="AK37" s="941" t="s">
        <v>21277</v>
      </c>
      <c r="AL37" s="936" t="s">
        <v>2279</v>
      </c>
      <c r="AM37" s="936" t="s">
        <v>2239</v>
      </c>
      <c r="AN37" s="940" t="str">
        <f>_xlfn.XLOOKUP(A37,MPL!C:C,MPL!N:N, "Not Found",0)</f>
        <v>Obligated</v>
      </c>
      <c r="AO37" s="943">
        <f>_xlfn.LET(
_xlpm.r,_xlfn.XLOOKUP(A37,MPL!C:C,MPL!S:S, "",0),
IF(ISNUMBER(_xlpm.r),_xlpm.r,"")
)</f>
        <v>44950.551655092589</v>
      </c>
      <c r="AP37" s="943" t="str">
        <f t="shared" si="12"/>
        <v>Obligated</v>
      </c>
      <c r="AQ37" s="944">
        <v>0.83</v>
      </c>
      <c r="AR37" s="936">
        <v>126286.86000000007</v>
      </c>
      <c r="AS37" s="936">
        <v>321669.18999999983</v>
      </c>
      <c r="AT37" s="936"/>
      <c r="AU37" s="936">
        <f t="shared" si="13"/>
        <v>447956.04999999993</v>
      </c>
      <c r="AV37" s="936">
        <f t="shared" si="14"/>
        <v>96379.049999999988</v>
      </c>
      <c r="AW37" s="945">
        <v>208400</v>
      </c>
      <c r="AX37" s="945">
        <v>45590</v>
      </c>
      <c r="AY37" s="945">
        <v>40930</v>
      </c>
      <c r="AZ37" s="945">
        <v>12081.35</v>
      </c>
      <c r="BA37" s="945">
        <v>0</v>
      </c>
      <c r="BB37" s="945">
        <v>0</v>
      </c>
      <c r="BC37" s="945">
        <v>357577</v>
      </c>
      <c r="BD37" s="945">
        <f>AW37+AY37+BA37</f>
        <v>249330</v>
      </c>
      <c r="BE37" s="945">
        <f t="shared" si="15"/>
        <v>57671.35</v>
      </c>
      <c r="BF37" s="934" t="s">
        <v>2240</v>
      </c>
      <c r="BG37" s="935" t="s">
        <v>275</v>
      </c>
      <c r="BH37" s="934" t="s">
        <v>2276</v>
      </c>
      <c r="BI37" s="946" t="e">
        <f t="shared" si="16"/>
        <v>#REF!</v>
      </c>
      <c r="BJ37" s="947" t="e">
        <v>#VALUE!</v>
      </c>
    </row>
    <row r="38" spans="1:62" s="807" customFormat="1" ht="114" customHeight="1">
      <c r="A38" s="933">
        <v>682910</v>
      </c>
      <c r="B38" s="934" t="s">
        <v>1078</v>
      </c>
      <c r="C38" s="935" t="s">
        <v>35</v>
      </c>
      <c r="D38" s="934" t="s">
        <v>2116</v>
      </c>
      <c r="E38" s="913" t="s">
        <v>2209</v>
      </c>
      <c r="F38" s="914" t="s">
        <v>2210</v>
      </c>
      <c r="G38" s="936" t="e">
        <f>IF($AO38&lt;&gt;"",_xlfn.XLOOKUP(TEXT(A38,0),#REF!,#REF!,0),0)</f>
        <v>#REF!</v>
      </c>
      <c r="H38" s="936" t="e">
        <f>IF($AO38&lt;&gt;"",_xlfn.XLOOKUP(TEXT(A38,0),#REF!,#REF!,0),0)</f>
        <v>#REF!</v>
      </c>
      <c r="I38" s="936" t="e">
        <f>IF($AO38&lt;&gt;"", _xlfn.XLOOKUP(TEXT(A38,0),#REF!,#REF!,0),0)</f>
        <v>#REF!</v>
      </c>
      <c r="J38" s="936" t="e">
        <f>IF($AO38&lt;&gt;"",_xlfn.XLOOKUP(TEXT(A38,0),#REF!,#REF!,0),0)</f>
        <v>#REF!</v>
      </c>
      <c r="K38" s="936" t="e">
        <f>IF($AO38&lt;&gt;"",_xlfn.XLOOKUP(TEXT(A38,0),#REF!,#REF!,0),0)</f>
        <v>#REF!</v>
      </c>
      <c r="L38" s="936" t="e">
        <f>IF($AO38&lt;&gt;"",_xlfn.XLOOKUP(TEXT(A38,0),#REF!,#REF!,0),0)</f>
        <v>#REF!</v>
      </c>
      <c r="M38" s="937" t="e">
        <f t="shared" si="0"/>
        <v>#REF!</v>
      </c>
      <c r="N38" s="937" t="e">
        <f t="shared" si="1"/>
        <v>#REF!</v>
      </c>
      <c r="O38" s="937" t="e">
        <f t="shared" si="2"/>
        <v>#REF!</v>
      </c>
      <c r="P38" s="938" t="e">
        <f t="shared" si="3"/>
        <v>#REF!</v>
      </c>
      <c r="Q38" s="938" t="e">
        <f t="shared" si="4"/>
        <v>#REF!</v>
      </c>
      <c r="R38" s="938" t="e">
        <f t="shared" si="5"/>
        <v>#REF!</v>
      </c>
      <c r="S38" s="938" t="e">
        <f t="shared" si="6"/>
        <v>#REF!</v>
      </c>
      <c r="T38" s="938" t="e">
        <f t="shared" si="7"/>
        <v>#REF!</v>
      </c>
      <c r="U38" s="938" t="e">
        <f t="shared" si="8"/>
        <v>#REF!</v>
      </c>
      <c r="V38" s="938" t="e">
        <f t="shared" si="9"/>
        <v>#REF!</v>
      </c>
      <c r="W38" s="938" t="e">
        <f t="shared" si="10"/>
        <v>#REF!</v>
      </c>
      <c r="X38" s="938" t="e">
        <f t="shared" si="11"/>
        <v>#REF!</v>
      </c>
      <c r="Y38" s="989">
        <v>580036.28</v>
      </c>
      <c r="Z38" s="989">
        <v>82945</v>
      </c>
      <c r="AA38" s="989">
        <v>99229</v>
      </c>
      <c r="AB38" s="989">
        <v>12530</v>
      </c>
      <c r="AC38" s="989">
        <v>0</v>
      </c>
      <c r="AD38" s="989">
        <v>0</v>
      </c>
      <c r="AE38" s="939">
        <v>774740.28</v>
      </c>
      <c r="AF38" s="939">
        <v>679265.28000000003</v>
      </c>
      <c r="AG38" s="939">
        <v>95475</v>
      </c>
      <c r="AH38" s="940" t="s">
        <v>2521</v>
      </c>
      <c r="AI38" s="941" t="s">
        <v>21273</v>
      </c>
      <c r="AJ38" s="941" t="s">
        <v>21276</v>
      </c>
      <c r="AK38" s="941" t="s">
        <v>21277</v>
      </c>
      <c r="AL38" s="936" t="s">
        <v>2279</v>
      </c>
      <c r="AM38" s="936" t="s">
        <v>2239</v>
      </c>
      <c r="AN38" s="940" t="str">
        <f>_xlfn.XLOOKUP(A38,MPL!C:C,MPL!N:N, "Not Found",0)</f>
        <v>Obligated</v>
      </c>
      <c r="AO38" s="943">
        <f>_xlfn.LET(
_xlpm.r,_xlfn.XLOOKUP(A38,MPL!C:C,MPL!S:S, "",0),
IF(ISNUMBER(_xlpm.r),_xlpm.r,"")
)</f>
        <v>44957.5390162037</v>
      </c>
      <c r="AP38" s="943" t="str">
        <f t="shared" si="12"/>
        <v>Obligated</v>
      </c>
      <c r="AQ38" s="944">
        <v>0.97</v>
      </c>
      <c r="AR38" s="936">
        <v>123441.49999999988</v>
      </c>
      <c r="AS38" s="936">
        <v>642298.77999999991</v>
      </c>
      <c r="AT38" s="936"/>
      <c r="AU38" s="936">
        <f t="shared" si="13"/>
        <v>765740.2799999998</v>
      </c>
      <c r="AV38" s="936">
        <f t="shared" si="14"/>
        <v>59871.280000000028</v>
      </c>
      <c r="AW38" s="945">
        <v>517156</v>
      </c>
      <c r="AX38" s="945">
        <v>83531</v>
      </c>
      <c r="AY38" s="945">
        <v>99229</v>
      </c>
      <c r="AZ38" s="945">
        <v>22135.72</v>
      </c>
      <c r="BA38" s="945">
        <v>0</v>
      </c>
      <c r="BB38" s="945">
        <v>0</v>
      </c>
      <c r="BC38" s="945">
        <v>714869</v>
      </c>
      <c r="BD38" s="945">
        <f>AW38+AY38+BA38</f>
        <v>616385</v>
      </c>
      <c r="BE38" s="945">
        <f t="shared" si="15"/>
        <v>105666.72</v>
      </c>
      <c r="BF38" s="934" t="s">
        <v>2240</v>
      </c>
      <c r="BG38" s="935" t="s">
        <v>275</v>
      </c>
      <c r="BH38" s="934" t="s">
        <v>2276</v>
      </c>
      <c r="BI38" s="946" t="e">
        <f t="shared" si="16"/>
        <v>#REF!</v>
      </c>
      <c r="BJ38" s="947" t="e">
        <v>#VALUE!</v>
      </c>
    </row>
    <row r="39" spans="1:62" s="807" customFormat="1" ht="114" customHeight="1">
      <c r="A39" s="933">
        <v>673774</v>
      </c>
      <c r="B39" s="934" t="s">
        <v>1062</v>
      </c>
      <c r="C39" s="935" t="s">
        <v>35</v>
      </c>
      <c r="D39" s="934" t="s">
        <v>2116</v>
      </c>
      <c r="E39" s="913" t="s">
        <v>2209</v>
      </c>
      <c r="F39" s="914" t="s">
        <v>2210</v>
      </c>
      <c r="G39" s="936" t="e">
        <f>IF($AO39&lt;&gt;"",_xlfn.XLOOKUP(TEXT(A39,0),#REF!,#REF!,0),0)</f>
        <v>#REF!</v>
      </c>
      <c r="H39" s="936" t="e">
        <f>IF($AO39&lt;&gt;"",_xlfn.XLOOKUP(TEXT(A39,0),#REF!,#REF!,0),0)</f>
        <v>#REF!</v>
      </c>
      <c r="I39" s="936" t="e">
        <f>IF($AO39&lt;&gt;"", _xlfn.XLOOKUP(TEXT(A39,0),#REF!,#REF!,0),0)</f>
        <v>#REF!</v>
      </c>
      <c r="J39" s="936" t="e">
        <f>IF($AO39&lt;&gt;"",_xlfn.XLOOKUP(TEXT(A39,0),#REF!,#REF!,0),0)</f>
        <v>#REF!</v>
      </c>
      <c r="K39" s="936" t="e">
        <f>IF($AO39&lt;&gt;"",_xlfn.XLOOKUP(TEXT(A39,0),#REF!,#REF!,0),0)</f>
        <v>#REF!</v>
      </c>
      <c r="L39" s="936" t="e">
        <f>IF($AO39&lt;&gt;"",_xlfn.XLOOKUP(TEXT(A39,0),#REF!,#REF!,0),0)</f>
        <v>#REF!</v>
      </c>
      <c r="M39" s="937" t="e">
        <f t="shared" si="0"/>
        <v>#REF!</v>
      </c>
      <c r="N39" s="937" t="e">
        <f t="shared" si="1"/>
        <v>#REF!</v>
      </c>
      <c r="O39" s="937" t="e">
        <f t="shared" si="2"/>
        <v>#REF!</v>
      </c>
      <c r="P39" s="938" t="e">
        <f t="shared" si="3"/>
        <v>#REF!</v>
      </c>
      <c r="Q39" s="938" t="e">
        <f t="shared" si="4"/>
        <v>#REF!</v>
      </c>
      <c r="R39" s="938" t="e">
        <f t="shared" si="5"/>
        <v>#REF!</v>
      </c>
      <c r="S39" s="938" t="e">
        <f t="shared" si="6"/>
        <v>#REF!</v>
      </c>
      <c r="T39" s="938" t="e">
        <f t="shared" si="7"/>
        <v>#REF!</v>
      </c>
      <c r="U39" s="938" t="e">
        <f t="shared" si="8"/>
        <v>#REF!</v>
      </c>
      <c r="V39" s="938" t="e">
        <f t="shared" si="9"/>
        <v>#REF!</v>
      </c>
      <c r="W39" s="938" t="e">
        <f t="shared" si="10"/>
        <v>#REF!</v>
      </c>
      <c r="X39" s="938" t="e">
        <f t="shared" si="11"/>
        <v>#REF!</v>
      </c>
      <c r="Y39" s="989">
        <v>3378138.08</v>
      </c>
      <c r="Z39" s="989">
        <v>283336</v>
      </c>
      <c r="AA39" s="989">
        <v>273831</v>
      </c>
      <c r="AB39" s="989">
        <v>75084</v>
      </c>
      <c r="AC39" s="989">
        <v>0</v>
      </c>
      <c r="AD39" s="989">
        <v>0</v>
      </c>
      <c r="AE39" s="939">
        <v>4010389.08</v>
      </c>
      <c r="AF39" s="939">
        <v>3651969.08</v>
      </c>
      <c r="AG39" s="939">
        <v>358420</v>
      </c>
      <c r="AH39" s="940" t="s">
        <v>2521</v>
      </c>
      <c r="AI39" s="941" t="s">
        <v>21273</v>
      </c>
      <c r="AJ39" s="941" t="s">
        <v>21276</v>
      </c>
      <c r="AK39" s="941" t="s">
        <v>21277</v>
      </c>
      <c r="AL39" s="936" t="s">
        <v>2280</v>
      </c>
      <c r="AM39" s="936" t="s">
        <v>2239</v>
      </c>
      <c r="AN39" s="940" t="str">
        <f>_xlfn.XLOOKUP(A39,MPL!C:C,MPL!N:N, "Not Found",0)</f>
        <v>Obligated</v>
      </c>
      <c r="AO39" s="943">
        <f>_xlfn.LET(
_xlpm.r,_xlfn.XLOOKUP(A39,MPL!C:C,MPL!S:S, "",0),
IF(ISNUMBER(_xlpm.r),_xlpm.r,"")
)</f>
        <v>44775.487627314818</v>
      </c>
      <c r="AP39" s="943" t="str">
        <f t="shared" si="12"/>
        <v>Obligated</v>
      </c>
      <c r="AQ39" s="944">
        <v>0.62</v>
      </c>
      <c r="AR39" s="936">
        <v>660694.74000000139</v>
      </c>
      <c r="AS39" s="936">
        <v>2989558.6800000067</v>
      </c>
      <c r="AT39" s="936"/>
      <c r="AU39" s="936">
        <f t="shared" si="13"/>
        <v>3650253.4200000083</v>
      </c>
      <c r="AV39" s="936">
        <f t="shared" si="14"/>
        <v>1969607.08</v>
      </c>
      <c r="AW39" s="945">
        <v>1408531</v>
      </c>
      <c r="AX39" s="945">
        <v>283336</v>
      </c>
      <c r="AY39" s="945">
        <v>273831</v>
      </c>
      <c r="AZ39" s="945">
        <v>75084</v>
      </c>
      <c r="BA39" s="945">
        <v>0</v>
      </c>
      <c r="BB39" s="945">
        <v>0</v>
      </c>
      <c r="BC39" s="945">
        <v>2040782</v>
      </c>
      <c r="BD39" s="945">
        <f>AW39+AY39+BA39</f>
        <v>1682362</v>
      </c>
      <c r="BE39" s="945">
        <f t="shared" si="15"/>
        <v>358420</v>
      </c>
      <c r="BF39" s="934" t="s">
        <v>2240</v>
      </c>
      <c r="BG39" s="935" t="s">
        <v>275</v>
      </c>
      <c r="BH39" s="934" t="s">
        <v>2276</v>
      </c>
      <c r="BI39" s="946" t="e">
        <f t="shared" si="16"/>
        <v>#REF!</v>
      </c>
      <c r="BJ39" s="947" t="e">
        <v>#VALUE!</v>
      </c>
    </row>
    <row r="40" spans="1:62" s="827" customFormat="1" ht="114" customHeight="1">
      <c r="A40" s="990">
        <v>745856</v>
      </c>
      <c r="B40" s="991" t="s">
        <v>158</v>
      </c>
      <c r="C40" s="992" t="s">
        <v>2119</v>
      </c>
      <c r="D40" s="991" t="s">
        <v>2119</v>
      </c>
      <c r="E40" s="913" t="s">
        <v>2209</v>
      </c>
      <c r="F40" s="914" t="s">
        <v>2210</v>
      </c>
      <c r="G40" s="993" t="e">
        <f>IF($AO40&lt;&gt;"",_xlfn.XLOOKUP(TEXT(A40,0),#REF!,#REF!,0),0)</f>
        <v>#REF!</v>
      </c>
      <c r="H40" s="993" t="e">
        <f>IF($AO40&lt;&gt;"",_xlfn.XLOOKUP(TEXT(A40,0),#REF!,#REF!,0),0)</f>
        <v>#REF!</v>
      </c>
      <c r="I40" s="993" t="e">
        <f>IF($AO40&lt;&gt;"", _xlfn.XLOOKUP(TEXT(A40,0),#REF!,#REF!,0),0)</f>
        <v>#REF!</v>
      </c>
      <c r="J40" s="993" t="e">
        <f>IF($AO40&lt;&gt;"",_xlfn.XLOOKUP(TEXT(A40,0),#REF!,#REF!,0),0)</f>
        <v>#REF!</v>
      </c>
      <c r="K40" s="993" t="e">
        <f>IF($AO40&lt;&gt;"",_xlfn.XLOOKUP(TEXT(A40,0),#REF!,#REF!,0),0)</f>
        <v>#REF!</v>
      </c>
      <c r="L40" s="993" t="e">
        <f>IF($AO40&lt;&gt;"",_xlfn.XLOOKUP(TEXT(A40,0),#REF!,#REF!,0),0)</f>
        <v>#REF!</v>
      </c>
      <c r="M40" s="994" t="e">
        <f t="shared" si="0"/>
        <v>#REF!</v>
      </c>
      <c r="N40" s="994" t="e">
        <f t="shared" si="1"/>
        <v>#REF!</v>
      </c>
      <c r="O40" s="994" t="e">
        <f t="shared" si="2"/>
        <v>#REF!</v>
      </c>
      <c r="P40" s="917" t="e">
        <f t="shared" si="3"/>
        <v>#REF!</v>
      </c>
      <c r="Q40" s="917" t="e">
        <f t="shared" si="4"/>
        <v>#REF!</v>
      </c>
      <c r="R40" s="917" t="e">
        <f t="shared" si="5"/>
        <v>#REF!</v>
      </c>
      <c r="S40" s="917" t="e">
        <f t="shared" si="6"/>
        <v>#REF!</v>
      </c>
      <c r="T40" s="995" t="e">
        <f t="shared" si="7"/>
        <v>#REF!</v>
      </c>
      <c r="U40" s="995" t="e">
        <f t="shared" si="8"/>
        <v>#REF!</v>
      </c>
      <c r="V40" s="995" t="e">
        <f t="shared" si="9"/>
        <v>#REF!</v>
      </c>
      <c r="W40" s="995" t="e">
        <f t="shared" si="10"/>
        <v>#REF!</v>
      </c>
      <c r="X40" s="995" t="e">
        <f t="shared" si="11"/>
        <v>#REF!</v>
      </c>
      <c r="Y40" s="989">
        <v>1410445.2</v>
      </c>
      <c r="Z40" s="989">
        <v>555441.55000000005</v>
      </c>
      <c r="AA40" s="989">
        <v>112272.97</v>
      </c>
      <c r="AB40" s="989">
        <v>65062.720000000001</v>
      </c>
      <c r="AC40" s="989">
        <v>148295.57999999999</v>
      </c>
      <c r="AD40" s="989">
        <v>442571.92</v>
      </c>
      <c r="AE40" s="612">
        <v>2734089.94</v>
      </c>
      <c r="AF40" s="612">
        <v>1671013.75</v>
      </c>
      <c r="AG40" s="612">
        <v>1063076.19</v>
      </c>
      <c r="AH40" s="996" t="s">
        <v>2521</v>
      </c>
      <c r="AI40" s="921" t="s">
        <v>21351</v>
      </c>
      <c r="AJ40" s="921" t="s">
        <v>2273</v>
      </c>
      <c r="AK40" s="920" t="s">
        <v>21361</v>
      </c>
      <c r="AL40" s="997" t="s">
        <v>2281</v>
      </c>
      <c r="AM40" s="993" t="s">
        <v>2282</v>
      </c>
      <c r="AN40" s="996" t="str">
        <f>_xlfn.XLOOKUP(A40,MPL!C:C,MPL!N:N, "Not Found",0)</f>
        <v>Pending FEMA 406 HMP Completion</v>
      </c>
      <c r="AO40" s="998">
        <f>_xlfn.LET(
_xlpm.r,_xlfn.XLOOKUP(A40,MPL!C:C,MPL!S:S, "",0),
IF(ISNUMBER(_xlpm.r),_xlpm.r,"")
)</f>
        <v>45694.844282407408</v>
      </c>
      <c r="AP40" s="998" t="str">
        <f t="shared" si="12"/>
        <v>Obligated, Pending FEMA 406 HMP Completion</v>
      </c>
      <c r="AQ40" s="999">
        <v>0.92</v>
      </c>
      <c r="AR40" s="993">
        <v>447795.88000000024</v>
      </c>
      <c r="AS40" s="993">
        <v>1125897.4200000009</v>
      </c>
      <c r="AT40" s="993"/>
      <c r="AU40" s="993">
        <f t="shared" si="13"/>
        <v>1573693.3000000012</v>
      </c>
      <c r="AV40" s="993">
        <f t="shared" si="14"/>
        <v>-445965.44000000041</v>
      </c>
      <c r="AW40" s="1000">
        <v>1410445.2</v>
      </c>
      <c r="AX40" s="1000">
        <v>1001406.99</v>
      </c>
      <c r="AY40" s="1000">
        <v>112272.97</v>
      </c>
      <c r="AZ40" s="1000">
        <v>65062.720000000001</v>
      </c>
      <c r="BA40" s="1000">
        <v>148295.57999999999</v>
      </c>
      <c r="BB40" s="1000">
        <v>442571.92</v>
      </c>
      <c r="BC40" s="1000">
        <v>3180055.3800000004</v>
      </c>
      <c r="BD40" s="1000">
        <v>1671013.75</v>
      </c>
      <c r="BE40" s="1000">
        <f t="shared" si="15"/>
        <v>1509041.63</v>
      </c>
      <c r="BF40" s="991" t="s">
        <v>2273</v>
      </c>
      <c r="BG40" s="992" t="s">
        <v>2208</v>
      </c>
      <c r="BH40" s="991" t="s">
        <v>2283</v>
      </c>
      <c r="BI40" s="931" t="e">
        <f t="shared" si="16"/>
        <v>#REF!</v>
      </c>
      <c r="BJ40" s="932" t="e">
        <v>#VALUE!</v>
      </c>
    </row>
    <row r="41" spans="1:62" s="827" customFormat="1" ht="114" customHeight="1">
      <c r="A41" s="990">
        <v>745859</v>
      </c>
      <c r="B41" s="991" t="s">
        <v>151</v>
      </c>
      <c r="C41" s="992" t="s">
        <v>2119</v>
      </c>
      <c r="D41" s="991" t="s">
        <v>2119</v>
      </c>
      <c r="E41" s="913" t="s">
        <v>2209</v>
      </c>
      <c r="F41" s="914" t="s">
        <v>2210</v>
      </c>
      <c r="G41" s="993" t="e">
        <f>IF($AO41&lt;&gt;"",_xlfn.XLOOKUP(TEXT(A41,0),#REF!,#REF!,0),0)</f>
        <v>#REF!</v>
      </c>
      <c r="H41" s="993" t="e">
        <f>IF($AO41&lt;&gt;"",_xlfn.XLOOKUP(TEXT(A41,0),#REF!,#REF!,0),0)</f>
        <v>#REF!</v>
      </c>
      <c r="I41" s="993" t="e">
        <f>IF($AO41&lt;&gt;"", _xlfn.XLOOKUP(TEXT(A41,0),#REF!,#REF!,0),0)</f>
        <v>#REF!</v>
      </c>
      <c r="J41" s="993" t="e">
        <f>IF($AO41&lt;&gt;"",_xlfn.XLOOKUP(TEXT(A41,0),#REF!,#REF!,0),0)</f>
        <v>#REF!</v>
      </c>
      <c r="K41" s="993" t="e">
        <f>IF($AO41&lt;&gt;"",_xlfn.XLOOKUP(TEXT(A41,0),#REF!,#REF!,0),0)</f>
        <v>#REF!</v>
      </c>
      <c r="L41" s="993" t="e">
        <f>IF($AO41&lt;&gt;"",_xlfn.XLOOKUP(TEXT(A41,0),#REF!,#REF!,0),0)</f>
        <v>#REF!</v>
      </c>
      <c r="M41" s="994" t="e">
        <f t="shared" si="0"/>
        <v>#REF!</v>
      </c>
      <c r="N41" s="994" t="e">
        <f t="shared" si="1"/>
        <v>#REF!</v>
      </c>
      <c r="O41" s="994" t="e">
        <f t="shared" si="2"/>
        <v>#REF!</v>
      </c>
      <c r="P41" s="917" t="e">
        <f t="shared" si="3"/>
        <v>#REF!</v>
      </c>
      <c r="Q41" s="917" t="e">
        <f t="shared" si="4"/>
        <v>#REF!</v>
      </c>
      <c r="R41" s="917" t="e">
        <f t="shared" si="5"/>
        <v>#REF!</v>
      </c>
      <c r="S41" s="917" t="e">
        <f t="shared" si="6"/>
        <v>#REF!</v>
      </c>
      <c r="T41" s="995" t="e">
        <f t="shared" si="7"/>
        <v>#REF!</v>
      </c>
      <c r="U41" s="995" t="e">
        <f t="shared" si="8"/>
        <v>#REF!</v>
      </c>
      <c r="V41" s="995" t="e">
        <f t="shared" si="9"/>
        <v>#REF!</v>
      </c>
      <c r="W41" s="995" t="e">
        <f t="shared" si="10"/>
        <v>#REF!</v>
      </c>
      <c r="X41" s="995" t="e">
        <f t="shared" si="11"/>
        <v>#REF!</v>
      </c>
      <c r="Y41" s="989">
        <v>223935.37</v>
      </c>
      <c r="Z41" s="989">
        <v>120620.21999999999</v>
      </c>
      <c r="AA41" s="989">
        <v>21856.33</v>
      </c>
      <c r="AB41" s="989">
        <v>15504.92</v>
      </c>
      <c r="AC41" s="989">
        <v>33515.730000000003</v>
      </c>
      <c r="AD41" s="989">
        <v>77702.27</v>
      </c>
      <c r="AE41" s="612">
        <v>493134.83999999997</v>
      </c>
      <c r="AF41" s="612">
        <v>279307.43</v>
      </c>
      <c r="AG41" s="612">
        <v>213827.40999999997</v>
      </c>
      <c r="AH41" s="996" t="s">
        <v>2521</v>
      </c>
      <c r="AI41" s="921" t="s">
        <v>21351</v>
      </c>
      <c r="AJ41" s="921" t="s">
        <v>2273</v>
      </c>
      <c r="AK41" s="920" t="s">
        <v>21366</v>
      </c>
      <c r="AL41" s="997" t="s">
        <v>2281</v>
      </c>
      <c r="AM41" s="993" t="s">
        <v>2282</v>
      </c>
      <c r="AN41" s="996" t="str">
        <f>_xlfn.XLOOKUP(A41,MPL!C:C,MPL!N:N, "Not Found",0)</f>
        <v>Pending Award</v>
      </c>
      <c r="AO41" s="998">
        <f>_xlfn.LET(
_xlpm.r,_xlfn.XLOOKUP(A41,MPL!C:C,MPL!S:S, "",0),
IF(ISNUMBER(_xlpm.r),_xlpm.r,"")
)</f>
        <v>45553.635555555556</v>
      </c>
      <c r="AP41" s="998" t="str">
        <f t="shared" si="12"/>
        <v>Obligated, Pending Award</v>
      </c>
      <c r="AQ41" s="999">
        <v>0.72</v>
      </c>
      <c r="AR41" s="993">
        <v>97307.059999999736</v>
      </c>
      <c r="AS41" s="993">
        <v>257781.0600000002</v>
      </c>
      <c r="AT41" s="993"/>
      <c r="AU41" s="993">
        <f t="shared" si="13"/>
        <v>355088.11999999994</v>
      </c>
      <c r="AV41" s="993">
        <f t="shared" si="14"/>
        <v>-77789.890000000014</v>
      </c>
      <c r="AW41" s="1000">
        <v>223935.37</v>
      </c>
      <c r="AX41" s="1000">
        <v>198410.11</v>
      </c>
      <c r="AY41" s="1000">
        <v>21856.33</v>
      </c>
      <c r="AZ41" s="1000">
        <v>15504.92</v>
      </c>
      <c r="BA41" s="1000">
        <v>33515.730000000003</v>
      </c>
      <c r="BB41" s="1000">
        <v>77702.27</v>
      </c>
      <c r="BC41" s="1000">
        <v>570924.73</v>
      </c>
      <c r="BD41" s="1000">
        <v>279307.43</v>
      </c>
      <c r="BE41" s="1000">
        <f t="shared" si="15"/>
        <v>291617.3</v>
      </c>
      <c r="BF41" s="991" t="s">
        <v>2273</v>
      </c>
      <c r="BG41" s="992" t="s">
        <v>2208</v>
      </c>
      <c r="BH41" s="991" t="s">
        <v>2283</v>
      </c>
      <c r="BI41" s="931" t="e">
        <f t="shared" si="16"/>
        <v>#REF!</v>
      </c>
      <c r="BJ41" s="932" t="e">
        <v>#VALUE!</v>
      </c>
    </row>
    <row r="42" spans="1:62" s="827" customFormat="1" ht="114" customHeight="1">
      <c r="A42" s="990">
        <v>745861</v>
      </c>
      <c r="B42" s="991" t="s">
        <v>159</v>
      </c>
      <c r="C42" s="992" t="s">
        <v>2119</v>
      </c>
      <c r="D42" s="991" t="s">
        <v>2119</v>
      </c>
      <c r="E42" s="913" t="s">
        <v>2209</v>
      </c>
      <c r="F42" s="914" t="s">
        <v>2210</v>
      </c>
      <c r="G42" s="993" t="e">
        <f>IF($AO42&lt;&gt;"",_xlfn.XLOOKUP(TEXT(A42,0),#REF!,#REF!,0),0)</f>
        <v>#REF!</v>
      </c>
      <c r="H42" s="993" t="e">
        <f>IF($AO42&lt;&gt;"",_xlfn.XLOOKUP(TEXT(A42,0),#REF!,#REF!,0),0)</f>
        <v>#REF!</v>
      </c>
      <c r="I42" s="993" t="e">
        <f>IF($AO42&lt;&gt;"", _xlfn.XLOOKUP(TEXT(A42,0),#REF!,#REF!,0),0)</f>
        <v>#REF!</v>
      </c>
      <c r="J42" s="993" t="e">
        <f>IF($AO42&lt;&gt;"",_xlfn.XLOOKUP(TEXT(A42,0),#REF!,#REF!,0),0)</f>
        <v>#REF!</v>
      </c>
      <c r="K42" s="993" t="e">
        <f>IF($AO42&lt;&gt;"",_xlfn.XLOOKUP(TEXT(A42,0),#REF!,#REF!,0),0)</f>
        <v>#REF!</v>
      </c>
      <c r="L42" s="993" t="e">
        <f>IF($AO42&lt;&gt;"",_xlfn.XLOOKUP(TEXT(A42,0),#REF!,#REF!,0),0)</f>
        <v>#REF!</v>
      </c>
      <c r="M42" s="994" t="e">
        <f t="shared" si="0"/>
        <v>#REF!</v>
      </c>
      <c r="N42" s="994" t="e">
        <f t="shared" si="1"/>
        <v>#REF!</v>
      </c>
      <c r="O42" s="994" t="e">
        <f t="shared" si="2"/>
        <v>#REF!</v>
      </c>
      <c r="P42" s="917" t="e">
        <f t="shared" si="3"/>
        <v>#REF!</v>
      </c>
      <c r="Q42" s="917" t="e">
        <f t="shared" si="4"/>
        <v>#REF!</v>
      </c>
      <c r="R42" s="917" t="e">
        <f t="shared" si="5"/>
        <v>#REF!</v>
      </c>
      <c r="S42" s="917" t="e">
        <f t="shared" si="6"/>
        <v>#REF!</v>
      </c>
      <c r="T42" s="917" t="e">
        <f t="shared" si="7"/>
        <v>#REF!</v>
      </c>
      <c r="U42" s="917" t="e">
        <f t="shared" si="8"/>
        <v>#REF!</v>
      </c>
      <c r="V42" s="917" t="e">
        <f t="shared" si="9"/>
        <v>#REF!</v>
      </c>
      <c r="W42" s="917" t="e">
        <f t="shared" si="10"/>
        <v>#REF!</v>
      </c>
      <c r="X42" s="917" t="e">
        <f t="shared" si="11"/>
        <v>#REF!</v>
      </c>
      <c r="Y42" s="909">
        <v>2168647.62</v>
      </c>
      <c r="Z42" s="909">
        <v>784104.05999999994</v>
      </c>
      <c r="AA42" s="909">
        <v>196183.24</v>
      </c>
      <c r="AB42" s="909">
        <v>101775.43</v>
      </c>
      <c r="AC42" s="1001">
        <v>228547.36</v>
      </c>
      <c r="AD42" s="1001">
        <v>557560.64</v>
      </c>
      <c r="AE42" s="612">
        <v>4036818.35</v>
      </c>
      <c r="AF42" s="612">
        <v>2593378.2200000002</v>
      </c>
      <c r="AG42" s="612">
        <v>1443440.13</v>
      </c>
      <c r="AH42" s="996" t="s">
        <v>2521</v>
      </c>
      <c r="AI42" s="921" t="s">
        <v>21351</v>
      </c>
      <c r="AJ42" s="921" t="s">
        <v>2273</v>
      </c>
      <c r="AK42" s="920" t="s">
        <v>21365</v>
      </c>
      <c r="AL42" s="997" t="s">
        <v>2281</v>
      </c>
      <c r="AM42" s="993" t="s">
        <v>2282</v>
      </c>
      <c r="AN42" s="996" t="str">
        <f>_xlfn.XLOOKUP(A42,MPL!C:C,MPL!N:N, "Not Found",0)</f>
        <v>Pending PDMG Scope &amp; Cost Routing</v>
      </c>
      <c r="AO42" s="998">
        <f>_xlfn.LET(
_xlpm.r,_xlfn.XLOOKUP(A42,MPL!C:C,MPL!S:S, "",0),
IF(ISNUMBER(_xlpm.r),_xlpm.r,"")
)</f>
        <v>45694.844270833331</v>
      </c>
      <c r="AP42" s="998" t="str">
        <f t="shared" si="12"/>
        <v>Obligated, Pending PDMG Scope &amp; Cost Routing</v>
      </c>
      <c r="AQ42" s="999">
        <v>0.76</v>
      </c>
      <c r="AR42" s="993">
        <v>528755.12999999931</v>
      </c>
      <c r="AS42" s="993">
        <v>1584522.7700000005</v>
      </c>
      <c r="AT42" s="993"/>
      <c r="AU42" s="993">
        <f t="shared" si="13"/>
        <v>2113277.9</v>
      </c>
      <c r="AV42" s="993">
        <f t="shared" si="14"/>
        <v>-570328.3899999992</v>
      </c>
      <c r="AW42" s="1000">
        <v>2181157.9</v>
      </c>
      <c r="AX42" s="1000">
        <v>1341922.17</v>
      </c>
      <c r="AY42" s="1000">
        <v>200395.78</v>
      </c>
      <c r="AZ42" s="1000">
        <v>97562.89</v>
      </c>
      <c r="BA42" s="1000">
        <v>228547.36</v>
      </c>
      <c r="BB42" s="1000">
        <v>557560.64</v>
      </c>
      <c r="BC42" s="1000">
        <v>4607146.7399999993</v>
      </c>
      <c r="BD42" s="1000">
        <v>2610101.0399999996</v>
      </c>
      <c r="BE42" s="1000">
        <f t="shared" si="15"/>
        <v>1997045.7</v>
      </c>
      <c r="BF42" s="991" t="s">
        <v>2273</v>
      </c>
      <c r="BG42" s="992" t="s">
        <v>2208</v>
      </c>
      <c r="BH42" s="991" t="s">
        <v>2283</v>
      </c>
      <c r="BI42" s="931" t="e">
        <f t="shared" si="16"/>
        <v>#REF!</v>
      </c>
      <c r="BJ42" s="932" t="e">
        <v>#VALUE!</v>
      </c>
    </row>
    <row r="43" spans="1:62" s="807" customFormat="1" ht="114" customHeight="1">
      <c r="A43" s="982">
        <v>746309</v>
      </c>
      <c r="B43" s="983" t="s">
        <v>222</v>
      </c>
      <c r="C43" s="984" t="s">
        <v>2119</v>
      </c>
      <c r="D43" s="934" t="s">
        <v>2119</v>
      </c>
      <c r="E43" s="954" t="s">
        <v>2209</v>
      </c>
      <c r="F43" s="955" t="s">
        <v>2210</v>
      </c>
      <c r="G43" s="936" t="e">
        <f>IF($AO43&lt;&gt;"",_xlfn.XLOOKUP(TEXT(A43,0),#REF!,#REF!,0),0)</f>
        <v>#REF!</v>
      </c>
      <c r="H43" s="936" t="e">
        <f>IF($AO43&lt;&gt;"",_xlfn.XLOOKUP(TEXT(A43,0),#REF!,#REF!,0),0)</f>
        <v>#REF!</v>
      </c>
      <c r="I43" s="936" t="e">
        <f>IF($AO43&lt;&gt;"", _xlfn.XLOOKUP(TEXT(A43,0),#REF!,#REF!,0),0)</f>
        <v>#REF!</v>
      </c>
      <c r="J43" s="936" t="e">
        <f>IF($AO43&lt;&gt;"",_xlfn.XLOOKUP(TEXT(A43,0),#REF!,#REF!,0),0)</f>
        <v>#REF!</v>
      </c>
      <c r="K43" s="936" t="e">
        <f>IF($AO43&lt;&gt;"",_xlfn.XLOOKUP(TEXT(A43,0),#REF!,#REF!,0),0)</f>
        <v>#REF!</v>
      </c>
      <c r="L43" s="936" t="e">
        <f>IF($AO43&lt;&gt;"",_xlfn.XLOOKUP(TEXT(A43,0),#REF!,#REF!,0),0)</f>
        <v>#REF!</v>
      </c>
      <c r="M43" s="937" t="e">
        <f t="shared" si="0"/>
        <v>#REF!</v>
      </c>
      <c r="N43" s="937" t="e">
        <f t="shared" si="1"/>
        <v>#REF!</v>
      </c>
      <c r="O43" s="937" t="e">
        <f t="shared" si="2"/>
        <v>#REF!</v>
      </c>
      <c r="P43" s="985" t="e">
        <f t="shared" si="3"/>
        <v>#REF!</v>
      </c>
      <c r="Q43" s="985" t="e">
        <f t="shared" si="4"/>
        <v>#REF!</v>
      </c>
      <c r="R43" s="985" t="e">
        <f t="shared" si="5"/>
        <v>#REF!</v>
      </c>
      <c r="S43" s="985" t="e">
        <f t="shared" si="6"/>
        <v>#REF!</v>
      </c>
      <c r="T43" s="985" t="e">
        <f t="shared" si="7"/>
        <v>#REF!</v>
      </c>
      <c r="U43" s="985" t="e">
        <f t="shared" si="8"/>
        <v>#REF!</v>
      </c>
      <c r="V43" s="938" t="e">
        <f t="shared" si="9"/>
        <v>#REF!</v>
      </c>
      <c r="W43" s="938" t="e">
        <f t="shared" si="10"/>
        <v>#REF!</v>
      </c>
      <c r="X43" s="938" t="e">
        <f t="shared" si="11"/>
        <v>#REF!</v>
      </c>
      <c r="Y43" s="909">
        <v>327791.49</v>
      </c>
      <c r="Z43" s="909">
        <v>132752.89000000001</v>
      </c>
      <c r="AA43" s="1002">
        <v>53695.19</v>
      </c>
      <c r="AB43" s="909">
        <v>28394.95</v>
      </c>
      <c r="AC43" s="1001">
        <v>65212.75</v>
      </c>
      <c r="AD43" s="1001">
        <v>98251.25</v>
      </c>
      <c r="AE43" s="939">
        <v>706098.52</v>
      </c>
      <c r="AF43" s="939">
        <v>446699.43</v>
      </c>
      <c r="AG43" s="939">
        <v>259399.09000000003</v>
      </c>
      <c r="AH43" s="940" t="s">
        <v>2521</v>
      </c>
      <c r="AI43" s="941" t="s">
        <v>21351</v>
      </c>
      <c r="AJ43" s="941" t="s">
        <v>2284</v>
      </c>
      <c r="AK43" s="941" t="s">
        <v>21363</v>
      </c>
      <c r="AL43" s="936" t="s">
        <v>2281</v>
      </c>
      <c r="AM43" s="936" t="s">
        <v>2282</v>
      </c>
      <c r="AN43" s="940" t="str">
        <f>_xlfn.XLOOKUP(A43,MPL!C:C,MPL!N:N, "Not Found",0)</f>
        <v>Obligated</v>
      </c>
      <c r="AO43" s="943">
        <f>_xlfn.LET(
_xlpm.r,_xlfn.XLOOKUP(A43,MPL!C:C,MPL!S:S, "",0),
IF(ISNUMBER(_xlpm.r),_xlpm.r,"")
)</f>
        <v>46082.760960648149</v>
      </c>
      <c r="AP43" s="943" t="str">
        <f t="shared" si="12"/>
        <v>Obligated</v>
      </c>
      <c r="AQ43" s="944" t="s">
        <v>275</v>
      </c>
      <c r="AR43" s="987">
        <v>45237.830000000009</v>
      </c>
      <c r="AS43" s="987">
        <v>4.5474735088646412E-13</v>
      </c>
      <c r="AT43" s="987"/>
      <c r="AU43" s="936">
        <f t="shared" si="13"/>
        <v>45237.830000000009</v>
      </c>
      <c r="AV43" s="936">
        <f t="shared" si="14"/>
        <v>-103520.25</v>
      </c>
      <c r="AW43" s="988">
        <v>327791.49</v>
      </c>
      <c r="AX43" s="988">
        <v>236273.14</v>
      </c>
      <c r="AY43" s="988">
        <v>53695.19</v>
      </c>
      <c r="AZ43" s="988">
        <v>28394.95</v>
      </c>
      <c r="BA43" s="988">
        <v>65212.75</v>
      </c>
      <c r="BB43" s="988">
        <v>98251.25</v>
      </c>
      <c r="BC43" s="988">
        <v>809618.77</v>
      </c>
      <c r="BD43" s="988">
        <v>446699.43</v>
      </c>
      <c r="BE43" s="945">
        <f t="shared" si="15"/>
        <v>362919.34</v>
      </c>
      <c r="BF43" s="983" t="s">
        <v>2284</v>
      </c>
      <c r="BG43" s="984" t="s">
        <v>275</v>
      </c>
      <c r="BH43" s="983" t="s">
        <v>2241</v>
      </c>
      <c r="BI43" s="946" t="e">
        <f t="shared" si="16"/>
        <v>#REF!</v>
      </c>
      <c r="BJ43" s="947" t="e">
        <v>#VALUE!</v>
      </c>
    </row>
    <row r="44" spans="1:62" s="827" customFormat="1" ht="114" customHeight="1">
      <c r="A44" s="990">
        <v>752808</v>
      </c>
      <c r="B44" s="991" t="s">
        <v>156</v>
      </c>
      <c r="C44" s="992" t="s">
        <v>2119</v>
      </c>
      <c r="D44" s="991" t="s">
        <v>2119</v>
      </c>
      <c r="E44" s="913" t="s">
        <v>2209</v>
      </c>
      <c r="F44" s="914" t="s">
        <v>2210</v>
      </c>
      <c r="G44" s="993" t="e">
        <f>IF($AO44&lt;&gt;"",_xlfn.XLOOKUP(TEXT(A44,0),#REF!,#REF!,0),0)</f>
        <v>#REF!</v>
      </c>
      <c r="H44" s="993" t="e">
        <f>IF($AO44&lt;&gt;"",_xlfn.XLOOKUP(TEXT(A44,0),#REF!,#REF!,0),0)</f>
        <v>#REF!</v>
      </c>
      <c r="I44" s="993" t="e">
        <f>IF($AO44&lt;&gt;"", _xlfn.XLOOKUP(TEXT(A44,0),#REF!,#REF!,0),0)</f>
        <v>#REF!</v>
      </c>
      <c r="J44" s="993" t="e">
        <f>IF($AO44&lt;&gt;"",_xlfn.XLOOKUP(TEXT(A44,0),#REF!,#REF!,0),0)</f>
        <v>#REF!</v>
      </c>
      <c r="K44" s="993" t="e">
        <f>IF($AO44&lt;&gt;"",_xlfn.XLOOKUP(TEXT(A44,0),#REF!,#REF!,0),0)</f>
        <v>#REF!</v>
      </c>
      <c r="L44" s="993" t="e">
        <f>IF($AO44&lt;&gt;"",_xlfn.XLOOKUP(TEXT(A44,0),#REF!,#REF!,0),0)</f>
        <v>#REF!</v>
      </c>
      <c r="M44" s="994" t="e">
        <f t="shared" si="0"/>
        <v>#REF!</v>
      </c>
      <c r="N44" s="994" t="e">
        <f t="shared" si="1"/>
        <v>#REF!</v>
      </c>
      <c r="O44" s="994" t="e">
        <f t="shared" si="2"/>
        <v>#REF!</v>
      </c>
      <c r="P44" s="917" t="e">
        <f t="shared" si="3"/>
        <v>#REF!</v>
      </c>
      <c r="Q44" s="917" t="e">
        <f t="shared" si="4"/>
        <v>#REF!</v>
      </c>
      <c r="R44" s="917" t="e">
        <f t="shared" si="5"/>
        <v>#REF!</v>
      </c>
      <c r="S44" s="917" t="e">
        <f t="shared" si="6"/>
        <v>#REF!</v>
      </c>
      <c r="T44" s="917" t="e">
        <f t="shared" si="7"/>
        <v>#REF!</v>
      </c>
      <c r="U44" s="917" t="e">
        <f t="shared" si="8"/>
        <v>#REF!</v>
      </c>
      <c r="V44" s="917" t="e">
        <f t="shared" si="9"/>
        <v>#REF!</v>
      </c>
      <c r="W44" s="917" t="e">
        <f t="shared" si="10"/>
        <v>#REF!</v>
      </c>
      <c r="X44" s="917" t="e">
        <f t="shared" si="11"/>
        <v>#REF!</v>
      </c>
      <c r="Y44" s="909">
        <v>1352947.2409999999</v>
      </c>
      <c r="Z44" s="909">
        <v>389336.93999999994</v>
      </c>
      <c r="AA44" s="909">
        <v>119711.91899999999</v>
      </c>
      <c r="AB44" s="909">
        <v>52375.13</v>
      </c>
      <c r="AC44" s="1001">
        <v>134857.23000000001</v>
      </c>
      <c r="AD44" s="1001">
        <v>320428.90000000002</v>
      </c>
      <c r="AE44" s="612">
        <v>2369657.36</v>
      </c>
      <c r="AF44" s="612">
        <v>1607516.39</v>
      </c>
      <c r="AG44" s="612">
        <v>762140.97</v>
      </c>
      <c r="AH44" s="996" t="s">
        <v>2521</v>
      </c>
      <c r="AI44" s="921" t="s">
        <v>21351</v>
      </c>
      <c r="AJ44" s="921" t="s">
        <v>2273</v>
      </c>
      <c r="AK44" s="920" t="s">
        <v>21360</v>
      </c>
      <c r="AL44" s="997" t="s">
        <v>2281</v>
      </c>
      <c r="AM44" s="993" t="s">
        <v>2282</v>
      </c>
      <c r="AN44" s="996" t="str">
        <f>_xlfn.XLOOKUP(A44,MPL!C:C,MPL!N:N, "Not Found",0)</f>
        <v>Pending EHP Review</v>
      </c>
      <c r="AO44" s="998">
        <f>_xlfn.LET(
_xlpm.r,_xlfn.XLOOKUP(A44,MPL!C:C,MPL!S:S, "",0),
IF(ISNUMBER(_xlpm.r),_xlpm.r,"")
)</f>
        <v>45694.844317129631</v>
      </c>
      <c r="AP44" s="998" t="str">
        <f t="shared" si="12"/>
        <v>Obligated, Pending EHP Review</v>
      </c>
      <c r="AQ44" s="999">
        <v>0.85</v>
      </c>
      <c r="AR44" s="993">
        <v>365793.35000000056</v>
      </c>
      <c r="AS44" s="993">
        <v>1238377.9299999988</v>
      </c>
      <c r="AT44" s="993"/>
      <c r="AU44" s="993">
        <f t="shared" si="13"/>
        <v>1604171.2799999993</v>
      </c>
      <c r="AV44" s="993">
        <f t="shared" si="14"/>
        <v>-334260.7799999998</v>
      </c>
      <c r="AW44" s="1000">
        <v>1352947.2409999999</v>
      </c>
      <c r="AX44" s="1000">
        <v>723597.72</v>
      </c>
      <c r="AY44" s="1000">
        <v>119711.91899999999</v>
      </c>
      <c r="AZ44" s="1000">
        <v>52375.13</v>
      </c>
      <c r="BA44" s="1000">
        <v>134857.23000000001</v>
      </c>
      <c r="BB44" s="1000">
        <v>320428.90000000002</v>
      </c>
      <c r="BC44" s="1000">
        <v>2703918.1399999997</v>
      </c>
      <c r="BD44" s="1000">
        <v>1607516.39</v>
      </c>
      <c r="BE44" s="1000">
        <f t="shared" si="15"/>
        <v>1096401.75</v>
      </c>
      <c r="BF44" s="991" t="s">
        <v>2273</v>
      </c>
      <c r="BG44" s="992" t="s">
        <v>2208</v>
      </c>
      <c r="BH44" s="991" t="s">
        <v>2285</v>
      </c>
      <c r="BI44" s="931" t="e">
        <f t="shared" si="16"/>
        <v>#REF!</v>
      </c>
      <c r="BJ44" s="932" t="e">
        <v>#VALUE!</v>
      </c>
    </row>
    <row r="45" spans="1:62" s="827" customFormat="1" ht="114" customHeight="1">
      <c r="A45" s="1003">
        <v>752810</v>
      </c>
      <c r="B45" s="1004" t="s">
        <v>155</v>
      </c>
      <c r="C45" s="1005" t="s">
        <v>2119</v>
      </c>
      <c r="D45" s="991" t="s">
        <v>2119</v>
      </c>
      <c r="E45" s="954" t="s">
        <v>2209</v>
      </c>
      <c r="F45" s="955" t="s">
        <v>2210</v>
      </c>
      <c r="G45" s="993" t="e">
        <f>IF($AO45&lt;&gt;"",_xlfn.XLOOKUP(TEXT(A45,0),#REF!,#REF!,0),0)</f>
        <v>#REF!</v>
      </c>
      <c r="H45" s="993" t="e">
        <f>IF($AO45&lt;&gt;"",_xlfn.XLOOKUP(TEXT(A45,0),#REF!,#REF!,0),0)</f>
        <v>#REF!</v>
      </c>
      <c r="I45" s="993" t="e">
        <f>IF($AO45&lt;&gt;"", _xlfn.XLOOKUP(TEXT(A45,0),#REF!,#REF!,0),0)</f>
        <v>#REF!</v>
      </c>
      <c r="J45" s="993" t="e">
        <f>IF($AO45&lt;&gt;"",_xlfn.XLOOKUP(TEXT(A45,0),#REF!,#REF!,0),0)</f>
        <v>#REF!</v>
      </c>
      <c r="K45" s="993" t="e">
        <f>IF($AO45&lt;&gt;"",_xlfn.XLOOKUP(TEXT(A45,0),#REF!,#REF!,0),0)</f>
        <v>#REF!</v>
      </c>
      <c r="L45" s="993" t="e">
        <f>IF($AO45&lt;&gt;"",_xlfn.XLOOKUP(TEXT(A45,0),#REF!,#REF!,0),0)</f>
        <v>#REF!</v>
      </c>
      <c r="M45" s="994" t="e">
        <f t="shared" si="0"/>
        <v>#REF!</v>
      </c>
      <c r="N45" s="994" t="e">
        <f t="shared" si="1"/>
        <v>#REF!</v>
      </c>
      <c r="O45" s="994" t="e">
        <f t="shared" si="2"/>
        <v>#REF!</v>
      </c>
      <c r="P45" s="957" t="e">
        <f t="shared" si="3"/>
        <v>#REF!</v>
      </c>
      <c r="Q45" s="957" t="e">
        <f t="shared" si="4"/>
        <v>#REF!</v>
      </c>
      <c r="R45" s="957" t="e">
        <f t="shared" si="5"/>
        <v>#REF!</v>
      </c>
      <c r="S45" s="957" t="e">
        <f t="shared" si="6"/>
        <v>#REF!</v>
      </c>
      <c r="T45" s="957" t="e">
        <f t="shared" si="7"/>
        <v>#REF!</v>
      </c>
      <c r="U45" s="957" t="e">
        <f t="shared" si="8"/>
        <v>#REF!</v>
      </c>
      <c r="V45" s="917" t="e">
        <f t="shared" si="9"/>
        <v>#REF!</v>
      </c>
      <c r="W45" s="917" t="e">
        <f t="shared" si="10"/>
        <v>#REF!</v>
      </c>
      <c r="X45" s="917" t="e">
        <f t="shared" si="11"/>
        <v>#REF!</v>
      </c>
      <c r="Y45" s="909">
        <v>1645985.22</v>
      </c>
      <c r="Z45" s="909">
        <v>492364.67</v>
      </c>
      <c r="AA45" s="1002">
        <v>176266.8</v>
      </c>
      <c r="AB45" s="909">
        <v>72284.36</v>
      </c>
      <c r="AC45" s="1001">
        <v>202809.71</v>
      </c>
      <c r="AD45" s="1001">
        <v>358776.21</v>
      </c>
      <c r="AE45" s="612">
        <v>2948486.9699999997</v>
      </c>
      <c r="AF45" s="612">
        <v>2025061.73</v>
      </c>
      <c r="AG45" s="612">
        <v>923425.24</v>
      </c>
      <c r="AH45" s="996" t="s">
        <v>2521</v>
      </c>
      <c r="AI45" s="921" t="s">
        <v>21351</v>
      </c>
      <c r="AJ45" s="921" t="s">
        <v>2273</v>
      </c>
      <c r="AK45" s="920" t="s">
        <v>21358</v>
      </c>
      <c r="AL45" s="997" t="s">
        <v>2281</v>
      </c>
      <c r="AM45" s="993" t="s">
        <v>2282</v>
      </c>
      <c r="AN45" s="996" t="str">
        <f>_xlfn.XLOOKUP(A45,MPL!C:C,MPL!N:N, "Not Found",0)</f>
        <v>Pending PDMG Scope &amp; Cost Routing</v>
      </c>
      <c r="AO45" s="998">
        <f>_xlfn.LET(
_xlpm.r,_xlfn.XLOOKUP(A45,MPL!C:C,MPL!S:S, "",0),
IF(ISNUMBER(_xlpm.r),_xlpm.r,"")
)</f>
        <v>45694.844305555554</v>
      </c>
      <c r="AP45" s="998" t="str">
        <f t="shared" si="12"/>
        <v>Obligated, Pending PDMG Scope &amp; Cost Routing</v>
      </c>
      <c r="AQ45" s="999">
        <v>0.77</v>
      </c>
      <c r="AR45" s="1006">
        <v>433255.05000000063</v>
      </c>
      <c r="AS45" s="1006">
        <v>930843.97999999963</v>
      </c>
      <c r="AT45" s="1006"/>
      <c r="AU45" s="993">
        <f t="shared" si="13"/>
        <v>1364099.0300000003</v>
      </c>
      <c r="AV45" s="993">
        <f t="shared" si="14"/>
        <v>-355349.39000000013</v>
      </c>
      <c r="AW45" s="1007">
        <v>1645985.22</v>
      </c>
      <c r="AX45" s="1007">
        <v>847714.06</v>
      </c>
      <c r="AY45" s="1007">
        <v>176266.8</v>
      </c>
      <c r="AZ45" s="1007">
        <v>72284.36</v>
      </c>
      <c r="BA45" s="1007">
        <v>202809.71</v>
      </c>
      <c r="BB45" s="1007">
        <v>358776.21</v>
      </c>
      <c r="BC45" s="1007">
        <v>3303836.36</v>
      </c>
      <c r="BD45" s="1007">
        <v>2025061.73</v>
      </c>
      <c r="BE45" s="1000">
        <f t="shared" si="15"/>
        <v>1278774.6300000001</v>
      </c>
      <c r="BF45" s="1004" t="s">
        <v>2273</v>
      </c>
      <c r="BG45" s="1005" t="s">
        <v>2208</v>
      </c>
      <c r="BH45" s="1004" t="s">
        <v>2286</v>
      </c>
      <c r="BI45" s="931" t="e">
        <f t="shared" si="16"/>
        <v>#REF!</v>
      </c>
      <c r="BJ45" s="932" t="e">
        <v>#VALUE!</v>
      </c>
    </row>
    <row r="46" spans="1:62" s="827" customFormat="1" ht="114" customHeight="1">
      <c r="A46" s="990">
        <v>755211</v>
      </c>
      <c r="B46" s="991" t="s">
        <v>1147</v>
      </c>
      <c r="C46" s="992" t="s">
        <v>2119</v>
      </c>
      <c r="D46" s="991" t="s">
        <v>2119</v>
      </c>
      <c r="E46" s="913" t="s">
        <v>2209</v>
      </c>
      <c r="F46" s="914" t="s">
        <v>2210</v>
      </c>
      <c r="G46" s="993" t="e">
        <f>IF($AO46&lt;&gt;"",_xlfn.XLOOKUP(TEXT(A46,0),#REF!,#REF!,0),0)</f>
        <v>#REF!</v>
      </c>
      <c r="H46" s="993" t="e">
        <f>IF($AO46&lt;&gt;"",_xlfn.XLOOKUP(TEXT(A46,0),#REF!,#REF!,0),0)</f>
        <v>#REF!</v>
      </c>
      <c r="I46" s="993" t="e">
        <f>IF($AO46&lt;&gt;"", _xlfn.XLOOKUP(TEXT(A46,0),#REF!,#REF!,0),0)</f>
        <v>#REF!</v>
      </c>
      <c r="J46" s="993" t="e">
        <f>IF($AO46&lt;&gt;"",_xlfn.XLOOKUP(TEXT(A46,0),#REF!,#REF!,0),0)</f>
        <v>#REF!</v>
      </c>
      <c r="K46" s="993" t="e">
        <f>IF($AO46&lt;&gt;"",_xlfn.XLOOKUP(TEXT(A46,0),#REF!,#REF!,0),0)</f>
        <v>#REF!</v>
      </c>
      <c r="L46" s="993" t="e">
        <f>IF($AO46&lt;&gt;"",_xlfn.XLOOKUP(TEXT(A46,0),#REF!,#REF!,0),0)</f>
        <v>#REF!</v>
      </c>
      <c r="M46" s="994" t="e">
        <f t="shared" si="0"/>
        <v>#REF!</v>
      </c>
      <c r="N46" s="994" t="e">
        <f t="shared" si="1"/>
        <v>#REF!</v>
      </c>
      <c r="O46" s="994" t="e">
        <f t="shared" si="2"/>
        <v>#REF!</v>
      </c>
      <c r="P46" s="917" t="e">
        <f t="shared" si="3"/>
        <v>#REF!</v>
      </c>
      <c r="Q46" s="917" t="e">
        <f t="shared" si="4"/>
        <v>#REF!</v>
      </c>
      <c r="R46" s="917" t="e">
        <f t="shared" si="5"/>
        <v>#REF!</v>
      </c>
      <c r="S46" s="917" t="e">
        <f t="shared" si="6"/>
        <v>#REF!</v>
      </c>
      <c r="T46" s="917" t="e">
        <f t="shared" si="7"/>
        <v>#REF!</v>
      </c>
      <c r="U46" s="917" t="e">
        <f t="shared" si="8"/>
        <v>#REF!</v>
      </c>
      <c r="V46" s="917" t="e">
        <f t="shared" si="9"/>
        <v>#REF!</v>
      </c>
      <c r="W46" s="917" t="e">
        <f t="shared" si="10"/>
        <v>#REF!</v>
      </c>
      <c r="X46" s="917" t="e">
        <f t="shared" si="11"/>
        <v>#REF!</v>
      </c>
      <c r="Y46" s="909">
        <v>276277.76860000001</v>
      </c>
      <c r="Z46" s="909">
        <v>143276.18000000005</v>
      </c>
      <c r="AA46" s="909">
        <v>29684.97</v>
      </c>
      <c r="AB46" s="909">
        <v>18557.490000000002</v>
      </c>
      <c r="AC46" s="1001">
        <v>53139.71</v>
      </c>
      <c r="AD46" s="1001">
        <v>103164.29</v>
      </c>
      <c r="AE46" s="612">
        <v>624100.40860000008</v>
      </c>
      <c r="AF46" s="612">
        <v>359102.44860000006</v>
      </c>
      <c r="AG46" s="612">
        <v>264997.96000000002</v>
      </c>
      <c r="AH46" s="996" t="s">
        <v>2521</v>
      </c>
      <c r="AI46" s="921" t="s">
        <v>21351</v>
      </c>
      <c r="AJ46" s="921" t="s">
        <v>2273</v>
      </c>
      <c r="AK46" s="920" t="s">
        <v>21364</v>
      </c>
      <c r="AL46" s="997" t="s">
        <v>2281</v>
      </c>
      <c r="AM46" s="993" t="s">
        <v>2282</v>
      </c>
      <c r="AN46" s="996" t="str">
        <f>_xlfn.XLOOKUP(A46,MPL!C:C,MPL!N:N, "Not Found",0)</f>
        <v>Pending Award</v>
      </c>
      <c r="AO46" s="998">
        <f>_xlfn.LET(
_xlpm.r,_xlfn.XLOOKUP(A46,MPL!C:C,MPL!S:S, "",0),
IF(ISNUMBER(_xlpm.r),_xlpm.r,"")
)</f>
        <v>45694.844293981485</v>
      </c>
      <c r="AP46" s="998" t="str">
        <f t="shared" si="12"/>
        <v>Obligated, Pending Award</v>
      </c>
      <c r="AQ46" s="999">
        <v>0.72</v>
      </c>
      <c r="AR46" s="993">
        <v>164033.10999999987</v>
      </c>
      <c r="AS46" s="993">
        <v>334487.39</v>
      </c>
      <c r="AT46" s="993"/>
      <c r="AU46" s="993">
        <f t="shared" si="13"/>
        <v>498520.49999999988</v>
      </c>
      <c r="AV46" s="993">
        <f t="shared" si="14"/>
        <v>-106304.47999999986</v>
      </c>
      <c r="AW46" s="1000">
        <v>276277.76860000001</v>
      </c>
      <c r="AX46" s="1000">
        <v>249580.66</v>
      </c>
      <c r="AY46" s="1000">
        <v>29684.97</v>
      </c>
      <c r="AZ46" s="1000">
        <v>18557.490000000002</v>
      </c>
      <c r="BA46" s="1000">
        <v>53139.71</v>
      </c>
      <c r="BB46" s="1000">
        <v>103164.29</v>
      </c>
      <c r="BC46" s="1000">
        <v>730404.88859999995</v>
      </c>
      <c r="BD46" s="1000">
        <v>359102.44860000006</v>
      </c>
      <c r="BE46" s="1000">
        <f t="shared" si="15"/>
        <v>371302.44</v>
      </c>
      <c r="BF46" s="991" t="s">
        <v>2273</v>
      </c>
      <c r="BG46" s="992" t="s">
        <v>2208</v>
      </c>
      <c r="BH46" s="991" t="s">
        <v>2283</v>
      </c>
      <c r="BI46" s="931" t="e">
        <f t="shared" si="16"/>
        <v>#REF!</v>
      </c>
      <c r="BJ46" s="932" t="e">
        <v>#VALUE!</v>
      </c>
    </row>
    <row r="47" spans="1:62" s="827" customFormat="1" ht="114" customHeight="1">
      <c r="A47" s="1003">
        <v>757662</v>
      </c>
      <c r="B47" s="1004" t="s">
        <v>189</v>
      </c>
      <c r="C47" s="1005" t="s">
        <v>2119</v>
      </c>
      <c r="D47" s="991" t="s">
        <v>2119</v>
      </c>
      <c r="E47" s="954" t="s">
        <v>2209</v>
      </c>
      <c r="F47" s="955" t="s">
        <v>2210</v>
      </c>
      <c r="G47" s="993" t="e">
        <f>IF($AO47&lt;&gt;"",_xlfn.XLOOKUP(TEXT(A47,0),#REF!,#REF!,0),0)</f>
        <v>#REF!</v>
      </c>
      <c r="H47" s="993" t="e">
        <f>IF($AO47&lt;&gt;"",_xlfn.XLOOKUP(TEXT(A47,0),#REF!,#REF!,0),0)</f>
        <v>#REF!</v>
      </c>
      <c r="I47" s="993" t="e">
        <f>IF($AO47&lt;&gt;"", _xlfn.XLOOKUP(TEXT(A47,0),#REF!,#REF!,0),0)</f>
        <v>#REF!</v>
      </c>
      <c r="J47" s="993" t="e">
        <f>IF($AO47&lt;&gt;"",_xlfn.XLOOKUP(TEXT(A47,0),#REF!,#REF!,0),0)</f>
        <v>#REF!</v>
      </c>
      <c r="K47" s="993" t="e">
        <f>IF($AO47&lt;&gt;"",_xlfn.XLOOKUP(TEXT(A47,0),#REF!,#REF!,0),0)</f>
        <v>#REF!</v>
      </c>
      <c r="L47" s="993" t="e">
        <f>IF($AO47&lt;&gt;"",_xlfn.XLOOKUP(TEXT(A47,0),#REF!,#REF!,0),0)</f>
        <v>#REF!</v>
      </c>
      <c r="M47" s="994" t="e">
        <f t="shared" si="0"/>
        <v>#REF!</v>
      </c>
      <c r="N47" s="994" t="e">
        <f t="shared" si="1"/>
        <v>#REF!</v>
      </c>
      <c r="O47" s="994" t="e">
        <f t="shared" si="2"/>
        <v>#REF!</v>
      </c>
      <c r="P47" s="957" t="e">
        <f t="shared" si="3"/>
        <v>#REF!</v>
      </c>
      <c r="Q47" s="957" t="e">
        <f t="shared" si="4"/>
        <v>#REF!</v>
      </c>
      <c r="R47" s="957" t="e">
        <f t="shared" si="5"/>
        <v>#REF!</v>
      </c>
      <c r="S47" s="957" t="e">
        <f t="shared" si="6"/>
        <v>#REF!</v>
      </c>
      <c r="T47" s="957" t="e">
        <f t="shared" si="7"/>
        <v>#REF!</v>
      </c>
      <c r="U47" s="957" t="e">
        <f t="shared" si="8"/>
        <v>#REF!</v>
      </c>
      <c r="V47" s="917" t="e">
        <f t="shared" si="9"/>
        <v>#REF!</v>
      </c>
      <c r="W47" s="917" t="e">
        <f t="shared" si="10"/>
        <v>#REF!</v>
      </c>
      <c r="X47" s="917" t="e">
        <f t="shared" si="11"/>
        <v>#REF!</v>
      </c>
      <c r="Y47" s="909">
        <v>1450834.51</v>
      </c>
      <c r="Z47" s="909">
        <v>409419.05999999994</v>
      </c>
      <c r="AA47" s="1002">
        <v>316327.09000000003</v>
      </c>
      <c r="AB47" s="909">
        <v>133329.79</v>
      </c>
      <c r="AC47" s="1001">
        <v>152199</v>
      </c>
      <c r="AD47" s="1001">
        <v>326377</v>
      </c>
      <c r="AE47" s="612">
        <v>2788486.45</v>
      </c>
      <c r="AF47" s="612">
        <v>1919360.6</v>
      </c>
      <c r="AG47" s="612">
        <v>869125.85</v>
      </c>
      <c r="AH47" s="996" t="s">
        <v>2521</v>
      </c>
      <c r="AI47" s="921" t="s">
        <v>21351</v>
      </c>
      <c r="AJ47" s="921" t="s">
        <v>2223</v>
      </c>
      <c r="AK47" s="920" t="s">
        <v>21355</v>
      </c>
      <c r="AL47" s="997" t="s">
        <v>2281</v>
      </c>
      <c r="AM47" s="993" t="s">
        <v>2282</v>
      </c>
      <c r="AN47" s="996" t="str">
        <f>_xlfn.XLOOKUP(A47,MPL!C:C,MPL!N:N, "Not Found",0)</f>
        <v>Obligated</v>
      </c>
      <c r="AO47" s="998">
        <f>_xlfn.LET(
_xlpm.r,_xlfn.XLOOKUP(A47,MPL!C:C,MPL!S:S, "",0),
IF(ISNUMBER(_xlpm.r),_xlpm.r,"")
)</f>
        <v>45960.8440162037</v>
      </c>
      <c r="AP47" s="998" t="str">
        <f t="shared" si="12"/>
        <v>Obligated</v>
      </c>
      <c r="AQ47" s="999">
        <v>0.08</v>
      </c>
      <c r="AR47" s="1006">
        <v>228520.46999999994</v>
      </c>
      <c r="AS47" s="1006">
        <v>17727.939999999995</v>
      </c>
      <c r="AT47" s="1006"/>
      <c r="AU47" s="993">
        <f t="shared" si="13"/>
        <v>246248.40999999995</v>
      </c>
      <c r="AV47" s="993">
        <f t="shared" si="14"/>
        <v>284625.43999999994</v>
      </c>
      <c r="AW47" s="1007">
        <v>1284891.5683000004</v>
      </c>
      <c r="AX47" s="1007">
        <v>425656.37170000008</v>
      </c>
      <c r="AY47" s="1007">
        <v>205400.75969999997</v>
      </c>
      <c r="AZ47" s="1007">
        <v>75115.830300000001</v>
      </c>
      <c r="BA47" s="1007">
        <v>162255.93859999994</v>
      </c>
      <c r="BB47" s="1007">
        <v>350540.54140000005</v>
      </c>
      <c r="BC47" s="1007">
        <v>2503861.0100000002</v>
      </c>
      <c r="BD47" s="1007">
        <v>1652548.2666000004</v>
      </c>
      <c r="BE47" s="1000">
        <f t="shared" si="15"/>
        <v>851312.74340000004</v>
      </c>
      <c r="BF47" s="1004" t="s">
        <v>2223</v>
      </c>
      <c r="BG47" s="1008" t="s">
        <v>2235</v>
      </c>
      <c r="BH47" s="1004" t="s">
        <v>2287</v>
      </c>
      <c r="BI47" s="931" t="e">
        <f t="shared" si="16"/>
        <v>#REF!</v>
      </c>
      <c r="BJ47" s="932" t="e">
        <v>#VALUE!</v>
      </c>
    </row>
    <row r="48" spans="1:62" s="827" customFormat="1" ht="114" customHeight="1">
      <c r="A48" s="990">
        <v>757687</v>
      </c>
      <c r="B48" s="991" t="s">
        <v>190</v>
      </c>
      <c r="C48" s="992" t="s">
        <v>2119</v>
      </c>
      <c r="D48" s="991" t="s">
        <v>2119</v>
      </c>
      <c r="E48" s="913" t="s">
        <v>2209</v>
      </c>
      <c r="F48" s="914" t="s">
        <v>2210</v>
      </c>
      <c r="G48" s="993" t="e">
        <f>IF($AO48&lt;&gt;"",_xlfn.XLOOKUP(TEXT(A48,0),#REF!,#REF!,0),0)</f>
        <v>#REF!</v>
      </c>
      <c r="H48" s="993" t="e">
        <f>IF($AO48&lt;&gt;"",_xlfn.XLOOKUP(TEXT(A48,0),#REF!,#REF!,0),0)</f>
        <v>#REF!</v>
      </c>
      <c r="I48" s="993" t="e">
        <f>IF($AO48&lt;&gt;"", _xlfn.XLOOKUP(TEXT(A48,0),#REF!,#REF!,0),0)</f>
        <v>#REF!</v>
      </c>
      <c r="J48" s="993" t="e">
        <f>IF($AO48&lt;&gt;"",_xlfn.XLOOKUP(TEXT(A48,0),#REF!,#REF!,0),0)</f>
        <v>#REF!</v>
      </c>
      <c r="K48" s="993" t="e">
        <f>IF($AO48&lt;&gt;"",_xlfn.XLOOKUP(TEXT(A48,0),#REF!,#REF!,0),0)</f>
        <v>#REF!</v>
      </c>
      <c r="L48" s="993" t="e">
        <f>IF($AO48&lt;&gt;"",_xlfn.XLOOKUP(TEXT(A48,0),#REF!,#REF!,0),0)</f>
        <v>#REF!</v>
      </c>
      <c r="M48" s="994" t="e">
        <f t="shared" si="0"/>
        <v>#REF!</v>
      </c>
      <c r="N48" s="994" t="e">
        <f t="shared" si="1"/>
        <v>#REF!</v>
      </c>
      <c r="O48" s="994" t="e">
        <f t="shared" si="2"/>
        <v>#REF!</v>
      </c>
      <c r="P48" s="917" t="e">
        <f t="shared" si="3"/>
        <v>#REF!</v>
      </c>
      <c r="Q48" s="917" t="e">
        <f t="shared" si="4"/>
        <v>#REF!</v>
      </c>
      <c r="R48" s="917" t="e">
        <f t="shared" si="5"/>
        <v>#REF!</v>
      </c>
      <c r="S48" s="917" t="e">
        <f t="shared" si="6"/>
        <v>#REF!</v>
      </c>
      <c r="T48" s="917" t="e">
        <f t="shared" si="7"/>
        <v>#REF!</v>
      </c>
      <c r="U48" s="917" t="e">
        <f t="shared" si="8"/>
        <v>#REF!</v>
      </c>
      <c r="V48" s="917" t="e">
        <f t="shared" si="9"/>
        <v>#REF!</v>
      </c>
      <c r="W48" s="917" t="e">
        <f t="shared" si="10"/>
        <v>#REF!</v>
      </c>
      <c r="X48" s="917" t="e">
        <f t="shared" si="11"/>
        <v>#REF!</v>
      </c>
      <c r="Y48" s="909">
        <v>1746764.31</v>
      </c>
      <c r="Z48" s="909">
        <v>530280.69999999995</v>
      </c>
      <c r="AA48" s="909">
        <v>364393.9</v>
      </c>
      <c r="AB48" s="909">
        <v>164099.26999999999</v>
      </c>
      <c r="AC48" s="1001">
        <v>176671.17</v>
      </c>
      <c r="AD48" s="1001">
        <v>397630.03</v>
      </c>
      <c r="AE48" s="612">
        <v>3379839.38</v>
      </c>
      <c r="AF48" s="612">
        <v>2287829.38</v>
      </c>
      <c r="AG48" s="612">
        <v>1092010</v>
      </c>
      <c r="AH48" s="996" t="s">
        <v>2521</v>
      </c>
      <c r="AI48" s="921" t="s">
        <v>21351</v>
      </c>
      <c r="AJ48" s="921" t="s">
        <v>2223</v>
      </c>
      <c r="AK48" s="920" t="s">
        <v>21352</v>
      </c>
      <c r="AL48" s="997" t="s">
        <v>2281</v>
      </c>
      <c r="AM48" s="993" t="s">
        <v>2282</v>
      </c>
      <c r="AN48" s="996" t="str">
        <f>_xlfn.XLOOKUP(A48,MPL!C:C,MPL!N:N, "Not Found",0)</f>
        <v>Obligated</v>
      </c>
      <c r="AO48" s="998">
        <f>_xlfn.LET(
_xlpm.r,_xlfn.XLOOKUP(A48,MPL!C:C,MPL!S:S, "",0),
IF(ISNUMBER(_xlpm.r),_xlpm.r,"")
)</f>
        <v>45960.844004629631</v>
      </c>
      <c r="AP48" s="998" t="str">
        <f t="shared" si="12"/>
        <v>Obligated</v>
      </c>
      <c r="AQ48" s="999">
        <v>0.11</v>
      </c>
      <c r="AR48" s="993">
        <v>214384.9</v>
      </c>
      <c r="AS48" s="993">
        <v>598636.59000000067</v>
      </c>
      <c r="AT48" s="993"/>
      <c r="AU48" s="993">
        <f t="shared" si="13"/>
        <v>813021.49000000069</v>
      </c>
      <c r="AV48" s="993">
        <f t="shared" si="14"/>
        <v>152960.19999999972</v>
      </c>
      <c r="AW48" s="1000">
        <v>1488484.9</v>
      </c>
      <c r="AX48" s="1000">
        <v>1318276.22</v>
      </c>
      <c r="AY48" s="1000">
        <v>169367.15</v>
      </c>
      <c r="AZ48" s="1000">
        <v>153103.22</v>
      </c>
      <c r="BA48" s="1000">
        <v>44894.57</v>
      </c>
      <c r="BB48" s="1000">
        <v>52753.120000000003</v>
      </c>
      <c r="BC48" s="1000">
        <v>3226879.18</v>
      </c>
      <c r="BD48" s="1000">
        <v>1702746.6199999999</v>
      </c>
      <c r="BE48" s="1000">
        <f t="shared" si="15"/>
        <v>1524132.56</v>
      </c>
      <c r="BF48" s="991" t="s">
        <v>2223</v>
      </c>
      <c r="BG48" s="1008" t="s">
        <v>2224</v>
      </c>
      <c r="BH48" s="991" t="s">
        <v>2288</v>
      </c>
      <c r="BI48" s="931" t="e">
        <f t="shared" si="16"/>
        <v>#REF!</v>
      </c>
      <c r="BJ48" s="932" t="e">
        <v>#VALUE!</v>
      </c>
    </row>
    <row r="49" spans="1:62" s="827" customFormat="1" ht="114" customHeight="1">
      <c r="A49" s="1003">
        <v>757689</v>
      </c>
      <c r="B49" s="1004" t="s">
        <v>2289</v>
      </c>
      <c r="C49" s="1005" t="s">
        <v>2119</v>
      </c>
      <c r="D49" s="991" t="s">
        <v>2119</v>
      </c>
      <c r="E49" s="954" t="s">
        <v>2209</v>
      </c>
      <c r="F49" s="955" t="s">
        <v>2210</v>
      </c>
      <c r="G49" s="993" t="e">
        <f>IF($AO49&lt;&gt;"",_xlfn.XLOOKUP(TEXT(A49,0),#REF!,#REF!,0),0)</f>
        <v>#REF!</v>
      </c>
      <c r="H49" s="993" t="e">
        <f>IF($AO49&lt;&gt;"",_xlfn.XLOOKUP(TEXT(A49,0),#REF!,#REF!,0),0)</f>
        <v>#REF!</v>
      </c>
      <c r="I49" s="993" t="e">
        <f>IF($AO49&lt;&gt;"", _xlfn.XLOOKUP(TEXT(A49,0),#REF!,#REF!,0),0)</f>
        <v>#REF!</v>
      </c>
      <c r="J49" s="993" t="e">
        <f>IF($AO49&lt;&gt;"",_xlfn.XLOOKUP(TEXT(A49,0),#REF!,#REF!,0),0)</f>
        <v>#REF!</v>
      </c>
      <c r="K49" s="993" t="e">
        <f>IF($AO49&lt;&gt;"",_xlfn.XLOOKUP(TEXT(A49,0),#REF!,#REF!,0),0)</f>
        <v>#REF!</v>
      </c>
      <c r="L49" s="993" t="e">
        <f>IF($AO49&lt;&gt;"",_xlfn.XLOOKUP(TEXT(A49,0),#REF!,#REF!,0),0)</f>
        <v>#REF!</v>
      </c>
      <c r="M49" s="994" t="e">
        <f t="shared" si="0"/>
        <v>#REF!</v>
      </c>
      <c r="N49" s="994" t="e">
        <f t="shared" si="1"/>
        <v>#REF!</v>
      </c>
      <c r="O49" s="994" t="e">
        <f t="shared" si="2"/>
        <v>#REF!</v>
      </c>
      <c r="P49" s="957" t="e">
        <f t="shared" si="3"/>
        <v>#REF!</v>
      </c>
      <c r="Q49" s="957" t="e">
        <f t="shared" si="4"/>
        <v>#REF!</v>
      </c>
      <c r="R49" s="957" t="e">
        <f t="shared" si="5"/>
        <v>#REF!</v>
      </c>
      <c r="S49" s="957" t="e">
        <f t="shared" si="6"/>
        <v>#REF!</v>
      </c>
      <c r="T49" s="957" t="e">
        <f t="shared" si="7"/>
        <v>#REF!</v>
      </c>
      <c r="U49" s="957" t="e">
        <f t="shared" si="8"/>
        <v>#REF!</v>
      </c>
      <c r="V49" s="917" t="e">
        <f t="shared" si="9"/>
        <v>#REF!</v>
      </c>
      <c r="W49" s="917" t="e">
        <f t="shared" si="10"/>
        <v>#REF!</v>
      </c>
      <c r="X49" s="917" t="e">
        <f t="shared" si="11"/>
        <v>#REF!</v>
      </c>
      <c r="Y49" s="909">
        <v>1594252.07</v>
      </c>
      <c r="Z49" s="909">
        <v>500159.95</v>
      </c>
      <c r="AA49" s="1002">
        <v>141012.25</v>
      </c>
      <c r="AB49" s="909">
        <v>68290.289999999994</v>
      </c>
      <c r="AC49" s="1001">
        <v>169799.83</v>
      </c>
      <c r="AD49" s="1001">
        <v>399788.17</v>
      </c>
      <c r="AE49" s="612">
        <v>2873302.56</v>
      </c>
      <c r="AF49" s="612">
        <v>1905064.1500000001</v>
      </c>
      <c r="AG49" s="612">
        <v>968238.40999999992</v>
      </c>
      <c r="AH49" s="996" t="s">
        <v>2521</v>
      </c>
      <c r="AI49" s="921" t="s">
        <v>21351</v>
      </c>
      <c r="AJ49" s="921" t="s">
        <v>2273</v>
      </c>
      <c r="AK49" s="920" t="s">
        <v>21358</v>
      </c>
      <c r="AL49" s="997" t="s">
        <v>2281</v>
      </c>
      <c r="AM49" s="993" t="s">
        <v>2282</v>
      </c>
      <c r="AN49" s="996" t="str">
        <f>_xlfn.XLOOKUP(A49,MPL!C:C,MPL!N:N, "Not Found",0)</f>
        <v>Pending Amendment Request Approval</v>
      </c>
      <c r="AO49" s="998">
        <f>_xlfn.LET(
_xlpm.r,_xlfn.XLOOKUP(A49,MPL!C:C,MPL!S:S, "",0),
IF(ISNUMBER(_xlpm.r),_xlpm.r,"")
)</f>
        <v>45917.802245370367</v>
      </c>
      <c r="AP49" s="998" t="str">
        <f t="shared" si="12"/>
        <v>Obligated, Pending Amendment Request Approval</v>
      </c>
      <c r="AQ49" s="999">
        <v>0.40000000000000008</v>
      </c>
      <c r="AR49" s="1006">
        <v>405037.60999999964</v>
      </c>
      <c r="AS49" s="1006">
        <v>1273278.5200000003</v>
      </c>
      <c r="AT49" s="1006"/>
      <c r="AU49" s="993">
        <f t="shared" si="13"/>
        <v>1678316.13</v>
      </c>
      <c r="AV49" s="993">
        <f t="shared" si="14"/>
        <v>53960.549999999348</v>
      </c>
      <c r="AW49" s="1007">
        <v>1598412.2338900005</v>
      </c>
      <c r="AX49" s="1007">
        <v>442039.23610999994</v>
      </c>
      <c r="AY49" s="1007">
        <v>142037.09681000002</v>
      </c>
      <c r="AZ49" s="1007">
        <v>67265.443189999991</v>
      </c>
      <c r="BA49" s="1007">
        <v>168735.76</v>
      </c>
      <c r="BB49" s="1007">
        <v>400852.24</v>
      </c>
      <c r="BC49" s="1007">
        <v>2819342.0100000007</v>
      </c>
      <c r="BD49" s="1007">
        <v>1909185.0907000005</v>
      </c>
      <c r="BE49" s="1000">
        <f t="shared" si="15"/>
        <v>910156.91929999995</v>
      </c>
      <c r="BF49" s="1004" t="s">
        <v>2273</v>
      </c>
      <c r="BG49" s="1005" t="s">
        <v>2208</v>
      </c>
      <c r="BH49" s="1004" t="s">
        <v>2286</v>
      </c>
      <c r="BI49" s="931" t="e">
        <f t="shared" si="16"/>
        <v>#REF!</v>
      </c>
      <c r="BJ49" s="932" t="e">
        <v>#VALUE!</v>
      </c>
    </row>
    <row r="50" spans="1:62" s="827" customFormat="1" ht="114" customHeight="1">
      <c r="A50" s="1003">
        <v>757692</v>
      </c>
      <c r="B50" s="1004" t="s">
        <v>162</v>
      </c>
      <c r="C50" s="1005" t="s">
        <v>2119</v>
      </c>
      <c r="D50" s="991" t="s">
        <v>2119</v>
      </c>
      <c r="E50" s="954" t="s">
        <v>2209</v>
      </c>
      <c r="F50" s="955" t="s">
        <v>2210</v>
      </c>
      <c r="G50" s="993" t="e">
        <f>IF($AO50&lt;&gt;"",_xlfn.XLOOKUP(TEXT(A50,0),#REF!,#REF!,0),0)</f>
        <v>#REF!</v>
      </c>
      <c r="H50" s="993" t="e">
        <f>IF($AO50&lt;&gt;"",_xlfn.XLOOKUP(TEXT(A50,0),#REF!,#REF!,0),0)</f>
        <v>#REF!</v>
      </c>
      <c r="I50" s="993" t="e">
        <f>IF($AO50&lt;&gt;"", _xlfn.XLOOKUP(TEXT(A50,0),#REF!,#REF!,0),0)</f>
        <v>#REF!</v>
      </c>
      <c r="J50" s="993" t="e">
        <f>IF($AO50&lt;&gt;"",_xlfn.XLOOKUP(TEXT(A50,0),#REF!,#REF!,0),0)</f>
        <v>#REF!</v>
      </c>
      <c r="K50" s="993" t="e">
        <f>IF($AO50&lt;&gt;"",_xlfn.XLOOKUP(TEXT(A50,0),#REF!,#REF!,0),0)</f>
        <v>#REF!</v>
      </c>
      <c r="L50" s="993" t="e">
        <f>IF($AO50&lt;&gt;"",_xlfn.XLOOKUP(TEXT(A50,0),#REF!,#REF!,0),0)</f>
        <v>#REF!</v>
      </c>
      <c r="M50" s="994" t="e">
        <f t="shared" si="0"/>
        <v>#REF!</v>
      </c>
      <c r="N50" s="994" t="e">
        <f t="shared" si="1"/>
        <v>#REF!</v>
      </c>
      <c r="O50" s="994" t="e">
        <f t="shared" si="2"/>
        <v>#REF!</v>
      </c>
      <c r="P50" s="957" t="e">
        <f t="shared" si="3"/>
        <v>#REF!</v>
      </c>
      <c r="Q50" s="957" t="e">
        <f t="shared" si="4"/>
        <v>#REF!</v>
      </c>
      <c r="R50" s="957" t="e">
        <f t="shared" si="5"/>
        <v>#REF!</v>
      </c>
      <c r="S50" s="957" t="e">
        <f t="shared" si="6"/>
        <v>#REF!</v>
      </c>
      <c r="T50" s="957" t="e">
        <f t="shared" si="7"/>
        <v>#REF!</v>
      </c>
      <c r="U50" s="957" t="e">
        <f t="shared" si="8"/>
        <v>#REF!</v>
      </c>
      <c r="V50" s="917" t="e">
        <f t="shared" si="9"/>
        <v>#REF!</v>
      </c>
      <c r="W50" s="917" t="e">
        <f t="shared" si="10"/>
        <v>#REF!</v>
      </c>
      <c r="X50" s="917" t="e">
        <f t="shared" si="11"/>
        <v>#REF!</v>
      </c>
      <c r="Y50" s="909">
        <v>807422.25</v>
      </c>
      <c r="Z50" s="909">
        <v>340229.83000000007</v>
      </c>
      <c r="AA50" s="1002">
        <v>69331.28</v>
      </c>
      <c r="AB50" s="909">
        <v>43770.32</v>
      </c>
      <c r="AC50" s="1001">
        <v>82692.009999999995</v>
      </c>
      <c r="AD50" s="1001">
        <v>259575.99</v>
      </c>
      <c r="AE50" s="612">
        <v>1603021.6800000002</v>
      </c>
      <c r="AF50" s="612">
        <v>959445.54</v>
      </c>
      <c r="AG50" s="612">
        <v>643576.14000000013</v>
      </c>
      <c r="AH50" s="996" t="s">
        <v>2521</v>
      </c>
      <c r="AI50" s="921" t="s">
        <v>21351</v>
      </c>
      <c r="AJ50" s="921" t="s">
        <v>2273</v>
      </c>
      <c r="AK50" s="920" t="s">
        <v>21360</v>
      </c>
      <c r="AL50" s="997" t="s">
        <v>2281</v>
      </c>
      <c r="AM50" s="993" t="s">
        <v>2282</v>
      </c>
      <c r="AN50" s="996" t="str">
        <f>_xlfn.XLOOKUP(A50,MPL!C:C,MPL!N:N, "Not Found",0)</f>
        <v>Pending PDMG Scope &amp; Cost Routing</v>
      </c>
      <c r="AO50" s="998">
        <f>_xlfn.LET(
_xlpm.r,_xlfn.XLOOKUP(A50,MPL!C:C,MPL!S:S, "",0),
IF(ISNUMBER(_xlpm.r),_xlpm.r,"")
)</f>
        <v>45903.843969907408</v>
      </c>
      <c r="AP50" s="998" t="str">
        <f t="shared" si="12"/>
        <v>Obligated, Pending PDMG Scope &amp; Cost Routing</v>
      </c>
      <c r="AQ50" s="999">
        <v>0.5</v>
      </c>
      <c r="AR50" s="1006">
        <v>178504.70999999996</v>
      </c>
      <c r="AS50" s="1006">
        <v>975235.85999999975</v>
      </c>
      <c r="AT50" s="1006"/>
      <c r="AU50" s="993">
        <f t="shared" si="13"/>
        <v>1153740.5699999998</v>
      </c>
      <c r="AV50" s="993">
        <f t="shared" si="14"/>
        <v>-254490.44999999972</v>
      </c>
      <c r="AW50" s="1007">
        <v>805588.09</v>
      </c>
      <c r="AX50" s="1007">
        <v>597770.69999999995</v>
      </c>
      <c r="AY50" s="1007">
        <v>71140.899999999994</v>
      </c>
      <c r="AZ50" s="1007">
        <v>41960.700000000004</v>
      </c>
      <c r="BA50" s="1007">
        <v>89982.74</v>
      </c>
      <c r="BB50" s="1007">
        <v>251069</v>
      </c>
      <c r="BC50" s="1007">
        <v>1857512.13</v>
      </c>
      <c r="BD50" s="1007">
        <v>966711.73</v>
      </c>
      <c r="BE50" s="1000">
        <f t="shared" si="15"/>
        <v>890800.39999999991</v>
      </c>
      <c r="BF50" s="1004" t="s">
        <v>2273</v>
      </c>
      <c r="BG50" s="1005" t="s">
        <v>2208</v>
      </c>
      <c r="BH50" s="1004" t="s">
        <v>2286</v>
      </c>
      <c r="BI50" s="931" t="e">
        <f t="shared" si="16"/>
        <v>#REF!</v>
      </c>
      <c r="BJ50" s="932" t="e">
        <v>#VALUE!</v>
      </c>
    </row>
    <row r="51" spans="1:62" s="827" customFormat="1" ht="114" customHeight="1">
      <c r="A51" s="1003">
        <v>757694</v>
      </c>
      <c r="B51" s="1004" t="s">
        <v>180</v>
      </c>
      <c r="C51" s="1005" t="s">
        <v>2119</v>
      </c>
      <c r="D51" s="991" t="s">
        <v>2119</v>
      </c>
      <c r="E51" s="954" t="s">
        <v>2209</v>
      </c>
      <c r="F51" s="955" t="s">
        <v>2210</v>
      </c>
      <c r="G51" s="993" t="e">
        <f>IF($AO51&lt;&gt;"",_xlfn.XLOOKUP(TEXT(A51,0),#REF!,#REF!,0),0)</f>
        <v>#REF!</v>
      </c>
      <c r="H51" s="993" t="e">
        <f>IF($AO51&lt;&gt;"",_xlfn.XLOOKUP(TEXT(A51,0),#REF!,#REF!,0),0)</f>
        <v>#REF!</v>
      </c>
      <c r="I51" s="993" t="e">
        <f>IF($AO51&lt;&gt;"", _xlfn.XLOOKUP(TEXT(A51,0),#REF!,#REF!,0),0)</f>
        <v>#REF!</v>
      </c>
      <c r="J51" s="993" t="e">
        <f>IF($AO51&lt;&gt;"",_xlfn.XLOOKUP(TEXT(A51,0),#REF!,#REF!,0),0)</f>
        <v>#REF!</v>
      </c>
      <c r="K51" s="993" t="e">
        <f>IF($AO51&lt;&gt;"",_xlfn.XLOOKUP(TEXT(A51,0),#REF!,#REF!,0),0)</f>
        <v>#REF!</v>
      </c>
      <c r="L51" s="993" t="e">
        <f>IF($AO51&lt;&gt;"",_xlfn.XLOOKUP(TEXT(A51,0),#REF!,#REF!,0),0)</f>
        <v>#REF!</v>
      </c>
      <c r="M51" s="994" t="e">
        <f t="shared" si="0"/>
        <v>#REF!</v>
      </c>
      <c r="N51" s="994" t="e">
        <f t="shared" si="1"/>
        <v>#REF!</v>
      </c>
      <c r="O51" s="994" t="e">
        <f t="shared" si="2"/>
        <v>#REF!</v>
      </c>
      <c r="P51" s="957" t="e">
        <f t="shared" si="3"/>
        <v>#REF!</v>
      </c>
      <c r="Q51" s="957" t="e">
        <f t="shared" si="4"/>
        <v>#REF!</v>
      </c>
      <c r="R51" s="957" t="e">
        <f t="shared" si="5"/>
        <v>#REF!</v>
      </c>
      <c r="S51" s="957" t="e">
        <f t="shared" si="6"/>
        <v>#REF!</v>
      </c>
      <c r="T51" s="957" t="e">
        <f t="shared" si="7"/>
        <v>#REF!</v>
      </c>
      <c r="U51" s="957" t="e">
        <f t="shared" si="8"/>
        <v>#REF!</v>
      </c>
      <c r="V51" s="917" t="e">
        <f t="shared" si="9"/>
        <v>#REF!</v>
      </c>
      <c r="W51" s="917" t="e">
        <f t="shared" si="10"/>
        <v>#REF!</v>
      </c>
      <c r="X51" s="917" t="e">
        <f t="shared" si="11"/>
        <v>#REF!</v>
      </c>
      <c r="Y51" s="909">
        <v>1854481.54</v>
      </c>
      <c r="Z51" s="909">
        <v>591389.65000000014</v>
      </c>
      <c r="AA51" s="1002">
        <v>381502.7</v>
      </c>
      <c r="AB51" s="909">
        <v>196477.51</v>
      </c>
      <c r="AC51" s="1001">
        <v>230481.01</v>
      </c>
      <c r="AD51" s="1001">
        <v>495146.19</v>
      </c>
      <c r="AE51" s="612">
        <v>3749478.6</v>
      </c>
      <c r="AF51" s="612">
        <v>2466465.25</v>
      </c>
      <c r="AG51" s="612">
        <v>1283013.3500000001</v>
      </c>
      <c r="AH51" s="996" t="s">
        <v>2521</v>
      </c>
      <c r="AI51" s="921" t="s">
        <v>21351</v>
      </c>
      <c r="AJ51" s="921" t="s">
        <v>2223</v>
      </c>
      <c r="AK51" s="920" t="s">
        <v>21356</v>
      </c>
      <c r="AL51" s="997" t="s">
        <v>2281</v>
      </c>
      <c r="AM51" s="993" t="s">
        <v>2282</v>
      </c>
      <c r="AN51" s="996" t="str">
        <f>_xlfn.XLOOKUP(A51,MPL!C:C,MPL!N:N, "Not Found",0)</f>
        <v>Obligated</v>
      </c>
      <c r="AO51" s="998">
        <f>_xlfn.LET(
_xlpm.r,_xlfn.XLOOKUP(A51,MPL!C:C,MPL!S:S, "",0),
IF(ISNUMBER(_xlpm.r),_xlpm.r,"")
)</f>
        <v>45925.677430555559</v>
      </c>
      <c r="AP51" s="998" t="str">
        <f t="shared" si="12"/>
        <v>Obligated</v>
      </c>
      <c r="AQ51" s="999">
        <v>0.15</v>
      </c>
      <c r="AR51" s="1006">
        <v>245433.59000000003</v>
      </c>
      <c r="AS51" s="1006">
        <v>252445.32</v>
      </c>
      <c r="AT51" s="1006"/>
      <c r="AU51" s="993">
        <f t="shared" si="13"/>
        <v>497878.91000000003</v>
      </c>
      <c r="AV51" s="993">
        <f t="shared" si="14"/>
        <v>36885.729999999516</v>
      </c>
      <c r="AW51" s="1007">
        <v>1683592.9921000001</v>
      </c>
      <c r="AX51" s="1007">
        <v>631140.78790000011</v>
      </c>
      <c r="AY51" s="1007">
        <v>308544.34389999998</v>
      </c>
      <c r="AZ51" s="1007">
        <v>111377.7861</v>
      </c>
      <c r="BA51" s="1007">
        <v>458173.95819999999</v>
      </c>
      <c r="BB51" s="1007">
        <v>519763.00180000009</v>
      </c>
      <c r="BC51" s="1007">
        <v>3712592.8700000006</v>
      </c>
      <c r="BD51" s="1007">
        <v>2450311.2942000004</v>
      </c>
      <c r="BE51" s="1000">
        <f t="shared" si="15"/>
        <v>1262281.5758000002</v>
      </c>
      <c r="BF51" s="1004" t="s">
        <v>2223</v>
      </c>
      <c r="BG51" s="1008" t="s">
        <v>2224</v>
      </c>
      <c r="BH51" s="1004" t="s">
        <v>2290</v>
      </c>
      <c r="BI51" s="931" t="e">
        <f t="shared" si="16"/>
        <v>#REF!</v>
      </c>
      <c r="BJ51" s="932" t="e">
        <v>#VALUE!</v>
      </c>
    </row>
    <row r="52" spans="1:62" s="827" customFormat="1" ht="114" customHeight="1">
      <c r="A52" s="1003">
        <v>757696</v>
      </c>
      <c r="B52" s="1004" t="s">
        <v>179</v>
      </c>
      <c r="C52" s="1005" t="s">
        <v>2119</v>
      </c>
      <c r="D52" s="991" t="s">
        <v>2119</v>
      </c>
      <c r="E52" s="954" t="s">
        <v>2209</v>
      </c>
      <c r="F52" s="955" t="s">
        <v>2210</v>
      </c>
      <c r="G52" s="993" t="e">
        <f>IF($AO52&lt;&gt;"",_xlfn.XLOOKUP(TEXT(A52,0),#REF!,#REF!,0),0)</f>
        <v>#REF!</v>
      </c>
      <c r="H52" s="993" t="e">
        <f>IF($AO52&lt;&gt;"",_xlfn.XLOOKUP(TEXT(A52,0),#REF!,#REF!,0),0)</f>
        <v>#REF!</v>
      </c>
      <c r="I52" s="993" t="e">
        <f>IF($AO52&lt;&gt;"", _xlfn.XLOOKUP(TEXT(A52,0),#REF!,#REF!,0),0)</f>
        <v>#REF!</v>
      </c>
      <c r="J52" s="993" t="e">
        <f>IF($AO52&lt;&gt;"",_xlfn.XLOOKUP(TEXT(A52,0),#REF!,#REF!,0),0)</f>
        <v>#REF!</v>
      </c>
      <c r="K52" s="993" t="e">
        <f>IF($AO52&lt;&gt;"",_xlfn.XLOOKUP(TEXT(A52,0),#REF!,#REF!,0),0)</f>
        <v>#REF!</v>
      </c>
      <c r="L52" s="993" t="e">
        <f>IF($AO52&lt;&gt;"",_xlfn.XLOOKUP(TEXT(A52,0),#REF!,#REF!,0),0)</f>
        <v>#REF!</v>
      </c>
      <c r="M52" s="994" t="e">
        <f t="shared" si="0"/>
        <v>#REF!</v>
      </c>
      <c r="N52" s="994" t="e">
        <f t="shared" si="1"/>
        <v>#REF!</v>
      </c>
      <c r="O52" s="994" t="e">
        <f t="shared" si="2"/>
        <v>#REF!</v>
      </c>
      <c r="P52" s="957" t="e">
        <f t="shared" si="3"/>
        <v>#REF!</v>
      </c>
      <c r="Q52" s="957" t="e">
        <f t="shared" si="4"/>
        <v>#REF!</v>
      </c>
      <c r="R52" s="957" t="e">
        <f t="shared" si="5"/>
        <v>#REF!</v>
      </c>
      <c r="S52" s="957" t="e">
        <f t="shared" si="6"/>
        <v>#REF!</v>
      </c>
      <c r="T52" s="957" t="e">
        <f t="shared" si="7"/>
        <v>#REF!</v>
      </c>
      <c r="U52" s="957" t="e">
        <f t="shared" si="8"/>
        <v>#REF!</v>
      </c>
      <c r="V52" s="917" t="e">
        <f t="shared" si="9"/>
        <v>#REF!</v>
      </c>
      <c r="W52" s="917" t="e">
        <f t="shared" si="10"/>
        <v>#REF!</v>
      </c>
      <c r="X52" s="917" t="e">
        <f t="shared" si="11"/>
        <v>#REF!</v>
      </c>
      <c r="Y52" s="909">
        <v>940960.74</v>
      </c>
      <c r="Z52" s="909">
        <v>346598.27</v>
      </c>
      <c r="AA52" s="1002">
        <v>87081.37</v>
      </c>
      <c r="AB52" s="909">
        <v>44095.89</v>
      </c>
      <c r="AC52" s="1001">
        <v>122168.23</v>
      </c>
      <c r="AD52" s="1001">
        <v>240541.77</v>
      </c>
      <c r="AE52" s="612">
        <v>1781446.27</v>
      </c>
      <c r="AF52" s="612">
        <v>1150210.3400000001</v>
      </c>
      <c r="AG52" s="612">
        <v>631235.93000000005</v>
      </c>
      <c r="AH52" s="996" t="s">
        <v>2521</v>
      </c>
      <c r="AI52" s="921" t="s">
        <v>21351</v>
      </c>
      <c r="AJ52" s="921" t="s">
        <v>2273</v>
      </c>
      <c r="AK52" s="920" t="s">
        <v>21359</v>
      </c>
      <c r="AL52" s="997" t="s">
        <v>2281</v>
      </c>
      <c r="AM52" s="993" t="s">
        <v>2282</v>
      </c>
      <c r="AN52" s="996" t="str">
        <f>_xlfn.XLOOKUP(A52,MPL!C:C,MPL!N:N, "Not Found",0)</f>
        <v>Pending PDMG Scope &amp; Cost Routing</v>
      </c>
      <c r="AO52" s="998">
        <f>_xlfn.LET(
_xlpm.r,_xlfn.XLOOKUP(A52,MPL!C:C,MPL!S:S, "",0),
IF(ISNUMBER(_xlpm.r),_xlpm.r,"")
)</f>
        <v>45917.802337962959</v>
      </c>
      <c r="AP52" s="998" t="str">
        <f t="shared" si="12"/>
        <v>Obligated, Pending PDMG Scope &amp; Cost Routing</v>
      </c>
      <c r="AQ52" s="999">
        <v>0.32</v>
      </c>
      <c r="AR52" s="1006">
        <v>236991.51999999979</v>
      </c>
      <c r="AS52" s="1006">
        <v>812101.00000000023</v>
      </c>
      <c r="AT52" s="1006"/>
      <c r="AU52" s="993">
        <f t="shared" si="13"/>
        <v>1049092.52</v>
      </c>
      <c r="AV52" s="993">
        <f t="shared" si="14"/>
        <v>-237992.22999999998</v>
      </c>
      <c r="AW52" s="1007">
        <v>942101.34</v>
      </c>
      <c r="AX52" s="1007">
        <v>583449.9</v>
      </c>
      <c r="AY52" s="1007">
        <v>87474.902950000003</v>
      </c>
      <c r="AZ52" s="1007">
        <v>43702.357050000006</v>
      </c>
      <c r="BA52" s="1007">
        <v>122168.23</v>
      </c>
      <c r="BB52" s="1007">
        <v>240541.77</v>
      </c>
      <c r="BC52" s="1007">
        <v>2019438.5</v>
      </c>
      <c r="BD52" s="1007">
        <v>1151744.4729500001</v>
      </c>
      <c r="BE52" s="1000">
        <f t="shared" si="15"/>
        <v>867694.02705000003</v>
      </c>
      <c r="BF52" s="1004" t="s">
        <v>2273</v>
      </c>
      <c r="BG52" s="1005" t="s">
        <v>2208</v>
      </c>
      <c r="BH52" s="1004" t="s">
        <v>2291</v>
      </c>
      <c r="BI52" s="931" t="e">
        <f t="shared" si="16"/>
        <v>#REF!</v>
      </c>
      <c r="BJ52" s="932" t="e">
        <v>#VALUE!</v>
      </c>
    </row>
    <row r="53" spans="1:62" s="827" customFormat="1" ht="114" customHeight="1">
      <c r="A53" s="1003">
        <v>757697</v>
      </c>
      <c r="B53" s="1004" t="s">
        <v>178</v>
      </c>
      <c r="C53" s="1005" t="s">
        <v>2119</v>
      </c>
      <c r="D53" s="991" t="s">
        <v>2119</v>
      </c>
      <c r="E53" s="954" t="s">
        <v>2209</v>
      </c>
      <c r="F53" s="955" t="s">
        <v>2210</v>
      </c>
      <c r="G53" s="993" t="e">
        <f>IF($AO53&lt;&gt;"",_xlfn.XLOOKUP(TEXT(A53,0),#REF!,#REF!,0),0)</f>
        <v>#REF!</v>
      </c>
      <c r="H53" s="993" t="e">
        <f>IF($AO53&lt;&gt;"",_xlfn.XLOOKUP(TEXT(A53,0),#REF!,#REF!,0),0)</f>
        <v>#REF!</v>
      </c>
      <c r="I53" s="993" t="e">
        <f>IF($AO53&lt;&gt;"", _xlfn.XLOOKUP(TEXT(A53,0),#REF!,#REF!,0),0)</f>
        <v>#REF!</v>
      </c>
      <c r="J53" s="993" t="e">
        <f>IF($AO53&lt;&gt;"",_xlfn.XLOOKUP(TEXT(A53,0),#REF!,#REF!,0),0)</f>
        <v>#REF!</v>
      </c>
      <c r="K53" s="993" t="e">
        <f>IF($AO53&lt;&gt;"",_xlfn.XLOOKUP(TEXT(A53,0),#REF!,#REF!,0),0)</f>
        <v>#REF!</v>
      </c>
      <c r="L53" s="993" t="e">
        <f>IF($AO53&lt;&gt;"",_xlfn.XLOOKUP(TEXT(A53,0),#REF!,#REF!,0),0)</f>
        <v>#REF!</v>
      </c>
      <c r="M53" s="994" t="e">
        <f t="shared" si="0"/>
        <v>#REF!</v>
      </c>
      <c r="N53" s="994" t="e">
        <f t="shared" si="1"/>
        <v>#REF!</v>
      </c>
      <c r="O53" s="994" t="e">
        <f t="shared" si="2"/>
        <v>#REF!</v>
      </c>
      <c r="P53" s="957" t="e">
        <f t="shared" si="3"/>
        <v>#REF!</v>
      </c>
      <c r="Q53" s="957" t="e">
        <f t="shared" si="4"/>
        <v>#REF!</v>
      </c>
      <c r="R53" s="957" t="e">
        <f t="shared" si="5"/>
        <v>#REF!</v>
      </c>
      <c r="S53" s="957" t="e">
        <f t="shared" si="6"/>
        <v>#REF!</v>
      </c>
      <c r="T53" s="957" t="e">
        <f t="shared" si="7"/>
        <v>#REF!</v>
      </c>
      <c r="U53" s="957" t="e">
        <f t="shared" si="8"/>
        <v>#REF!</v>
      </c>
      <c r="V53" s="917" t="e">
        <f t="shared" si="9"/>
        <v>#REF!</v>
      </c>
      <c r="W53" s="917" t="e">
        <f t="shared" si="10"/>
        <v>#REF!</v>
      </c>
      <c r="X53" s="917" t="e">
        <f t="shared" si="11"/>
        <v>#REF!</v>
      </c>
      <c r="Y53" s="909">
        <v>2053127.85</v>
      </c>
      <c r="Z53" s="909">
        <v>562049.56999999983</v>
      </c>
      <c r="AA53" s="1002">
        <v>317057.24</v>
      </c>
      <c r="AB53" s="909">
        <v>138127.24</v>
      </c>
      <c r="AC53" s="1001">
        <v>219381.16</v>
      </c>
      <c r="AD53" s="1001">
        <v>471983.84</v>
      </c>
      <c r="AE53" s="612">
        <v>3761726.9</v>
      </c>
      <c r="AF53" s="612">
        <v>2589566.25</v>
      </c>
      <c r="AG53" s="612">
        <v>1172160.6499999999</v>
      </c>
      <c r="AH53" s="996" t="s">
        <v>2521</v>
      </c>
      <c r="AI53" s="921" t="s">
        <v>21351</v>
      </c>
      <c r="AJ53" s="921" t="s">
        <v>2223</v>
      </c>
      <c r="AK53" s="920" t="s">
        <v>21354</v>
      </c>
      <c r="AL53" s="997" t="s">
        <v>2281</v>
      </c>
      <c r="AM53" s="993" t="s">
        <v>2282</v>
      </c>
      <c r="AN53" s="996" t="str">
        <f>_xlfn.XLOOKUP(A53,MPL!C:C,MPL!N:N, "Not Found",0)</f>
        <v>Obligated</v>
      </c>
      <c r="AO53" s="998">
        <f>_xlfn.LET(
_xlpm.r,_xlfn.XLOOKUP(A53,MPL!C:C,MPL!S:S, "",0),
IF(ISNUMBER(_xlpm.r),_xlpm.r,"")
)</f>
        <v>45925.718912037039</v>
      </c>
      <c r="AP53" s="998" t="str">
        <f t="shared" si="12"/>
        <v>Obligated</v>
      </c>
      <c r="AQ53" s="999">
        <v>0.17</v>
      </c>
      <c r="AR53" s="1006">
        <v>228055.45999999996</v>
      </c>
      <c r="AS53" s="1006">
        <v>39875.94</v>
      </c>
      <c r="AT53" s="1006"/>
      <c r="AU53" s="993">
        <f t="shared" si="13"/>
        <v>267931.39999999997</v>
      </c>
      <c r="AV53" s="993">
        <f t="shared" si="14"/>
        <v>208272.7799999998</v>
      </c>
      <c r="AW53" s="1007">
        <v>2115845.46</v>
      </c>
      <c r="AX53" s="1007">
        <v>475340.54999999993</v>
      </c>
      <c r="AY53" s="1007">
        <v>196682.43</v>
      </c>
      <c r="AZ53" s="1007">
        <v>74220.680000000008</v>
      </c>
      <c r="BA53" s="1007">
        <v>209878.53</v>
      </c>
      <c r="BB53" s="1007">
        <v>481486.47</v>
      </c>
      <c r="BC53" s="1007">
        <v>3553454.12</v>
      </c>
      <c r="BD53" s="1007">
        <v>2522406.42</v>
      </c>
      <c r="BE53" s="1000">
        <f t="shared" si="15"/>
        <v>1031047.7</v>
      </c>
      <c r="BF53" s="1004" t="s">
        <v>2223</v>
      </c>
      <c r="BG53" s="1008" t="s">
        <v>2224</v>
      </c>
      <c r="BH53" s="1004" t="s">
        <v>2292</v>
      </c>
      <c r="BI53" s="931" t="e">
        <f t="shared" si="16"/>
        <v>#REF!</v>
      </c>
      <c r="BJ53" s="932" t="e">
        <v>#VALUE!</v>
      </c>
    </row>
    <row r="54" spans="1:62" s="827" customFormat="1" ht="114" customHeight="1">
      <c r="A54" s="1003">
        <v>757698</v>
      </c>
      <c r="B54" s="1004" t="s">
        <v>177</v>
      </c>
      <c r="C54" s="1005" t="s">
        <v>2119</v>
      </c>
      <c r="D54" s="991" t="s">
        <v>2119</v>
      </c>
      <c r="E54" s="954" t="s">
        <v>2209</v>
      </c>
      <c r="F54" s="955" t="s">
        <v>2210</v>
      </c>
      <c r="G54" s="993" t="e">
        <f>IF($AO54&lt;&gt;"",_xlfn.XLOOKUP(TEXT(A54,0),#REF!,#REF!,0),0)</f>
        <v>#REF!</v>
      </c>
      <c r="H54" s="993" t="e">
        <f>IF($AO54&lt;&gt;"",_xlfn.XLOOKUP(TEXT(A54,0),#REF!,#REF!,0),0)</f>
        <v>#REF!</v>
      </c>
      <c r="I54" s="993" t="e">
        <f>IF($AO54&lt;&gt;"", _xlfn.XLOOKUP(TEXT(A54,0),#REF!,#REF!,0),0)</f>
        <v>#REF!</v>
      </c>
      <c r="J54" s="993" t="e">
        <f>IF($AO54&lt;&gt;"",_xlfn.XLOOKUP(TEXT(A54,0),#REF!,#REF!,0),0)</f>
        <v>#REF!</v>
      </c>
      <c r="K54" s="993" t="e">
        <f>IF($AO54&lt;&gt;"",_xlfn.XLOOKUP(TEXT(A54,0),#REF!,#REF!,0),0)</f>
        <v>#REF!</v>
      </c>
      <c r="L54" s="993" t="e">
        <f>IF($AO54&lt;&gt;"",_xlfn.XLOOKUP(TEXT(A54,0),#REF!,#REF!,0),0)</f>
        <v>#REF!</v>
      </c>
      <c r="M54" s="994" t="e">
        <f t="shared" si="0"/>
        <v>#REF!</v>
      </c>
      <c r="N54" s="994" t="e">
        <f t="shared" si="1"/>
        <v>#REF!</v>
      </c>
      <c r="O54" s="994" t="e">
        <f t="shared" si="2"/>
        <v>#REF!</v>
      </c>
      <c r="P54" s="957" t="e">
        <f t="shared" si="3"/>
        <v>#REF!</v>
      </c>
      <c r="Q54" s="957" t="e">
        <f t="shared" si="4"/>
        <v>#REF!</v>
      </c>
      <c r="R54" s="957" t="e">
        <f t="shared" si="5"/>
        <v>#REF!</v>
      </c>
      <c r="S54" s="957" t="e">
        <f t="shared" si="6"/>
        <v>#REF!</v>
      </c>
      <c r="T54" s="957" t="e">
        <f t="shared" si="7"/>
        <v>#REF!</v>
      </c>
      <c r="U54" s="957" t="e">
        <f t="shared" si="8"/>
        <v>#REF!</v>
      </c>
      <c r="V54" s="917" t="e">
        <f t="shared" si="9"/>
        <v>#REF!</v>
      </c>
      <c r="W54" s="917" t="e">
        <f t="shared" si="10"/>
        <v>#REF!</v>
      </c>
      <c r="X54" s="917" t="e">
        <f t="shared" si="11"/>
        <v>#REF!</v>
      </c>
      <c r="Y54" s="909">
        <v>1435455.15</v>
      </c>
      <c r="Z54" s="909">
        <v>570512.92999999993</v>
      </c>
      <c r="AA54" s="1002">
        <v>298284.82</v>
      </c>
      <c r="AB54" s="909">
        <v>143185.1</v>
      </c>
      <c r="AC54" s="1001">
        <v>185468.25</v>
      </c>
      <c r="AD54" s="1001">
        <v>392343.7</v>
      </c>
      <c r="AE54" s="612">
        <v>3025249.95</v>
      </c>
      <c r="AF54" s="612">
        <v>1919208.22</v>
      </c>
      <c r="AG54" s="612">
        <v>1106041.73</v>
      </c>
      <c r="AH54" s="996" t="s">
        <v>2521</v>
      </c>
      <c r="AI54" s="921" t="s">
        <v>21351</v>
      </c>
      <c r="AJ54" s="921" t="s">
        <v>2273</v>
      </c>
      <c r="AK54" s="920" t="s">
        <v>21353</v>
      </c>
      <c r="AL54" s="997" t="s">
        <v>2281</v>
      </c>
      <c r="AM54" s="993" t="s">
        <v>2282</v>
      </c>
      <c r="AN54" s="996" t="str">
        <f>_xlfn.XLOOKUP(A54,MPL!C:C,MPL!N:N, "Not Found",0)</f>
        <v>Obligated</v>
      </c>
      <c r="AO54" s="998">
        <f>_xlfn.LET(
_xlpm.r,_xlfn.XLOOKUP(A54,MPL!C:C,MPL!S:S, "",0),
IF(ISNUMBER(_xlpm.r),_xlpm.r,"")
)</f>
        <v>45925.718900462962</v>
      </c>
      <c r="AP54" s="998" t="str">
        <f t="shared" si="12"/>
        <v>Obligated</v>
      </c>
      <c r="AQ54" s="999">
        <v>0.2</v>
      </c>
      <c r="AR54" s="1006">
        <v>146082.21000000002</v>
      </c>
      <c r="AS54" s="1006">
        <v>1146114.8000000007</v>
      </c>
      <c r="AT54" s="1006"/>
      <c r="AU54" s="993">
        <f t="shared" si="13"/>
        <v>1292197.0100000007</v>
      </c>
      <c r="AV54" s="993">
        <f t="shared" si="14"/>
        <v>269103.20999999996</v>
      </c>
      <c r="AW54" s="1007">
        <v>1124448.32</v>
      </c>
      <c r="AX54" s="1007">
        <v>1149434.0900000001</v>
      </c>
      <c r="AY54" s="1007">
        <v>141667.93</v>
      </c>
      <c r="AZ54" s="1007">
        <v>165158.10999999999</v>
      </c>
      <c r="BA54" s="1007">
        <v>30777.97</v>
      </c>
      <c r="BB54" s="1007">
        <v>144660.32</v>
      </c>
      <c r="BC54" s="1007">
        <v>2756146.74</v>
      </c>
      <c r="BD54" s="1007">
        <v>1296894.22</v>
      </c>
      <c r="BE54" s="1000">
        <f t="shared" si="15"/>
        <v>1459252.52</v>
      </c>
      <c r="BF54" s="1004" t="s">
        <v>2223</v>
      </c>
      <c r="BG54" s="1008" t="s">
        <v>2224</v>
      </c>
      <c r="BH54" s="1004" t="s">
        <v>2292</v>
      </c>
      <c r="BI54" s="931" t="e">
        <f t="shared" si="16"/>
        <v>#REF!</v>
      </c>
      <c r="BJ54" s="932" t="e">
        <v>#VALUE!</v>
      </c>
    </row>
    <row r="55" spans="1:62" s="827" customFormat="1" ht="114" customHeight="1">
      <c r="A55" s="1003">
        <v>757699</v>
      </c>
      <c r="B55" s="1004" t="s">
        <v>200</v>
      </c>
      <c r="C55" s="1005" t="s">
        <v>2119</v>
      </c>
      <c r="D55" s="991" t="s">
        <v>2119</v>
      </c>
      <c r="E55" s="954" t="s">
        <v>2209</v>
      </c>
      <c r="F55" s="955" t="s">
        <v>2210</v>
      </c>
      <c r="G55" s="993" t="e">
        <f>IF($AO55&lt;&gt;"",_xlfn.XLOOKUP(TEXT(A55,0),#REF!,#REF!,0),0)</f>
        <v>#REF!</v>
      </c>
      <c r="H55" s="993" t="e">
        <f>IF($AO55&lt;&gt;"",_xlfn.XLOOKUP(TEXT(A55,0),#REF!,#REF!,0),0)</f>
        <v>#REF!</v>
      </c>
      <c r="I55" s="993" t="e">
        <f>IF($AO55&lt;&gt;"", _xlfn.XLOOKUP(TEXT(A55,0),#REF!,#REF!,0),0)</f>
        <v>#REF!</v>
      </c>
      <c r="J55" s="993" t="e">
        <f>IF($AO55&lt;&gt;"",_xlfn.XLOOKUP(TEXT(A55,0),#REF!,#REF!,0),0)</f>
        <v>#REF!</v>
      </c>
      <c r="K55" s="993" t="e">
        <f>IF($AO55&lt;&gt;"",_xlfn.XLOOKUP(TEXT(A55,0),#REF!,#REF!,0),0)</f>
        <v>#REF!</v>
      </c>
      <c r="L55" s="993" t="e">
        <f>IF($AO55&lt;&gt;"",_xlfn.XLOOKUP(TEXT(A55,0),#REF!,#REF!,0),0)</f>
        <v>#REF!</v>
      </c>
      <c r="M55" s="994" t="e">
        <f t="shared" si="0"/>
        <v>#REF!</v>
      </c>
      <c r="N55" s="994" t="e">
        <f t="shared" si="1"/>
        <v>#REF!</v>
      </c>
      <c r="O55" s="994" t="e">
        <f t="shared" si="2"/>
        <v>#REF!</v>
      </c>
      <c r="P55" s="957" t="e">
        <f t="shared" si="3"/>
        <v>#REF!</v>
      </c>
      <c r="Q55" s="957" t="e">
        <f t="shared" si="4"/>
        <v>#REF!</v>
      </c>
      <c r="R55" s="957" t="e">
        <f t="shared" si="5"/>
        <v>#REF!</v>
      </c>
      <c r="S55" s="957" t="e">
        <f t="shared" si="6"/>
        <v>#REF!</v>
      </c>
      <c r="T55" s="957" t="e">
        <f t="shared" si="7"/>
        <v>#REF!</v>
      </c>
      <c r="U55" s="957" t="e">
        <f t="shared" si="8"/>
        <v>#REF!</v>
      </c>
      <c r="V55" s="917" t="e">
        <f t="shared" si="9"/>
        <v>#REF!</v>
      </c>
      <c r="W55" s="917" t="e">
        <f t="shared" si="10"/>
        <v>#REF!</v>
      </c>
      <c r="X55" s="917" t="e">
        <f t="shared" si="11"/>
        <v>#REF!</v>
      </c>
      <c r="Y55" s="909">
        <v>2072695.44</v>
      </c>
      <c r="Z55" s="909">
        <v>606035.30000000016</v>
      </c>
      <c r="AA55" s="1002">
        <v>433846.26</v>
      </c>
      <c r="AB55" s="909">
        <v>195477.43</v>
      </c>
      <c r="AC55" s="1001">
        <v>209012.07</v>
      </c>
      <c r="AD55" s="1001">
        <v>473571.13</v>
      </c>
      <c r="AE55" s="612">
        <v>3990637.6300000004</v>
      </c>
      <c r="AF55" s="612">
        <v>2715553.77</v>
      </c>
      <c r="AG55" s="612">
        <v>1275083.8600000003</v>
      </c>
      <c r="AH55" s="996" t="s">
        <v>2521</v>
      </c>
      <c r="AI55" s="921" t="s">
        <v>21351</v>
      </c>
      <c r="AJ55" s="921" t="s">
        <v>2223</v>
      </c>
      <c r="AK55" s="920" t="s">
        <v>21357</v>
      </c>
      <c r="AL55" s="997" t="s">
        <v>2281</v>
      </c>
      <c r="AM55" s="993" t="s">
        <v>2282</v>
      </c>
      <c r="AN55" s="996" t="str">
        <f>_xlfn.XLOOKUP(A55,MPL!C:C,MPL!N:N, "Not Found",0)</f>
        <v>Obligated</v>
      </c>
      <c r="AO55" s="998">
        <f>_xlfn.LET(
_xlpm.r,_xlfn.XLOOKUP(A55,MPL!C:C,MPL!S:S, "",0),
IF(ISNUMBER(_xlpm.r),_xlpm.r,"")
)</f>
        <v>45966.678159722222</v>
      </c>
      <c r="AP55" s="998" t="str">
        <f t="shared" si="12"/>
        <v>Obligated</v>
      </c>
      <c r="AQ55" s="999">
        <v>0.04</v>
      </c>
      <c r="AR55" s="1006">
        <v>303189.58999999997</v>
      </c>
      <c r="AS55" s="1006">
        <v>19984.260000000002</v>
      </c>
      <c r="AT55" s="1006"/>
      <c r="AU55" s="993">
        <f t="shared" si="13"/>
        <v>323173.84999999998</v>
      </c>
      <c r="AV55" s="993">
        <f t="shared" si="14"/>
        <v>-30012.749999999534</v>
      </c>
      <c r="AW55" s="1007">
        <v>2600700.9499999997</v>
      </c>
      <c r="AX55" s="1007">
        <v>561457.07999999996</v>
      </c>
      <c r="AY55" s="1007">
        <v>233404.43000000002</v>
      </c>
      <c r="AZ55" s="1007">
        <v>74776.720000000016</v>
      </c>
      <c r="BA55" s="1007">
        <v>147275.17000000001</v>
      </c>
      <c r="BB55" s="1007">
        <v>403036.03</v>
      </c>
      <c r="BC55" s="1007">
        <v>4020650.38</v>
      </c>
      <c r="BD55" s="1007">
        <v>2981380.55</v>
      </c>
      <c r="BE55" s="1000">
        <f t="shared" si="15"/>
        <v>1039269.8300000001</v>
      </c>
      <c r="BF55" s="1004" t="s">
        <v>2223</v>
      </c>
      <c r="BG55" s="1008" t="s">
        <v>2224</v>
      </c>
      <c r="BH55" s="1004" t="s">
        <v>2287</v>
      </c>
      <c r="BI55" s="931" t="e">
        <f t="shared" si="16"/>
        <v>#REF!</v>
      </c>
      <c r="BJ55" s="932" t="e">
        <v>#VALUE!</v>
      </c>
    </row>
    <row r="56" spans="1:62" s="827" customFormat="1" ht="114" customHeight="1">
      <c r="A56" s="1003">
        <v>757700</v>
      </c>
      <c r="B56" s="1004" t="s">
        <v>176</v>
      </c>
      <c r="C56" s="1005" t="s">
        <v>2119</v>
      </c>
      <c r="D56" s="991" t="s">
        <v>2119</v>
      </c>
      <c r="E56" s="954" t="s">
        <v>2209</v>
      </c>
      <c r="F56" s="955" t="s">
        <v>2210</v>
      </c>
      <c r="G56" s="993" t="e">
        <f>IF($AO56&lt;&gt;"",_xlfn.XLOOKUP(TEXT(A56,0),#REF!,#REF!,0),0)</f>
        <v>#REF!</v>
      </c>
      <c r="H56" s="993" t="e">
        <f>IF($AO56&lt;&gt;"",_xlfn.XLOOKUP(TEXT(A56,0),#REF!,#REF!,0),0)</f>
        <v>#REF!</v>
      </c>
      <c r="I56" s="993" t="e">
        <f>IF($AO56&lt;&gt;"", _xlfn.XLOOKUP(TEXT(A56,0),#REF!,#REF!,0),0)</f>
        <v>#REF!</v>
      </c>
      <c r="J56" s="993" t="e">
        <f>IF($AO56&lt;&gt;"",_xlfn.XLOOKUP(TEXT(A56,0),#REF!,#REF!,0),0)</f>
        <v>#REF!</v>
      </c>
      <c r="K56" s="993" t="e">
        <f>IF($AO56&lt;&gt;"",_xlfn.XLOOKUP(TEXT(A56,0),#REF!,#REF!,0),0)</f>
        <v>#REF!</v>
      </c>
      <c r="L56" s="993" t="e">
        <f>IF($AO56&lt;&gt;"",_xlfn.XLOOKUP(TEXT(A56,0),#REF!,#REF!,0),0)</f>
        <v>#REF!</v>
      </c>
      <c r="M56" s="994" t="e">
        <f t="shared" si="0"/>
        <v>#REF!</v>
      </c>
      <c r="N56" s="994" t="e">
        <f t="shared" si="1"/>
        <v>#REF!</v>
      </c>
      <c r="O56" s="994" t="e">
        <f t="shared" si="2"/>
        <v>#REF!</v>
      </c>
      <c r="P56" s="957" t="e">
        <f t="shared" si="3"/>
        <v>#REF!</v>
      </c>
      <c r="Q56" s="957" t="e">
        <f t="shared" si="4"/>
        <v>#REF!</v>
      </c>
      <c r="R56" s="957" t="e">
        <f t="shared" si="5"/>
        <v>#REF!</v>
      </c>
      <c r="S56" s="957" t="e">
        <f t="shared" si="6"/>
        <v>#REF!</v>
      </c>
      <c r="T56" s="957" t="e">
        <f t="shared" si="7"/>
        <v>#REF!</v>
      </c>
      <c r="U56" s="957" t="e">
        <f t="shared" si="8"/>
        <v>#REF!</v>
      </c>
      <c r="V56" s="917" t="e">
        <f t="shared" si="9"/>
        <v>#REF!</v>
      </c>
      <c r="W56" s="917" t="e">
        <f t="shared" si="10"/>
        <v>#REF!</v>
      </c>
      <c r="X56" s="917" t="e">
        <f t="shared" si="11"/>
        <v>#REF!</v>
      </c>
      <c r="Y56" s="909">
        <v>1130075.79</v>
      </c>
      <c r="Z56" s="909">
        <v>551850.51000000013</v>
      </c>
      <c r="AA56" s="1002">
        <v>147185.04999999999</v>
      </c>
      <c r="AB56" s="909">
        <v>85545.81</v>
      </c>
      <c r="AC56" s="1001">
        <v>118838.8</v>
      </c>
      <c r="AD56" s="1001">
        <v>298749.59999999998</v>
      </c>
      <c r="AE56" s="612">
        <v>2332245.56</v>
      </c>
      <c r="AF56" s="612">
        <v>1396099.6400000001</v>
      </c>
      <c r="AG56" s="612">
        <v>936145.92000000004</v>
      </c>
      <c r="AH56" s="996" t="s">
        <v>2521</v>
      </c>
      <c r="AI56" s="921" t="s">
        <v>21351</v>
      </c>
      <c r="AJ56" s="921" t="s">
        <v>2273</v>
      </c>
      <c r="AK56" s="920" t="s">
        <v>21361</v>
      </c>
      <c r="AL56" s="997" t="s">
        <v>2281</v>
      </c>
      <c r="AM56" s="993" t="s">
        <v>2282</v>
      </c>
      <c r="AN56" s="996" t="str">
        <f>_xlfn.XLOOKUP(A56,MPL!C:C,MPL!N:N, "Not Found",0)</f>
        <v>Pending FEMA 406 HMP Completion</v>
      </c>
      <c r="AO56" s="998">
        <f>_xlfn.LET(
_xlpm.r,_xlfn.XLOOKUP(A56,MPL!C:C,MPL!S:S, "",0),
IF(ISNUMBER(_xlpm.r),_xlpm.r,"")
)</f>
        <v>45917.802361111113</v>
      </c>
      <c r="AP56" s="998" t="str">
        <f t="shared" si="12"/>
        <v>Obligated, Pending FEMA 406 HMP Completion</v>
      </c>
      <c r="AQ56" s="999">
        <v>0.10000000000000002</v>
      </c>
      <c r="AR56" s="1006">
        <v>316891.14999999967</v>
      </c>
      <c r="AS56" s="1006">
        <v>1136104.4600000014</v>
      </c>
      <c r="AT56" s="1006"/>
      <c r="AU56" s="993">
        <f t="shared" si="13"/>
        <v>1452995.610000001</v>
      </c>
      <c r="AV56" s="993">
        <f t="shared" si="14"/>
        <v>-321507.35765999975</v>
      </c>
      <c r="AW56" s="1007">
        <v>1133466.58</v>
      </c>
      <c r="AX56" s="1007">
        <v>869967.07</v>
      </c>
      <c r="AY56" s="1007">
        <v>148303.89000000001</v>
      </c>
      <c r="AZ56" s="1007">
        <v>84426.967660000009</v>
      </c>
      <c r="BA56" s="1007">
        <v>118838.82</v>
      </c>
      <c r="BB56" s="1007">
        <v>298749.58999999997</v>
      </c>
      <c r="BC56" s="1007">
        <v>2653752.9176599998</v>
      </c>
      <c r="BD56" s="1007">
        <v>1400609.2900000003</v>
      </c>
      <c r="BE56" s="1000">
        <f t="shared" si="15"/>
        <v>1253143.62766</v>
      </c>
      <c r="BF56" s="1004" t="s">
        <v>2273</v>
      </c>
      <c r="BG56" s="1005" t="s">
        <v>2208</v>
      </c>
      <c r="BH56" s="1004" t="s">
        <v>2286</v>
      </c>
      <c r="BI56" s="931" t="e">
        <f t="shared" si="16"/>
        <v>#REF!</v>
      </c>
      <c r="BJ56" s="932" t="e">
        <v>#VALUE!</v>
      </c>
    </row>
    <row r="57" spans="1:62" s="827" customFormat="1" ht="114" customHeight="1">
      <c r="A57" s="990">
        <v>800286</v>
      </c>
      <c r="B57" s="991" t="s">
        <v>187</v>
      </c>
      <c r="C57" s="992" t="s">
        <v>2119</v>
      </c>
      <c r="D57" s="991" t="s">
        <v>2119</v>
      </c>
      <c r="E57" s="913" t="s">
        <v>2209</v>
      </c>
      <c r="F57" s="914" t="s">
        <v>2210</v>
      </c>
      <c r="G57" s="993" t="e">
        <f>IF($AO57&lt;&gt;"",_xlfn.XLOOKUP(TEXT(A57,0),#REF!,#REF!,0),0)</f>
        <v>#REF!</v>
      </c>
      <c r="H57" s="993" t="e">
        <f>IF($AO57&lt;&gt;"",_xlfn.XLOOKUP(TEXT(A57,0),#REF!,#REF!,0),0)</f>
        <v>#REF!</v>
      </c>
      <c r="I57" s="993" t="e">
        <f>IF($AO57&lt;&gt;"", _xlfn.XLOOKUP(TEXT(A57,0),#REF!,#REF!,0),0)</f>
        <v>#REF!</v>
      </c>
      <c r="J57" s="993" t="e">
        <f>IF($AO57&lt;&gt;"",_xlfn.XLOOKUP(TEXT(A57,0),#REF!,#REF!,0),0)</f>
        <v>#REF!</v>
      </c>
      <c r="K57" s="993" t="e">
        <f>IF($AO57&lt;&gt;"",_xlfn.XLOOKUP(TEXT(A57,0),#REF!,#REF!,0),0)</f>
        <v>#REF!</v>
      </c>
      <c r="L57" s="993" t="e">
        <f>IF($AO57&lt;&gt;"",_xlfn.XLOOKUP(TEXT(A57,0),#REF!,#REF!,0),0)</f>
        <v>#REF!</v>
      </c>
      <c r="M57" s="994" t="e">
        <f t="shared" si="0"/>
        <v>#REF!</v>
      </c>
      <c r="N57" s="994" t="e">
        <f t="shared" si="1"/>
        <v>#REF!</v>
      </c>
      <c r="O57" s="994" t="e">
        <f t="shared" si="2"/>
        <v>#REF!</v>
      </c>
      <c r="P57" s="917" t="e">
        <f t="shared" si="3"/>
        <v>#REF!</v>
      </c>
      <c r="Q57" s="917" t="e">
        <f t="shared" si="4"/>
        <v>#REF!</v>
      </c>
      <c r="R57" s="917" t="e">
        <f t="shared" si="5"/>
        <v>#REF!</v>
      </c>
      <c r="S57" s="917" t="e">
        <f t="shared" si="6"/>
        <v>#REF!</v>
      </c>
      <c r="T57" s="917" t="e">
        <f t="shared" si="7"/>
        <v>#REF!</v>
      </c>
      <c r="U57" s="917" t="e">
        <f t="shared" si="8"/>
        <v>#REF!</v>
      </c>
      <c r="V57" s="917" t="e">
        <f t="shared" si="9"/>
        <v>#REF!</v>
      </c>
      <c r="W57" s="917" t="e">
        <f t="shared" si="10"/>
        <v>#REF!</v>
      </c>
      <c r="X57" s="917" t="e">
        <f t="shared" si="11"/>
        <v>#REF!</v>
      </c>
      <c r="Y57" s="909">
        <v>1427638.4261800004</v>
      </c>
      <c r="Z57" s="909">
        <v>582790.34700000007</v>
      </c>
      <c r="AA57" s="909">
        <v>137043.70699999999</v>
      </c>
      <c r="AB57" s="909">
        <v>78366.542999999991</v>
      </c>
      <c r="AC57" s="1001">
        <v>175789.83</v>
      </c>
      <c r="AD57" s="1001">
        <v>397237.57</v>
      </c>
      <c r="AE57" s="612">
        <v>2798866.4231800004</v>
      </c>
      <c r="AF57" s="612">
        <v>1740471.9631800004</v>
      </c>
      <c r="AG57" s="612">
        <v>1058394.46</v>
      </c>
      <c r="AH57" s="996" t="s">
        <v>2521</v>
      </c>
      <c r="AI57" s="921" t="s">
        <v>21351</v>
      </c>
      <c r="AJ57" s="921" t="s">
        <v>2273</v>
      </c>
      <c r="AK57" s="920" t="s">
        <v>21362</v>
      </c>
      <c r="AL57" s="997" t="s">
        <v>2281</v>
      </c>
      <c r="AM57" s="993" t="s">
        <v>2282</v>
      </c>
      <c r="AN57" s="996" t="str">
        <f>_xlfn.XLOOKUP(A57,MPL!C:C,MPL!N:N, "Not Found",0)</f>
        <v>Pending EHP Review</v>
      </c>
      <c r="AO57" s="998">
        <f>_xlfn.LET(
_xlpm.r,_xlfn.XLOOKUP(A57,MPL!C:C,MPL!S:S, "",0),
IF(ISNUMBER(_xlpm.r),_xlpm.r,"")
)</f>
        <v>45917.802233796298</v>
      </c>
      <c r="AP57" s="998" t="str">
        <f t="shared" si="12"/>
        <v>Obligated, Pending EHP Review</v>
      </c>
      <c r="AQ57" s="999">
        <v>0.26</v>
      </c>
      <c r="AR57" s="993">
        <v>268286.29999999993</v>
      </c>
      <c r="AS57" s="993">
        <v>861684.62999999966</v>
      </c>
      <c r="AT57" s="993"/>
      <c r="AU57" s="993">
        <f t="shared" si="13"/>
        <v>1129970.9299999997</v>
      </c>
      <c r="AV57" s="993">
        <f t="shared" si="14"/>
        <v>-412226.2629999998</v>
      </c>
      <c r="AW57" s="1000">
        <v>1427638.4261800004</v>
      </c>
      <c r="AX57" s="1000">
        <v>995016.61</v>
      </c>
      <c r="AY57" s="1000">
        <v>137043.70699999999</v>
      </c>
      <c r="AZ57" s="1000">
        <v>78366.542999999991</v>
      </c>
      <c r="BA57" s="1000">
        <v>175789.83</v>
      </c>
      <c r="BB57" s="1000">
        <v>397237.57</v>
      </c>
      <c r="BC57" s="1000">
        <v>3211092.6861800002</v>
      </c>
      <c r="BD57" s="1000">
        <v>1740471.9631800004</v>
      </c>
      <c r="BE57" s="1000">
        <f t="shared" si="15"/>
        <v>1470620.723</v>
      </c>
      <c r="BF57" s="991" t="s">
        <v>2273</v>
      </c>
      <c r="BG57" s="992" t="s">
        <v>2208</v>
      </c>
      <c r="BH57" s="991" t="s">
        <v>2283</v>
      </c>
      <c r="BI57" s="931" t="e">
        <f t="shared" si="16"/>
        <v>#REF!</v>
      </c>
      <c r="BJ57" s="932" t="e">
        <v>#VALUE!</v>
      </c>
    </row>
    <row r="58" spans="1:62" s="827" customFormat="1" ht="114" customHeight="1">
      <c r="A58" s="1003">
        <v>800361</v>
      </c>
      <c r="B58" s="1004" t="s">
        <v>175</v>
      </c>
      <c r="C58" s="1005" t="s">
        <v>2119</v>
      </c>
      <c r="D58" s="991" t="s">
        <v>2119</v>
      </c>
      <c r="E58" s="954" t="s">
        <v>2209</v>
      </c>
      <c r="F58" s="955" t="s">
        <v>2210</v>
      </c>
      <c r="G58" s="993" t="e">
        <f>IF($AO58&lt;&gt;"",_xlfn.XLOOKUP(TEXT(A58,0),#REF!,#REF!,0),0)</f>
        <v>#REF!</v>
      </c>
      <c r="H58" s="993" t="e">
        <f>IF($AO58&lt;&gt;"",_xlfn.XLOOKUP(TEXT(A58,0),#REF!,#REF!,0),0)</f>
        <v>#REF!</v>
      </c>
      <c r="I58" s="993" t="e">
        <f>IF($AO58&lt;&gt;"", _xlfn.XLOOKUP(TEXT(A58,0),#REF!,#REF!,0),0)</f>
        <v>#REF!</v>
      </c>
      <c r="J58" s="993" t="e">
        <f>IF($AO58&lt;&gt;"",_xlfn.XLOOKUP(TEXT(A58,0),#REF!,#REF!,0),0)</f>
        <v>#REF!</v>
      </c>
      <c r="K58" s="993" t="e">
        <f>IF($AO58&lt;&gt;"",_xlfn.XLOOKUP(TEXT(A58,0),#REF!,#REF!,0),0)</f>
        <v>#REF!</v>
      </c>
      <c r="L58" s="993" t="e">
        <f>IF($AO58&lt;&gt;"",_xlfn.XLOOKUP(TEXT(A58,0),#REF!,#REF!,0),0)</f>
        <v>#REF!</v>
      </c>
      <c r="M58" s="994" t="e">
        <f t="shared" si="0"/>
        <v>#REF!</v>
      </c>
      <c r="N58" s="994" t="e">
        <f t="shared" si="1"/>
        <v>#REF!</v>
      </c>
      <c r="O58" s="994" t="e">
        <f t="shared" si="2"/>
        <v>#REF!</v>
      </c>
      <c r="P58" s="957" t="e">
        <f t="shared" si="3"/>
        <v>#REF!</v>
      </c>
      <c r="Q58" s="957" t="e">
        <f t="shared" si="4"/>
        <v>#REF!</v>
      </c>
      <c r="R58" s="957" t="e">
        <f t="shared" si="5"/>
        <v>#REF!</v>
      </c>
      <c r="S58" s="957" t="e">
        <f t="shared" si="6"/>
        <v>#REF!</v>
      </c>
      <c r="T58" s="957" t="e">
        <f t="shared" si="7"/>
        <v>#REF!</v>
      </c>
      <c r="U58" s="957" t="e">
        <f t="shared" si="8"/>
        <v>#REF!</v>
      </c>
      <c r="V58" s="917" t="e">
        <f t="shared" si="9"/>
        <v>#REF!</v>
      </c>
      <c r="W58" s="917" t="e">
        <f t="shared" si="10"/>
        <v>#REF!</v>
      </c>
      <c r="X58" s="917" t="e">
        <f t="shared" si="11"/>
        <v>#REF!</v>
      </c>
      <c r="Y58" s="909">
        <v>1514451.93</v>
      </c>
      <c r="Z58" s="909">
        <v>369437.55</v>
      </c>
      <c r="AA58" s="1002">
        <v>174540.79</v>
      </c>
      <c r="AB58" s="909">
        <v>68764.66</v>
      </c>
      <c r="AC58" s="1001">
        <v>164586.32999999999</v>
      </c>
      <c r="AD58" s="1001">
        <v>302167.8</v>
      </c>
      <c r="AE58" s="612">
        <v>2593949.06</v>
      </c>
      <c r="AF58" s="612">
        <v>1853579.05</v>
      </c>
      <c r="AG58" s="612">
        <v>740370.01</v>
      </c>
      <c r="AH58" s="996" t="s">
        <v>2521</v>
      </c>
      <c r="AI58" s="921" t="s">
        <v>21351</v>
      </c>
      <c r="AJ58" s="921" t="s">
        <v>2273</v>
      </c>
      <c r="AK58" s="920" t="s">
        <v>21359</v>
      </c>
      <c r="AL58" s="997" t="s">
        <v>2281</v>
      </c>
      <c r="AM58" s="993" t="s">
        <v>2282</v>
      </c>
      <c r="AN58" s="996" t="str">
        <f>_xlfn.XLOOKUP(A58,MPL!C:C,MPL!N:N, "Not Found",0)</f>
        <v>Pending Amendment Request Approval</v>
      </c>
      <c r="AO58" s="998">
        <f>_xlfn.LET(
_xlpm.r,_xlfn.XLOOKUP(A58,MPL!C:C,MPL!S:S, "",0),
IF(ISNUMBER(_xlpm.r),_xlpm.r,"")
)</f>
        <v>45917.802268518521</v>
      </c>
      <c r="AP58" s="998" t="str">
        <f t="shared" si="12"/>
        <v>Obligated, Pending Amendment Request Approval</v>
      </c>
      <c r="AQ58" s="999">
        <v>0.4</v>
      </c>
      <c r="AR58" s="1006">
        <v>299645.49999999988</v>
      </c>
      <c r="AS58" s="1006">
        <v>720209.99000000022</v>
      </c>
      <c r="AT58" s="1006"/>
      <c r="AU58" s="993">
        <f t="shared" si="13"/>
        <v>1019855.4900000001</v>
      </c>
      <c r="AV58" s="993">
        <f t="shared" si="14"/>
        <v>8818.4000000008382</v>
      </c>
      <c r="AW58" s="1007">
        <v>1539270.0299999998</v>
      </c>
      <c r="AX58" s="1007">
        <v>341311.78</v>
      </c>
      <c r="AY58" s="1007">
        <v>182365.82</v>
      </c>
      <c r="AZ58" s="1007">
        <v>60877.03</v>
      </c>
      <c r="BA58" s="1007">
        <v>158441.28</v>
      </c>
      <c r="BB58" s="1007">
        <v>302864.71999999997</v>
      </c>
      <c r="BC58" s="1007">
        <v>2585130.6599999992</v>
      </c>
      <c r="BD58" s="1007">
        <v>1880077.13</v>
      </c>
      <c r="BE58" s="1000">
        <f t="shared" si="15"/>
        <v>705053.53</v>
      </c>
      <c r="BF58" s="1004" t="s">
        <v>2273</v>
      </c>
      <c r="BG58" s="1005" t="s">
        <v>2208</v>
      </c>
      <c r="BH58" s="1004" t="s">
        <v>2286</v>
      </c>
      <c r="BI58" s="931" t="e">
        <f t="shared" si="16"/>
        <v>#REF!</v>
      </c>
      <c r="BJ58" s="932" t="e">
        <v>#VALUE!</v>
      </c>
    </row>
    <row r="59" spans="1:62" s="807" customFormat="1" ht="114" customHeight="1">
      <c r="A59" s="933">
        <v>673844</v>
      </c>
      <c r="B59" s="934" t="s">
        <v>1051</v>
      </c>
      <c r="C59" s="935" t="s">
        <v>35</v>
      </c>
      <c r="D59" s="934" t="s">
        <v>2116</v>
      </c>
      <c r="E59" s="913" t="s">
        <v>2209</v>
      </c>
      <c r="F59" s="914" t="s">
        <v>2210</v>
      </c>
      <c r="G59" s="936" t="e">
        <f>IF($AO59&lt;&gt;"",_xlfn.XLOOKUP(TEXT(A59,0),#REF!,#REF!,0),0)</f>
        <v>#REF!</v>
      </c>
      <c r="H59" s="936" t="e">
        <f>IF($AO59&lt;&gt;"",_xlfn.XLOOKUP(TEXT(A59,0),#REF!,#REF!,0),0)</f>
        <v>#REF!</v>
      </c>
      <c r="I59" s="936" t="e">
        <f>IF($AO59&lt;&gt;"", _xlfn.XLOOKUP(TEXT(A59,0),#REF!,#REF!,0),0)</f>
        <v>#REF!</v>
      </c>
      <c r="J59" s="936" t="e">
        <f>IF($AO59&lt;&gt;"",_xlfn.XLOOKUP(TEXT(A59,0),#REF!,#REF!,0),0)</f>
        <v>#REF!</v>
      </c>
      <c r="K59" s="936" t="e">
        <f>IF($AO59&lt;&gt;"",_xlfn.XLOOKUP(TEXT(A59,0),#REF!,#REF!,0),0)</f>
        <v>#REF!</v>
      </c>
      <c r="L59" s="936" t="e">
        <f>IF($AO59&lt;&gt;"",_xlfn.XLOOKUP(TEXT(A59,0),#REF!,#REF!,0),0)</f>
        <v>#REF!</v>
      </c>
      <c r="M59" s="937" t="e">
        <f t="shared" si="0"/>
        <v>#REF!</v>
      </c>
      <c r="N59" s="937" t="e">
        <f t="shared" si="1"/>
        <v>#REF!</v>
      </c>
      <c r="O59" s="937" t="e">
        <f t="shared" si="2"/>
        <v>#REF!</v>
      </c>
      <c r="P59" s="938" t="e">
        <f t="shared" si="3"/>
        <v>#REF!</v>
      </c>
      <c r="Q59" s="938" t="e">
        <f t="shared" si="4"/>
        <v>#REF!</v>
      </c>
      <c r="R59" s="938" t="e">
        <f t="shared" si="5"/>
        <v>#REF!</v>
      </c>
      <c r="S59" s="938" t="e">
        <f t="shared" si="6"/>
        <v>#REF!</v>
      </c>
      <c r="T59" s="938" t="e">
        <f t="shared" si="7"/>
        <v>#REF!</v>
      </c>
      <c r="U59" s="938" t="e">
        <f t="shared" si="8"/>
        <v>#REF!</v>
      </c>
      <c r="V59" s="938" t="e">
        <f t="shared" si="9"/>
        <v>#REF!</v>
      </c>
      <c r="W59" s="938" t="e">
        <f t="shared" si="10"/>
        <v>#REF!</v>
      </c>
      <c r="X59" s="938" t="e">
        <f t="shared" si="11"/>
        <v>#REF!</v>
      </c>
      <c r="Y59" s="989">
        <v>1286113.33</v>
      </c>
      <c r="Z59" s="989">
        <v>252342.99999999991</v>
      </c>
      <c r="AA59" s="989">
        <v>208800.58</v>
      </c>
      <c r="AB59" s="989">
        <v>66870.899999999994</v>
      </c>
      <c r="AC59" s="989">
        <v>0</v>
      </c>
      <c r="AD59" s="989">
        <v>0</v>
      </c>
      <c r="AE59" s="939">
        <v>1814127.81</v>
      </c>
      <c r="AF59" s="939">
        <v>1494913.9100000001</v>
      </c>
      <c r="AG59" s="939">
        <v>319213.89999999991</v>
      </c>
      <c r="AH59" s="940" t="s">
        <v>2521</v>
      </c>
      <c r="AI59" s="941" t="s">
        <v>21273</v>
      </c>
      <c r="AJ59" s="941" t="s">
        <v>21276</v>
      </c>
      <c r="AK59" s="941" t="s">
        <v>21277</v>
      </c>
      <c r="AL59" s="936" t="s">
        <v>2293</v>
      </c>
      <c r="AM59" s="936" t="s">
        <v>2239</v>
      </c>
      <c r="AN59" s="940" t="str">
        <f>_xlfn.XLOOKUP(A59,MPL!C:C,MPL!N:N, "Not Found",0)</f>
        <v>Obligated</v>
      </c>
      <c r="AO59" s="943">
        <f>_xlfn.LET(
_xlpm.r,_xlfn.XLOOKUP(A59,MPL!C:C,MPL!S:S, "",0),
IF(ISNUMBER(_xlpm.r),_xlpm.r,"")
)</f>
        <v>44797.437210648146</v>
      </c>
      <c r="AP59" s="943" t="str">
        <f t="shared" si="12"/>
        <v>Obligated</v>
      </c>
      <c r="AQ59" s="944">
        <v>0.87</v>
      </c>
      <c r="AR59" s="936">
        <v>317413.67000000016</v>
      </c>
      <c r="AS59" s="936">
        <v>1302232.7399999993</v>
      </c>
      <c r="AT59" s="936"/>
      <c r="AU59" s="936">
        <f t="shared" si="13"/>
        <v>1619646.4099999995</v>
      </c>
      <c r="AV59" s="936">
        <f t="shared" si="14"/>
        <v>1526924.84</v>
      </c>
      <c r="AW59" s="945">
        <v>243833.22</v>
      </c>
      <c r="AX59" s="945">
        <v>919.39</v>
      </c>
      <c r="AY59" s="945">
        <v>21435.45</v>
      </c>
      <c r="AZ59" s="945">
        <v>574.91</v>
      </c>
      <c r="BA59" s="945">
        <v>14432.64</v>
      </c>
      <c r="BB59" s="945">
        <v>6007.36</v>
      </c>
      <c r="BC59" s="945">
        <v>287202.96999999997</v>
      </c>
      <c r="BD59" s="945">
        <v>279701.31</v>
      </c>
      <c r="BE59" s="945">
        <f t="shared" si="15"/>
        <v>7501.66</v>
      </c>
      <c r="BF59" s="934" t="s">
        <v>2240</v>
      </c>
      <c r="BG59" s="935" t="s">
        <v>275</v>
      </c>
      <c r="BH59" s="934" t="s">
        <v>2276</v>
      </c>
      <c r="BI59" s="946" t="e">
        <f t="shared" si="16"/>
        <v>#REF!</v>
      </c>
      <c r="BJ59" s="947" t="e">
        <v>#VALUE!</v>
      </c>
    </row>
    <row r="60" spans="1:62" s="807" customFormat="1" ht="114" customHeight="1">
      <c r="A60" s="982">
        <v>753782</v>
      </c>
      <c r="B60" s="983" t="s">
        <v>2440</v>
      </c>
      <c r="C60" s="984" t="s">
        <v>46</v>
      </c>
      <c r="D60" s="934" t="s">
        <v>2113</v>
      </c>
      <c r="E60" s="954" t="s">
        <v>2209</v>
      </c>
      <c r="F60" s="955" t="s">
        <v>2210</v>
      </c>
      <c r="G60" s="936" t="e">
        <f>IF($AO60&lt;&gt;"",_xlfn.XLOOKUP(TEXT(A60,0),#REF!,#REF!,0),0)</f>
        <v>#REF!</v>
      </c>
      <c r="H60" s="936" t="e">
        <f>IF($AO60&lt;&gt;"",_xlfn.XLOOKUP(TEXT(A60,0),#REF!,#REF!,0),0)</f>
        <v>#REF!</v>
      </c>
      <c r="I60" s="936" t="e">
        <f>IF($AO60&lt;&gt;"", _xlfn.XLOOKUP(TEXT(A60,0),#REF!,#REF!,0),0)</f>
        <v>#REF!</v>
      </c>
      <c r="J60" s="936" t="e">
        <f>IF($AO60&lt;&gt;"",_xlfn.XLOOKUP(TEXT(A60,0),#REF!,#REF!,0),0)</f>
        <v>#REF!</v>
      </c>
      <c r="K60" s="936" t="e">
        <f>IF($AO60&lt;&gt;"",_xlfn.XLOOKUP(TEXT(A60,0),#REF!,#REF!,0),0)</f>
        <v>#REF!</v>
      </c>
      <c r="L60" s="936" t="e">
        <f>IF($AO60&lt;&gt;"",_xlfn.XLOOKUP(TEXT(A60,0),#REF!,#REF!,0),0)</f>
        <v>#REF!</v>
      </c>
      <c r="M60" s="937" t="e">
        <f t="shared" si="0"/>
        <v>#REF!</v>
      </c>
      <c r="N60" s="937" t="e">
        <f t="shared" si="1"/>
        <v>#REF!</v>
      </c>
      <c r="O60" s="937" t="e">
        <f t="shared" si="2"/>
        <v>#REF!</v>
      </c>
      <c r="P60" s="985" t="e">
        <f t="shared" si="3"/>
        <v>#REF!</v>
      </c>
      <c r="Q60" s="985" t="e">
        <f t="shared" si="4"/>
        <v>#REF!</v>
      </c>
      <c r="R60" s="985" t="e">
        <f t="shared" si="5"/>
        <v>#REF!</v>
      </c>
      <c r="S60" s="985" t="e">
        <f t="shared" si="6"/>
        <v>#REF!</v>
      </c>
      <c r="T60" s="985" t="e">
        <f t="shared" si="7"/>
        <v>#REF!</v>
      </c>
      <c r="U60" s="985" t="e">
        <f t="shared" si="8"/>
        <v>#REF!</v>
      </c>
      <c r="V60" s="938" t="e">
        <f t="shared" si="9"/>
        <v>#REF!</v>
      </c>
      <c r="W60" s="938" t="e">
        <f t="shared" si="10"/>
        <v>#REF!</v>
      </c>
      <c r="X60" s="938" t="e">
        <f t="shared" si="11"/>
        <v>#REF!</v>
      </c>
      <c r="Y60" s="939">
        <v>221703.16999999998</v>
      </c>
      <c r="Z60" s="939">
        <v>2218.84</v>
      </c>
      <c r="AA60" s="986">
        <v>20500.96</v>
      </c>
      <c r="AB60" s="939">
        <v>291.07</v>
      </c>
      <c r="AC60" s="939">
        <v>5970.66</v>
      </c>
      <c r="AD60" s="939">
        <v>1473.34</v>
      </c>
      <c r="AE60" s="939">
        <v>252158.03999999998</v>
      </c>
      <c r="AF60" s="939">
        <v>248174.78999999998</v>
      </c>
      <c r="AG60" s="939">
        <v>3983.25</v>
      </c>
      <c r="AH60" s="940" t="s">
        <v>2521</v>
      </c>
      <c r="AI60" s="941" t="s">
        <v>21336</v>
      </c>
      <c r="AJ60" s="941" t="s">
        <v>21337</v>
      </c>
      <c r="AK60" s="941" t="s">
        <v>21338</v>
      </c>
      <c r="AL60" s="1009" t="s">
        <v>2441</v>
      </c>
      <c r="AM60" s="948" t="s">
        <v>2215</v>
      </c>
      <c r="AN60" s="940" t="str">
        <f>_xlfn.XLOOKUP(A60,MPL!C:C,MPL!N:N, "Not Found",0)</f>
        <v>Obligated</v>
      </c>
      <c r="AO60" s="943">
        <f>_xlfn.LET(
_xlpm.r,_xlfn.XLOOKUP(A60,MPL!C:C,MPL!S:S, "",0),
IF(ISNUMBER(_xlpm.r),_xlpm.r,"")
)</f>
        <v>45960.8440162037</v>
      </c>
      <c r="AP60" s="943" t="str">
        <f t="shared" si="12"/>
        <v>Obligated</v>
      </c>
      <c r="AQ60" s="944">
        <v>0</v>
      </c>
      <c r="AR60" s="987">
        <v>153880.76</v>
      </c>
      <c r="AS60" s="987">
        <v>277.27999999999997</v>
      </c>
      <c r="AT60" s="987"/>
      <c r="AU60" s="936">
        <f t="shared" si="13"/>
        <v>154158.04</v>
      </c>
      <c r="AV60" s="936">
        <f t="shared" si="14"/>
        <v>-52586716.730000004</v>
      </c>
      <c r="AW60" s="988">
        <v>32064811.629999999</v>
      </c>
      <c r="AX60" s="988">
        <v>4437681.6499999994</v>
      </c>
      <c r="AY60" s="988">
        <v>3286608.94</v>
      </c>
      <c r="AZ60" s="988">
        <v>1116082.17</v>
      </c>
      <c r="BA60" s="988">
        <v>4091238.32</v>
      </c>
      <c r="BB60" s="988">
        <v>7842452.0599999996</v>
      </c>
      <c r="BC60" s="988">
        <v>52838874.770000003</v>
      </c>
      <c r="BD60" s="988">
        <v>39442658.890000001</v>
      </c>
      <c r="BE60" s="945">
        <f t="shared" si="15"/>
        <v>13396215.879999999</v>
      </c>
      <c r="BF60" s="983" t="s">
        <v>2268</v>
      </c>
      <c r="BG60" s="984" t="s">
        <v>2208</v>
      </c>
      <c r="BH60" s="983" t="s">
        <v>2241</v>
      </c>
      <c r="BI60" s="946" t="e">
        <f t="shared" si="16"/>
        <v>#REF!</v>
      </c>
      <c r="BJ60" s="947" t="e">
        <v>#VALUE!</v>
      </c>
    </row>
    <row r="61" spans="1:62" s="827" customFormat="1" ht="114" customHeight="1">
      <c r="A61" s="1010">
        <v>550950</v>
      </c>
      <c r="B61" s="1011" t="s">
        <v>107</v>
      </c>
      <c r="C61" s="1012" t="s">
        <v>2135</v>
      </c>
      <c r="D61" s="912" t="s">
        <v>33</v>
      </c>
      <c r="E61" s="913" t="s">
        <v>2209</v>
      </c>
      <c r="F61" s="914" t="s">
        <v>2210</v>
      </c>
      <c r="G61" s="972" t="e">
        <f>IF($AO61&lt;&gt;"",_xlfn.XLOOKUP(TEXT(A61,0),#REF!,#REF!,0),0)</f>
        <v>#REF!</v>
      </c>
      <c r="H61" s="972" t="e">
        <f>IF($AO61&lt;&gt;"",_xlfn.XLOOKUP(TEXT(A61,0),#REF!,#REF!,0),0)</f>
        <v>#REF!</v>
      </c>
      <c r="I61" s="972" t="e">
        <f>IF($AO61&lt;&gt;"", _xlfn.XLOOKUP(TEXT(A61,0),#REF!,#REF!,0),0)</f>
        <v>#REF!</v>
      </c>
      <c r="J61" s="972" t="e">
        <f>IF($AO61&lt;&gt;"",_xlfn.XLOOKUP(TEXT(A61,0),#REF!,#REF!,0),0)</f>
        <v>#REF!</v>
      </c>
      <c r="K61" s="972" t="e">
        <f>IF($AO61&lt;&gt;"",_xlfn.XLOOKUP(TEXT(A61,0),#REF!,#REF!,0),0)</f>
        <v>#REF!</v>
      </c>
      <c r="L61" s="972" t="e">
        <f>IF($AO61&lt;&gt;"",_xlfn.XLOOKUP(TEXT(A61,0),#REF!,#REF!,0),0)</f>
        <v>#REF!</v>
      </c>
      <c r="M61" s="1013" t="e">
        <f t="shared" si="0"/>
        <v>#REF!</v>
      </c>
      <c r="N61" s="1013" t="e">
        <f t="shared" si="1"/>
        <v>#REF!</v>
      </c>
      <c r="O61" s="1013" t="e">
        <f t="shared" si="2"/>
        <v>#REF!</v>
      </c>
      <c r="P61" s="1014" t="e">
        <f t="shared" si="3"/>
        <v>#REF!</v>
      </c>
      <c r="Q61" s="1014" t="e">
        <f t="shared" si="4"/>
        <v>#REF!</v>
      </c>
      <c r="R61" s="1014" t="e">
        <f t="shared" si="5"/>
        <v>#REF!</v>
      </c>
      <c r="S61" s="1014" t="e">
        <f t="shared" si="6"/>
        <v>#REF!</v>
      </c>
      <c r="T61" s="1014" t="e">
        <f t="shared" si="7"/>
        <v>#REF!</v>
      </c>
      <c r="U61" s="1014" t="e">
        <f t="shared" si="8"/>
        <v>#REF!</v>
      </c>
      <c r="V61" s="1014" t="e">
        <f t="shared" si="9"/>
        <v>#REF!</v>
      </c>
      <c r="W61" s="1014" t="e">
        <f t="shared" si="10"/>
        <v>#REF!</v>
      </c>
      <c r="X61" s="1014" t="e">
        <f t="shared" si="11"/>
        <v>#REF!</v>
      </c>
      <c r="Y61" s="1015">
        <v>105263051.66575</v>
      </c>
      <c r="Z61" s="1015">
        <v>16405165.327100001</v>
      </c>
      <c r="AA61" s="918">
        <v>16410099.535499999</v>
      </c>
      <c r="AB61" s="1015">
        <v>1849115.9258000001</v>
      </c>
      <c r="AC61" s="1015">
        <v>62121740.859999999</v>
      </c>
      <c r="AD61" s="1015">
        <v>11046468.76</v>
      </c>
      <c r="AE61" s="1015">
        <v>213095642.07415</v>
      </c>
      <c r="AF61" s="1015">
        <v>183794892.06125</v>
      </c>
      <c r="AG61" s="1015">
        <v>29300750.012900002</v>
      </c>
      <c r="AH61" s="919" t="s">
        <v>2521</v>
      </c>
      <c r="AI61" s="971" t="s">
        <v>2547</v>
      </c>
      <c r="AJ61" s="921" t="s">
        <v>2273</v>
      </c>
      <c r="AK61" s="971" t="s">
        <v>22663</v>
      </c>
      <c r="AL61" s="951" t="s">
        <v>2296</v>
      </c>
      <c r="AM61" s="972" t="s">
        <v>2255</v>
      </c>
      <c r="AN61" s="1016" t="str">
        <f>_xlfn.XLOOKUP(A61,MPL!C:C,MPL!N:N, "Not Found",0)</f>
        <v>Obligated</v>
      </c>
      <c r="AO61" s="1017">
        <f>_xlfn.LET(
_xlpm.r,_xlfn.XLOOKUP(A61,MPL!C:C,MPL!S:S, "",0),
IF(ISNUMBER(_xlpm.r),_xlpm.r,"")
)</f>
        <v>45279.515949074077</v>
      </c>
      <c r="AP61" s="1017" t="str">
        <f t="shared" si="12"/>
        <v>Obligated</v>
      </c>
      <c r="AQ61" s="1018">
        <v>0.11</v>
      </c>
      <c r="AR61" s="972">
        <v>5935100.2599999784</v>
      </c>
      <c r="AS61" s="972">
        <v>11153695.489999985</v>
      </c>
      <c r="AT61" s="972"/>
      <c r="AU61" s="972">
        <f t="shared" si="13"/>
        <v>17088795.749999963</v>
      </c>
      <c r="AV61" s="972">
        <f t="shared" si="14"/>
        <v>53929814.784150004</v>
      </c>
      <c r="AW61" s="1019">
        <v>93729896.230000004</v>
      </c>
      <c r="AX61" s="1019">
        <v>13188476.41</v>
      </c>
      <c r="AY61" s="1019">
        <v>18252835.899999999</v>
      </c>
      <c r="AZ61" s="1019">
        <v>1706525.37</v>
      </c>
      <c r="BA61" s="1019">
        <v>28961853.030000001</v>
      </c>
      <c r="BB61" s="1019">
        <v>3326240.35</v>
      </c>
      <c r="BC61" s="1019">
        <v>159165827.28999999</v>
      </c>
      <c r="BD61" s="1019">
        <v>140944585.16</v>
      </c>
      <c r="BE61" s="1019">
        <f t="shared" si="15"/>
        <v>18221242.130000003</v>
      </c>
      <c r="BF61" s="1011" t="s">
        <v>2273</v>
      </c>
      <c r="BG61" s="1012" t="s">
        <v>2208</v>
      </c>
      <c r="BH61" s="1011"/>
      <c r="BI61" s="931" t="e">
        <f t="shared" si="16"/>
        <v>#REF!</v>
      </c>
      <c r="BJ61" s="932" t="e">
        <v>#VALUE!</v>
      </c>
    </row>
    <row r="62" spans="1:62" s="807" customFormat="1" ht="114" customHeight="1">
      <c r="A62" s="933">
        <v>547187</v>
      </c>
      <c r="B62" s="934" t="s">
        <v>2297</v>
      </c>
      <c r="C62" s="935" t="s">
        <v>33</v>
      </c>
      <c r="D62" s="934" t="s">
        <v>33</v>
      </c>
      <c r="E62" s="913" t="s">
        <v>2203</v>
      </c>
      <c r="F62" s="914" t="s">
        <v>2204</v>
      </c>
      <c r="G62" s="936">
        <f>IF($AO62&lt;&gt;"",_xlfn.XLOOKUP(TEXT(A62,0),#REF!,#REF!,0),0)</f>
        <v>0</v>
      </c>
      <c r="H62" s="936">
        <f>IF($AO62&lt;&gt;"",_xlfn.XLOOKUP(TEXT(A62,0),#REF!,#REF!,0),0)</f>
        <v>0</v>
      </c>
      <c r="I62" s="936">
        <f>IF($AO62&lt;&gt;"", _xlfn.XLOOKUP(TEXT(A62,0),#REF!,#REF!,0),0)</f>
        <v>0</v>
      </c>
      <c r="J62" s="936">
        <f>IF($AO62&lt;&gt;"",_xlfn.XLOOKUP(TEXT(A62,0),#REF!,#REF!,0),0)</f>
        <v>0</v>
      </c>
      <c r="K62" s="936">
        <f>IF($AO62&lt;&gt;"",_xlfn.XLOOKUP(TEXT(A62,0),#REF!,#REF!,0),0)</f>
        <v>0</v>
      </c>
      <c r="L62" s="936">
        <f>IF($AO62&lt;&gt;"",_xlfn.XLOOKUP(TEXT(A62,0),#REF!,#REF!,0),0)</f>
        <v>0</v>
      </c>
      <c r="M62" s="937">
        <f t="shared" si="0"/>
        <v>0</v>
      </c>
      <c r="N62" s="937">
        <f t="shared" si="1"/>
        <v>0</v>
      </c>
      <c r="O62" s="937">
        <f t="shared" si="2"/>
        <v>0</v>
      </c>
      <c r="P62" s="938">
        <f t="shared" si="3"/>
        <v>8910537.1850000005</v>
      </c>
      <c r="Q62" s="938">
        <f t="shared" si="4"/>
        <v>272764.04100000003</v>
      </c>
      <c r="R62" s="938">
        <f t="shared" si="5"/>
        <v>2942350.3010000004</v>
      </c>
      <c r="S62" s="938">
        <f t="shared" si="6"/>
        <v>89054.58100000002</v>
      </c>
      <c r="T62" s="938">
        <f t="shared" si="7"/>
        <v>2669172.077</v>
      </c>
      <c r="U62" s="938">
        <f t="shared" si="8"/>
        <v>22183.281999999999</v>
      </c>
      <c r="V62" s="938">
        <f t="shared" si="9"/>
        <v>14906061.467</v>
      </c>
      <c r="W62" s="938">
        <f t="shared" si="10"/>
        <v>14522059.563000001</v>
      </c>
      <c r="X62" s="938">
        <f t="shared" si="11"/>
        <v>384001.90400000004</v>
      </c>
      <c r="Y62" s="939">
        <v>8910537.1850000005</v>
      </c>
      <c r="Z62" s="939">
        <v>272764.04100000003</v>
      </c>
      <c r="AA62" s="939">
        <v>2942350.3010000004</v>
      </c>
      <c r="AB62" s="939">
        <v>89054.58100000002</v>
      </c>
      <c r="AC62" s="939">
        <v>2669172.077</v>
      </c>
      <c r="AD62" s="939">
        <v>22183.281999999999</v>
      </c>
      <c r="AE62" s="939">
        <v>14906061.467</v>
      </c>
      <c r="AF62" s="939">
        <v>14522059.563000001</v>
      </c>
      <c r="AG62" s="939">
        <v>384001.90400000004</v>
      </c>
      <c r="AH62" s="764" t="s">
        <v>2470</v>
      </c>
      <c r="AI62" s="941" t="s">
        <v>2547</v>
      </c>
      <c r="AJ62" s="765" t="s">
        <v>21252</v>
      </c>
      <c r="AK62" s="765" t="s">
        <v>21386</v>
      </c>
      <c r="AL62" s="941" t="s">
        <v>2298</v>
      </c>
      <c r="AM62" s="936" t="s">
        <v>2206</v>
      </c>
      <c r="AN62" s="940" t="str">
        <f>_xlfn.XLOOKUP(A62,MPL!C:C,MPL!N:N, "Not Found",0)</f>
        <v>Pending Scope &amp; Cost Completion by Applicant</v>
      </c>
      <c r="AO62" s="943" t="str">
        <f>_xlfn.LET(
_xlpm.r,_xlfn.XLOOKUP(A62,MPL!C:C,MPL!S:S, "",0),
IF(ISNUMBER(_xlpm.r),_xlpm.r,"")
)</f>
        <v/>
      </c>
      <c r="AP62" s="943" t="str">
        <f t="shared" si="12"/>
        <v>Pending Scope &amp; Cost Completion by Applicant</v>
      </c>
      <c r="AQ62" s="944" t="s">
        <v>275</v>
      </c>
      <c r="AR62" s="936">
        <v>1074712.8500000001</v>
      </c>
      <c r="AS62" s="936">
        <v>11499.14000000001</v>
      </c>
      <c r="AT62" s="936"/>
      <c r="AU62" s="936">
        <f t="shared" si="13"/>
        <v>1086211.99</v>
      </c>
      <c r="AV62" s="936">
        <f t="shared" si="14"/>
        <v>1355096.4969999995</v>
      </c>
      <c r="AW62" s="945">
        <v>8100488.3499999996</v>
      </c>
      <c r="AX62" s="945">
        <v>247967.31</v>
      </c>
      <c r="AY62" s="945">
        <v>2674863.91</v>
      </c>
      <c r="AZ62" s="945">
        <v>80958.710000000006</v>
      </c>
      <c r="BA62" s="945">
        <v>2426520.0699999998</v>
      </c>
      <c r="BB62" s="945">
        <v>20166.62</v>
      </c>
      <c r="BC62" s="945">
        <v>13550964.970000001</v>
      </c>
      <c r="BD62" s="945">
        <v>13201872.33</v>
      </c>
      <c r="BE62" s="945">
        <f t="shared" si="15"/>
        <v>349092.64</v>
      </c>
      <c r="BF62" s="934" t="s">
        <v>2234</v>
      </c>
      <c r="BG62" s="935" t="s">
        <v>2208</v>
      </c>
      <c r="BH62" s="934" t="s">
        <v>2299</v>
      </c>
      <c r="BI62" s="946">
        <f t="shared" si="16"/>
        <v>1</v>
      </c>
      <c r="BJ62" s="947" t="e">
        <v>#VALUE!</v>
      </c>
    </row>
    <row r="63" spans="1:62" s="827" customFormat="1" ht="114" customHeight="1">
      <c r="A63" s="1020">
        <v>956593</v>
      </c>
      <c r="B63" s="929" t="s">
        <v>173</v>
      </c>
      <c r="C63" s="930" t="s">
        <v>33</v>
      </c>
      <c r="D63" s="929" t="s">
        <v>33</v>
      </c>
      <c r="E63" s="913" t="s">
        <v>2209</v>
      </c>
      <c r="F63" s="914" t="s">
        <v>2210</v>
      </c>
      <c r="G63" s="927" t="e">
        <f>IF($AO63&lt;&gt;"",_xlfn.XLOOKUP(TEXT(A63,0),#REF!,#REF!,0),0)</f>
        <v>#REF!</v>
      </c>
      <c r="H63" s="927" t="e">
        <f>IF($AO63&lt;&gt;"",_xlfn.XLOOKUP(TEXT(A63,0),#REF!,#REF!,0),0)</f>
        <v>#REF!</v>
      </c>
      <c r="I63" s="927" t="e">
        <f>IF($AO63&lt;&gt;"", _xlfn.XLOOKUP(TEXT(A63,0),#REF!,#REF!,0),0)</f>
        <v>#REF!</v>
      </c>
      <c r="J63" s="927" t="e">
        <f>IF($AO63&lt;&gt;"",_xlfn.XLOOKUP(TEXT(A63,0),#REF!,#REF!,0),0)</f>
        <v>#REF!</v>
      </c>
      <c r="K63" s="927" t="e">
        <f>IF($AO63&lt;&gt;"",_xlfn.XLOOKUP(TEXT(A63,0),#REF!,#REF!,0),0)</f>
        <v>#REF!</v>
      </c>
      <c r="L63" s="927" t="e">
        <f>IF($AO63&lt;&gt;"",_xlfn.XLOOKUP(TEXT(A63,0),#REF!,#REF!,0),0)</f>
        <v>#REF!</v>
      </c>
      <c r="M63" s="1021" t="e">
        <f t="shared" si="0"/>
        <v>#REF!</v>
      </c>
      <c r="N63" s="1021" t="e">
        <f t="shared" si="1"/>
        <v>#REF!</v>
      </c>
      <c r="O63" s="1021" t="e">
        <f t="shared" si="2"/>
        <v>#REF!</v>
      </c>
      <c r="P63" s="1022" t="e">
        <f t="shared" si="3"/>
        <v>#REF!</v>
      </c>
      <c r="Q63" s="1022" t="e">
        <f t="shared" si="4"/>
        <v>#REF!</v>
      </c>
      <c r="R63" s="1022" t="e">
        <f t="shared" si="5"/>
        <v>#REF!</v>
      </c>
      <c r="S63" s="1022" t="e">
        <f t="shared" si="6"/>
        <v>#REF!</v>
      </c>
      <c r="T63" s="1022" t="e">
        <f t="shared" si="7"/>
        <v>#REF!</v>
      </c>
      <c r="U63" s="1022" t="e">
        <f t="shared" si="8"/>
        <v>#REF!</v>
      </c>
      <c r="V63" s="1022" t="e">
        <f t="shared" si="9"/>
        <v>#REF!</v>
      </c>
      <c r="W63" s="1022" t="e">
        <f t="shared" si="10"/>
        <v>#REF!</v>
      </c>
      <c r="X63" s="1022" t="e">
        <f t="shared" si="11"/>
        <v>#REF!</v>
      </c>
      <c r="Y63" s="1023">
        <v>4404224.9448669702</v>
      </c>
      <c r="Z63" s="1023">
        <v>1427070.171587798</v>
      </c>
      <c r="AA63" s="1023">
        <v>402805.69</v>
      </c>
      <c r="AB63" s="1023">
        <v>137265.81999999995</v>
      </c>
      <c r="AC63" s="1023">
        <v>134857.23000000001</v>
      </c>
      <c r="AD63" s="1023">
        <v>320428.90000000002</v>
      </c>
      <c r="AE63" s="1023">
        <v>6826652.7564547695</v>
      </c>
      <c r="AF63" s="1023">
        <v>4941887.864866971</v>
      </c>
      <c r="AG63" s="1023">
        <v>1884764.891587798</v>
      </c>
      <c r="AH63" s="919" t="s">
        <v>2470</v>
      </c>
      <c r="AI63" s="920" t="s">
        <v>2547</v>
      </c>
      <c r="AJ63" s="921" t="s">
        <v>21276</v>
      </c>
      <c r="AK63" s="920" t="s">
        <v>21386</v>
      </c>
      <c r="AL63" s="915" t="s">
        <v>2300</v>
      </c>
      <c r="AM63" s="915" t="s">
        <v>2206</v>
      </c>
      <c r="AN63" s="924" t="str">
        <f>_xlfn.XLOOKUP(A63,MPL!C:C,MPL!N:N, "Not Found",0)</f>
        <v>Obligated</v>
      </c>
      <c r="AO63" s="925">
        <f>_xlfn.LET(
_xlpm.r,_xlfn.XLOOKUP(A63,MPL!C:C,MPL!S:S, "",0),
IF(ISNUMBER(_xlpm.r),_xlpm.r,"")
)</f>
        <v>45922.677256944444</v>
      </c>
      <c r="AP63" s="925" t="str">
        <f t="shared" si="12"/>
        <v>Obligated</v>
      </c>
      <c r="AQ63" s="926">
        <v>0.2</v>
      </c>
      <c r="AR63" s="927">
        <v>218717.80999999988</v>
      </c>
      <c r="AS63" s="927">
        <v>372387.71000000008</v>
      </c>
      <c r="AT63" s="927"/>
      <c r="AU63" s="927">
        <f t="shared" si="13"/>
        <v>591105.52</v>
      </c>
      <c r="AV63" s="927">
        <f t="shared" si="14"/>
        <v>919333.14645477105</v>
      </c>
      <c r="AW63" s="928">
        <v>3600960.6953336108</v>
      </c>
      <c r="AX63" s="928">
        <v>548535.38326163474</v>
      </c>
      <c r="AY63" s="928">
        <v>366186.99039997271</v>
      </c>
      <c r="AZ63" s="928">
        <v>124787.10692321428</v>
      </c>
      <c r="BA63" s="928">
        <v>443168.18052370206</v>
      </c>
      <c r="BB63" s="928">
        <v>823681.25355786423</v>
      </c>
      <c r="BC63" s="928">
        <v>5907319.6099999985</v>
      </c>
      <c r="BD63" s="928">
        <v>4410315.8662572857</v>
      </c>
      <c r="BE63" s="928">
        <f t="shared" si="15"/>
        <v>1497003.7437427132</v>
      </c>
      <c r="BF63" s="929" t="s">
        <v>2240</v>
      </c>
      <c r="BG63" s="930" t="s">
        <v>275</v>
      </c>
      <c r="BH63" s="929"/>
      <c r="BI63" s="931" t="e">
        <f t="shared" si="16"/>
        <v>#REF!</v>
      </c>
      <c r="BJ63" s="932" t="e">
        <v>#VALUE!</v>
      </c>
    </row>
    <row r="64" spans="1:62" s="827" customFormat="1" ht="114" customHeight="1">
      <c r="A64" s="1020">
        <v>550910</v>
      </c>
      <c r="B64" s="929" t="s">
        <v>55</v>
      </c>
      <c r="C64" s="930" t="s">
        <v>33</v>
      </c>
      <c r="D64" s="929" t="s">
        <v>2120</v>
      </c>
      <c r="E64" s="913" t="s">
        <v>2209</v>
      </c>
      <c r="F64" s="914" t="s">
        <v>2210</v>
      </c>
      <c r="G64" s="927" t="e">
        <f>IF($AO64&lt;&gt;"",_xlfn.XLOOKUP(TEXT(A64,0),#REF!,#REF!,0),0)</f>
        <v>#REF!</v>
      </c>
      <c r="H64" s="927" t="e">
        <f>IF($AO64&lt;&gt;"",_xlfn.XLOOKUP(TEXT(A64,0),#REF!,#REF!,0),0)</f>
        <v>#REF!</v>
      </c>
      <c r="I64" s="927" t="e">
        <f>IF($AO64&lt;&gt;"", _xlfn.XLOOKUP(TEXT(A64,0),#REF!,#REF!,0),0)</f>
        <v>#REF!</v>
      </c>
      <c r="J64" s="927" t="e">
        <f>IF($AO64&lt;&gt;"",_xlfn.XLOOKUP(TEXT(A64,0),#REF!,#REF!,0),0)</f>
        <v>#REF!</v>
      </c>
      <c r="K64" s="927" t="e">
        <f>IF($AO64&lt;&gt;"",_xlfn.XLOOKUP(TEXT(A64,0),#REF!,#REF!,0),0)</f>
        <v>#REF!</v>
      </c>
      <c r="L64" s="927" t="e">
        <f>IF($AO64&lt;&gt;"",_xlfn.XLOOKUP(TEXT(A64,0),#REF!,#REF!,0),0)</f>
        <v>#REF!</v>
      </c>
      <c r="M64" s="1021" t="e">
        <f t="shared" si="0"/>
        <v>#REF!</v>
      </c>
      <c r="N64" s="1021" t="e">
        <f t="shared" si="1"/>
        <v>#REF!</v>
      </c>
      <c r="O64" s="1021" t="e">
        <f t="shared" si="2"/>
        <v>#REF!</v>
      </c>
      <c r="P64" s="1022" t="e">
        <f t="shared" si="3"/>
        <v>#REF!</v>
      </c>
      <c r="Q64" s="1022" t="e">
        <f t="shared" si="4"/>
        <v>#REF!</v>
      </c>
      <c r="R64" s="1022" t="e">
        <f t="shared" si="5"/>
        <v>#REF!</v>
      </c>
      <c r="S64" s="1022" t="e">
        <f t="shared" si="6"/>
        <v>#REF!</v>
      </c>
      <c r="T64" s="1022" t="e">
        <f t="shared" si="7"/>
        <v>#REF!</v>
      </c>
      <c r="U64" s="1022" t="e">
        <f t="shared" si="8"/>
        <v>#REF!</v>
      </c>
      <c r="V64" s="1022" t="e">
        <f t="shared" si="9"/>
        <v>#REF!</v>
      </c>
      <c r="W64" s="1022" t="e">
        <f t="shared" si="10"/>
        <v>#REF!</v>
      </c>
      <c r="X64" s="1022" t="e">
        <f t="shared" si="11"/>
        <v>#REF!</v>
      </c>
      <c r="Y64" s="1023">
        <v>6627797.2420000006</v>
      </c>
      <c r="Z64" s="1023">
        <v>509533.27700000006</v>
      </c>
      <c r="AA64" s="1023">
        <v>1406160.7560000001</v>
      </c>
      <c r="AB64" s="1023">
        <v>223021.579</v>
      </c>
      <c r="AC64" s="1023">
        <v>0</v>
      </c>
      <c r="AD64" s="1023">
        <v>0</v>
      </c>
      <c r="AE64" s="1023">
        <v>8766512.8540000003</v>
      </c>
      <c r="AF64" s="1023">
        <v>8033957.9980000006</v>
      </c>
      <c r="AG64" s="1023">
        <v>732554.85600000003</v>
      </c>
      <c r="AH64" s="919" t="s">
        <v>2521</v>
      </c>
      <c r="AI64" s="1024" t="s">
        <v>2547</v>
      </c>
      <c r="AJ64" s="921" t="s">
        <v>21276</v>
      </c>
      <c r="AK64" s="920" t="s">
        <v>2208</v>
      </c>
      <c r="AL64" s="1025" t="s">
        <v>2301</v>
      </c>
      <c r="AM64" s="1026" t="s">
        <v>2206</v>
      </c>
      <c r="AN64" s="924" t="str">
        <f>_xlfn.XLOOKUP(A64,MPL!C:C,MPL!N:N, "Not Found",0)</f>
        <v>Obligated</v>
      </c>
      <c r="AO64" s="925">
        <f>_xlfn.LET(
_xlpm.r,_xlfn.XLOOKUP(A64,MPL!C:C,MPL!S:S, "",0),
IF(ISNUMBER(_xlpm.r),_xlpm.r,"")
)</f>
        <v>45050.479062500002</v>
      </c>
      <c r="AP64" s="925" t="str">
        <f t="shared" si="12"/>
        <v>Obligated</v>
      </c>
      <c r="AQ64" s="926">
        <v>0.81000000000000016</v>
      </c>
      <c r="AR64" s="927">
        <v>2379891.3600000003</v>
      </c>
      <c r="AS64" s="927">
        <v>8174673.9400000004</v>
      </c>
      <c r="AT64" s="927"/>
      <c r="AU64" s="927">
        <f t="shared" si="13"/>
        <v>10554565.300000001</v>
      </c>
      <c r="AV64" s="927">
        <f t="shared" si="14"/>
        <v>796955.71400000062</v>
      </c>
      <c r="AW64" s="928">
        <v>6025270.2199999997</v>
      </c>
      <c r="AX64" s="928">
        <v>463212.07</v>
      </c>
      <c r="AY64" s="928">
        <v>1278327.96</v>
      </c>
      <c r="AZ64" s="928">
        <v>202746.88999999998</v>
      </c>
      <c r="BA64" s="928">
        <v>0</v>
      </c>
      <c r="BB64" s="928">
        <v>0</v>
      </c>
      <c r="BC64" s="928">
        <v>7969557.1399999997</v>
      </c>
      <c r="BD64" s="928">
        <v>7303598.1799999997</v>
      </c>
      <c r="BE64" s="928">
        <f t="shared" si="15"/>
        <v>665958.96</v>
      </c>
      <c r="BF64" s="929" t="s">
        <v>2207</v>
      </c>
      <c r="BG64" s="930" t="s">
        <v>2208</v>
      </c>
      <c r="BH64" s="929" t="s">
        <v>2256</v>
      </c>
      <c r="BI64" s="931" t="e">
        <f t="shared" si="16"/>
        <v>#REF!</v>
      </c>
      <c r="BJ64" s="932" t="e">
        <v>#VALUE!</v>
      </c>
    </row>
    <row r="65" spans="1:62" s="827" customFormat="1" ht="114" customHeight="1">
      <c r="A65" s="933">
        <v>546370</v>
      </c>
      <c r="B65" s="934" t="s">
        <v>58</v>
      </c>
      <c r="C65" s="935" t="s">
        <v>33</v>
      </c>
      <c r="D65" s="934" t="s">
        <v>2115</v>
      </c>
      <c r="E65" s="913" t="s">
        <v>2209</v>
      </c>
      <c r="F65" s="914" t="s">
        <v>2210</v>
      </c>
      <c r="G65" s="936" t="e">
        <f>IF($AO65&lt;&gt;"",_xlfn.XLOOKUP(TEXT(A65,0),#REF!,#REF!,0),0)</f>
        <v>#REF!</v>
      </c>
      <c r="H65" s="936" t="e">
        <f>IF($AO65&lt;&gt;"",_xlfn.XLOOKUP(TEXT(A65,0),#REF!,#REF!,0),0)</f>
        <v>#REF!</v>
      </c>
      <c r="I65" s="936" t="e">
        <f>IF($AO65&lt;&gt;"", _xlfn.XLOOKUP(TEXT(A65,0),#REF!,#REF!,0),0)</f>
        <v>#REF!</v>
      </c>
      <c r="J65" s="936" t="e">
        <f>IF($AO65&lt;&gt;"",_xlfn.XLOOKUP(TEXT(A65,0),#REF!,#REF!,0),0)</f>
        <v>#REF!</v>
      </c>
      <c r="K65" s="936" t="e">
        <f>IF($AO65&lt;&gt;"",_xlfn.XLOOKUP(TEXT(A65,0),#REF!,#REF!,0),0)</f>
        <v>#REF!</v>
      </c>
      <c r="L65" s="936" t="e">
        <f>IF($AO65&lt;&gt;"",_xlfn.XLOOKUP(TEXT(A65,0),#REF!,#REF!,0),0)</f>
        <v>#REF!</v>
      </c>
      <c r="M65" s="937" t="e">
        <f t="shared" si="0"/>
        <v>#REF!</v>
      </c>
      <c r="N65" s="937" t="e">
        <f t="shared" si="1"/>
        <v>#REF!</v>
      </c>
      <c r="O65" s="937" t="e">
        <f t="shared" si="2"/>
        <v>#REF!</v>
      </c>
      <c r="P65" s="938" t="e">
        <f t="shared" si="3"/>
        <v>#REF!</v>
      </c>
      <c r="Q65" s="938" t="e">
        <f t="shared" si="4"/>
        <v>#REF!</v>
      </c>
      <c r="R65" s="938" t="e">
        <f t="shared" si="5"/>
        <v>#REF!</v>
      </c>
      <c r="S65" s="938" t="e">
        <f t="shared" si="6"/>
        <v>#REF!</v>
      </c>
      <c r="T65" s="938" t="e">
        <f t="shared" si="7"/>
        <v>#REF!</v>
      </c>
      <c r="U65" s="938" t="e">
        <f t="shared" si="8"/>
        <v>#REF!</v>
      </c>
      <c r="V65" s="938" t="e">
        <f t="shared" si="9"/>
        <v>#REF!</v>
      </c>
      <c r="W65" s="938" t="e">
        <f t="shared" si="10"/>
        <v>#REF!</v>
      </c>
      <c r="X65" s="938" t="e">
        <f t="shared" si="11"/>
        <v>#REF!</v>
      </c>
      <c r="Y65" s="939">
        <v>4931269.7609999999</v>
      </c>
      <c r="Z65" s="939">
        <v>367083.277</v>
      </c>
      <c r="AA65" s="939">
        <v>1095995.0210000002</v>
      </c>
      <c r="AB65" s="939">
        <v>169939.56100000002</v>
      </c>
      <c r="AC65" s="939">
        <v>0</v>
      </c>
      <c r="AD65" s="939">
        <v>0</v>
      </c>
      <c r="AE65" s="939">
        <v>6564287.6199999992</v>
      </c>
      <c r="AF65" s="939">
        <v>6027264.7819999997</v>
      </c>
      <c r="AG65" s="939">
        <v>537022.83799999999</v>
      </c>
      <c r="AH65" s="940" t="s">
        <v>2521</v>
      </c>
      <c r="AI65" s="941" t="s">
        <v>2547</v>
      </c>
      <c r="AJ65" s="941" t="s">
        <v>21276</v>
      </c>
      <c r="AK65" s="941" t="s">
        <v>21375</v>
      </c>
      <c r="AL65" s="936" t="s">
        <v>2302</v>
      </c>
      <c r="AM65" s="936" t="s">
        <v>2206</v>
      </c>
      <c r="AN65" s="940" t="str">
        <f>_xlfn.XLOOKUP(A65,MPL!C:C,MPL!N:N, "Not Found",0)</f>
        <v>Obligated</v>
      </c>
      <c r="AO65" s="943">
        <f>_xlfn.LET(
_xlpm.r,_xlfn.XLOOKUP(A65,MPL!C:C,MPL!S:S, "",0),
IF(ISNUMBER(_xlpm.r),_xlpm.r,"")
)</f>
        <v>45335.524837962963</v>
      </c>
      <c r="AP65" s="943" t="str">
        <f t="shared" si="12"/>
        <v>Obligated</v>
      </c>
      <c r="AQ65" s="944">
        <v>0.71</v>
      </c>
      <c r="AR65" s="936">
        <v>2841572.6799999978</v>
      </c>
      <c r="AS65" s="936">
        <v>3200923.8600000008</v>
      </c>
      <c r="AT65" s="936"/>
      <c r="AU65" s="936">
        <f t="shared" si="13"/>
        <v>6042496.5399999991</v>
      </c>
      <c r="AV65" s="936">
        <f t="shared" si="14"/>
        <v>596753.41999999899</v>
      </c>
      <c r="AW65" s="945">
        <v>4482972.51</v>
      </c>
      <c r="AX65" s="945">
        <v>333712.06999999995</v>
      </c>
      <c r="AY65" s="945">
        <v>996359.11</v>
      </c>
      <c r="AZ65" s="945">
        <v>154490.51</v>
      </c>
      <c r="BA65" s="945">
        <v>0</v>
      </c>
      <c r="BB65" s="945">
        <v>0</v>
      </c>
      <c r="BC65" s="945">
        <v>5967534.2000000002</v>
      </c>
      <c r="BD65" s="945">
        <v>5479331.6200000001</v>
      </c>
      <c r="BE65" s="945">
        <f t="shared" si="15"/>
        <v>488202.57999999996</v>
      </c>
      <c r="BF65" s="934" t="s">
        <v>2223</v>
      </c>
      <c r="BG65" s="949" t="s">
        <v>2224</v>
      </c>
      <c r="BH65" s="934" t="s">
        <v>2256</v>
      </c>
      <c r="BI65" s="946" t="e">
        <f t="shared" si="16"/>
        <v>#REF!</v>
      </c>
      <c r="BJ65" s="947" t="e">
        <v>#VALUE!</v>
      </c>
    </row>
    <row r="66" spans="1:62" s="807" customFormat="1" ht="114" customHeight="1">
      <c r="A66" s="933">
        <v>673843</v>
      </c>
      <c r="B66" s="934" t="s">
        <v>1037</v>
      </c>
      <c r="C66" s="935" t="s">
        <v>35</v>
      </c>
      <c r="D66" s="934" t="s">
        <v>2116</v>
      </c>
      <c r="E66" s="913" t="s">
        <v>2209</v>
      </c>
      <c r="F66" s="914" t="s">
        <v>2210</v>
      </c>
      <c r="G66" s="936" t="e">
        <f>IF($AO66&lt;&gt;"",_xlfn.XLOOKUP(TEXT(A66,0),#REF!,#REF!,0),0)</f>
        <v>#REF!</v>
      </c>
      <c r="H66" s="936" t="e">
        <f>IF($AO66&lt;&gt;"",_xlfn.XLOOKUP(TEXT(A66,0),#REF!,#REF!,0),0)</f>
        <v>#REF!</v>
      </c>
      <c r="I66" s="936" t="e">
        <f>IF($AO66&lt;&gt;"", _xlfn.XLOOKUP(TEXT(A66,0),#REF!,#REF!,0),0)</f>
        <v>#REF!</v>
      </c>
      <c r="J66" s="936" t="e">
        <f>IF($AO66&lt;&gt;"",_xlfn.XLOOKUP(TEXT(A66,0),#REF!,#REF!,0),0)</f>
        <v>#REF!</v>
      </c>
      <c r="K66" s="936" t="e">
        <f>IF($AO66&lt;&gt;"",_xlfn.XLOOKUP(TEXT(A66,0),#REF!,#REF!,0),0)</f>
        <v>#REF!</v>
      </c>
      <c r="L66" s="936" t="e">
        <f>IF($AO66&lt;&gt;"",_xlfn.XLOOKUP(TEXT(A66,0),#REF!,#REF!,0),0)</f>
        <v>#REF!</v>
      </c>
      <c r="M66" s="937" t="e">
        <f t="shared" si="0"/>
        <v>#REF!</v>
      </c>
      <c r="N66" s="937" t="e">
        <f t="shared" si="1"/>
        <v>#REF!</v>
      </c>
      <c r="O66" s="937" t="e">
        <f t="shared" si="2"/>
        <v>#REF!</v>
      </c>
      <c r="P66" s="938" t="e">
        <f t="shared" si="3"/>
        <v>#REF!</v>
      </c>
      <c r="Q66" s="938" t="e">
        <f t="shared" si="4"/>
        <v>#REF!</v>
      </c>
      <c r="R66" s="938" t="e">
        <f t="shared" si="5"/>
        <v>#REF!</v>
      </c>
      <c r="S66" s="938" t="e">
        <f t="shared" si="6"/>
        <v>#REF!</v>
      </c>
      <c r="T66" s="938" t="e">
        <f t="shared" si="7"/>
        <v>#REF!</v>
      </c>
      <c r="U66" s="938" t="e">
        <f t="shared" si="8"/>
        <v>#REF!</v>
      </c>
      <c r="V66" s="938" t="e">
        <f t="shared" si="9"/>
        <v>#REF!</v>
      </c>
      <c r="W66" s="938" t="e">
        <f t="shared" si="10"/>
        <v>#REF!</v>
      </c>
      <c r="X66" s="938" t="e">
        <f t="shared" si="11"/>
        <v>#REF!</v>
      </c>
      <c r="Y66" s="989">
        <v>2253235.4500000002</v>
      </c>
      <c r="Z66" s="989">
        <v>179969</v>
      </c>
      <c r="AA66" s="989">
        <v>175796</v>
      </c>
      <c r="AB66" s="989">
        <v>47692</v>
      </c>
      <c r="AC66" s="989">
        <v>0</v>
      </c>
      <c r="AD66" s="989">
        <v>0</v>
      </c>
      <c r="AE66" s="939">
        <v>2656692.4500000002</v>
      </c>
      <c r="AF66" s="939">
        <v>2429031.4500000002</v>
      </c>
      <c r="AG66" s="939">
        <v>227661</v>
      </c>
      <c r="AH66" s="940" t="s">
        <v>2521</v>
      </c>
      <c r="AI66" s="941" t="s">
        <v>21273</v>
      </c>
      <c r="AJ66" s="941" t="s">
        <v>21276</v>
      </c>
      <c r="AK66" s="941" t="s">
        <v>21277</v>
      </c>
      <c r="AL66" s="936" t="s">
        <v>2303</v>
      </c>
      <c r="AM66" s="936" t="s">
        <v>2239</v>
      </c>
      <c r="AN66" s="940" t="str">
        <f>_xlfn.XLOOKUP(A66,MPL!C:C,MPL!N:N, "Not Found",0)</f>
        <v>Obligated</v>
      </c>
      <c r="AO66" s="943">
        <f>_xlfn.LET(
_xlpm.r,_xlfn.XLOOKUP(A66,MPL!C:C,MPL!S:S, "",0),
IF(ISNUMBER(_xlpm.r),_xlpm.r,"")
)</f>
        <v>44851.484317129631</v>
      </c>
      <c r="AP66" s="943" t="str">
        <f t="shared" si="12"/>
        <v>Obligated</v>
      </c>
      <c r="AQ66" s="944">
        <v>0.8</v>
      </c>
      <c r="AR66" s="936">
        <v>365075.67999999993</v>
      </c>
      <c r="AS66" s="936">
        <v>2165876.0699999966</v>
      </c>
      <c r="AT66" s="936"/>
      <c r="AU66" s="936">
        <f t="shared" si="13"/>
        <v>2530951.7499999963</v>
      </c>
      <c r="AV66" s="936">
        <f t="shared" si="14"/>
        <v>1349041.4500000002</v>
      </c>
      <c r="AW66" s="945">
        <v>904194</v>
      </c>
      <c r="AX66" s="945">
        <v>179969</v>
      </c>
      <c r="AY66" s="945">
        <v>175796</v>
      </c>
      <c r="AZ66" s="945">
        <v>47692</v>
      </c>
      <c r="BA66" s="945">
        <v>0</v>
      </c>
      <c r="BB66" s="945">
        <v>0</v>
      </c>
      <c r="BC66" s="945">
        <v>1307651</v>
      </c>
      <c r="BD66" s="945">
        <f>AW66+AY66+BA66</f>
        <v>1079990</v>
      </c>
      <c r="BE66" s="945">
        <f t="shared" si="15"/>
        <v>227661</v>
      </c>
      <c r="BF66" s="934" t="s">
        <v>2240</v>
      </c>
      <c r="BG66" s="935" t="s">
        <v>275</v>
      </c>
      <c r="BH66" s="934" t="s">
        <v>2276</v>
      </c>
      <c r="BI66" s="946" t="e">
        <f t="shared" si="16"/>
        <v>#REF!</v>
      </c>
      <c r="BJ66" s="947" t="e">
        <v>#VALUE!</v>
      </c>
    </row>
    <row r="67" spans="1:62" s="807" customFormat="1" ht="114" customHeight="1">
      <c r="A67" s="805">
        <v>165213</v>
      </c>
      <c r="B67" s="983" t="s">
        <v>252</v>
      </c>
      <c r="C67" s="984" t="s">
        <v>46</v>
      </c>
      <c r="D67" s="934" t="s">
        <v>2111</v>
      </c>
      <c r="E67" s="954" t="s">
        <v>2203</v>
      </c>
      <c r="F67" s="955" t="s">
        <v>2204</v>
      </c>
      <c r="G67" s="936">
        <f>IF($AO67&lt;&gt;"",_xlfn.XLOOKUP(TEXT(A67,0),#REF!,#REF!,0),0)</f>
        <v>0</v>
      </c>
      <c r="H67" s="936">
        <f>IF($AO67&lt;&gt;"",_xlfn.XLOOKUP(TEXT(A67,0),#REF!,#REF!,0),0)</f>
        <v>0</v>
      </c>
      <c r="I67" s="936">
        <f>IF($AO67&lt;&gt;"", _xlfn.XLOOKUP(TEXT(A67,0),#REF!,#REF!,0),0)</f>
        <v>0</v>
      </c>
      <c r="J67" s="936">
        <f>IF($AO67&lt;&gt;"",_xlfn.XLOOKUP(TEXT(A67,0),#REF!,#REF!,0),0)</f>
        <v>0</v>
      </c>
      <c r="K67" s="936">
        <f>IF($AO67&lt;&gt;"",_xlfn.XLOOKUP(TEXT(A67,0),#REF!,#REF!,0),0)</f>
        <v>0</v>
      </c>
      <c r="L67" s="936">
        <f>IF($AO67&lt;&gt;"",_xlfn.XLOOKUP(TEXT(A67,0),#REF!,#REF!,0),0)</f>
        <v>0</v>
      </c>
      <c r="M67" s="937">
        <f t="shared" ref="M67:M130" si="17">SUM(G67:L67)</f>
        <v>0</v>
      </c>
      <c r="N67" s="937">
        <f t="shared" ref="N67:N130" si="18">SUM(G67,I67,K67)</f>
        <v>0</v>
      </c>
      <c r="O67" s="937">
        <f t="shared" ref="O67:O130" si="19">SUM(H67,J67,L67)</f>
        <v>0</v>
      </c>
      <c r="P67" s="985">
        <f t="shared" ref="P67:P130" si="20">Y67-G67</f>
        <v>90286761.909999996</v>
      </c>
      <c r="Q67" s="985">
        <f t="shared" ref="Q67:Q130" si="21">Z67-H67</f>
        <v>33780983.562946841</v>
      </c>
      <c r="R67" s="985">
        <f t="shared" ref="R67:R130" si="22">AA67-I67</f>
        <v>7450643.7300000004</v>
      </c>
      <c r="S67" s="985">
        <f t="shared" ref="S67:S130" si="23">AB67-J67</f>
        <v>2497575.1807091059</v>
      </c>
      <c r="T67" s="985">
        <f t="shared" ref="T67:T130" si="24">AC67-K67</f>
        <v>14930827.720000001</v>
      </c>
      <c r="U67" s="985">
        <f t="shared" ref="U67:U130" si="25">AD67-L67</f>
        <v>1685383.8863440508</v>
      </c>
      <c r="V67" s="938">
        <f t="shared" ref="V67:V130" si="26">SUM(W67:X67)</f>
        <v>150632175.99000001</v>
      </c>
      <c r="W67" s="938">
        <f t="shared" ref="W67:W130" si="27">SUM(P67,R67,T67)</f>
        <v>112668233.36</v>
      </c>
      <c r="X67" s="938">
        <f t="shared" ref="X67:X130" si="28">SUM(Q67,S67,U67)</f>
        <v>37963942.630000003</v>
      </c>
      <c r="Y67" s="939">
        <v>90286761.909999996</v>
      </c>
      <c r="Z67" s="939">
        <v>33780983.562946841</v>
      </c>
      <c r="AA67" s="986">
        <v>7450643.7300000004</v>
      </c>
      <c r="AB67" s="939">
        <v>2497575.1807091059</v>
      </c>
      <c r="AC67" s="939">
        <v>14930827.720000001</v>
      </c>
      <c r="AD67" s="939">
        <v>1685383.8863440508</v>
      </c>
      <c r="AE67" s="939">
        <v>150632175.99000001</v>
      </c>
      <c r="AF67" s="939">
        <v>112668233.36</v>
      </c>
      <c r="AG67" s="939">
        <v>37963942.630000003</v>
      </c>
      <c r="AH67" s="940" t="s">
        <v>2521</v>
      </c>
      <c r="AI67" s="941" t="s">
        <v>21339</v>
      </c>
      <c r="AJ67" s="941" t="s">
        <v>21252</v>
      </c>
      <c r="AK67" s="941" t="s">
        <v>21340</v>
      </c>
      <c r="AL67" s="1009" t="s">
        <v>2307</v>
      </c>
      <c r="AM67" s="948" t="s">
        <v>2215</v>
      </c>
      <c r="AN67" s="940" t="str">
        <f>_xlfn.XLOOKUP(A67,MPL!C:C,MPL!N:N, "Not Found",0)</f>
        <v>Pending Scope &amp; Cost Completion by Applicant</v>
      </c>
      <c r="AO67" s="943" t="str">
        <f>_xlfn.LET(
_xlpm.r,_xlfn.XLOOKUP(A67,MPL!C:C,MPL!S:S, "",0),
IF(ISNUMBER(_xlpm.r),_xlpm.r,"")
)</f>
        <v/>
      </c>
      <c r="AP67" s="943" t="str">
        <f t="shared" ref="AP67:AP130" si="29">IF(AND(AO67&lt;&gt;"", AN67 &lt;&gt;"Obligated"), "Obligated"&amp;", "&amp;AN67, AN67)</f>
        <v>Pending Scope &amp; Cost Completion by Applicant</v>
      </c>
      <c r="AQ67" s="944" t="s">
        <v>275</v>
      </c>
      <c r="AR67" s="987">
        <v>5633450.47000001</v>
      </c>
      <c r="AS67" s="987">
        <v>27819.849999999926</v>
      </c>
      <c r="AT67" s="987"/>
      <c r="AU67" s="936">
        <f t="shared" ref="AU67:AU130" si="30">AR67+AS67+AT67</f>
        <v>5661270.3200000096</v>
      </c>
      <c r="AV67" s="936">
        <f t="shared" ref="AV67:AV130" si="31">AE67-BC67</f>
        <v>24000000.000000015</v>
      </c>
      <c r="AW67" s="988">
        <v>90286761.909999996</v>
      </c>
      <c r="AX67" s="988">
        <v>12425361.640000001</v>
      </c>
      <c r="AY67" s="988">
        <v>7450643.7300000004</v>
      </c>
      <c r="AZ67" s="988">
        <v>918661.08</v>
      </c>
      <c r="BA67" s="988">
        <v>14930827.720000001</v>
      </c>
      <c r="BB67" s="988">
        <v>619919.91</v>
      </c>
      <c r="BC67" s="988">
        <v>126632175.98999999</v>
      </c>
      <c r="BD67" s="988">
        <v>112668233.36</v>
      </c>
      <c r="BE67" s="945">
        <f t="shared" ref="BE67:BE130" si="32">BB67+AZ67+AX67</f>
        <v>13963942.630000001</v>
      </c>
      <c r="BF67" s="983" t="s">
        <v>2219</v>
      </c>
      <c r="BG67" s="949" t="s">
        <v>2308</v>
      </c>
      <c r="BH67" s="983" t="s">
        <v>2309</v>
      </c>
      <c r="BI67" s="946">
        <f t="shared" ref="BI67:BI130" si="33">IF(OR(P67&lt;&gt;0,Q67&lt;&gt;0,R67&lt;&gt;0,R67&lt;&gt;0,S67&lt;&gt;0,T67&lt;&gt;0,U67&lt;&gt;0),1,0)</f>
        <v>1</v>
      </c>
      <c r="BJ67" s="947" t="e">
        <v>#VALUE!</v>
      </c>
    </row>
    <row r="68" spans="1:62" s="807" customFormat="1" ht="114" customHeight="1">
      <c r="A68" s="982">
        <v>756997</v>
      </c>
      <c r="B68" s="983" t="s">
        <v>249</v>
      </c>
      <c r="C68" s="984" t="s">
        <v>46</v>
      </c>
      <c r="D68" s="934" t="s">
        <v>2108</v>
      </c>
      <c r="E68" s="954" t="s">
        <v>2203</v>
      </c>
      <c r="F68" s="955" t="s">
        <v>2204</v>
      </c>
      <c r="G68" s="936">
        <f>IF($AO68&lt;&gt;"",_xlfn.XLOOKUP(TEXT(A68,0),#REF!,#REF!,0),0)</f>
        <v>0</v>
      </c>
      <c r="H68" s="936">
        <f>IF($AO68&lt;&gt;"",_xlfn.XLOOKUP(TEXT(A68,0),#REF!,#REF!,0),0)</f>
        <v>0</v>
      </c>
      <c r="I68" s="936">
        <f>IF($AO68&lt;&gt;"", _xlfn.XLOOKUP(TEXT(A68,0),#REF!,#REF!,0),0)</f>
        <v>0</v>
      </c>
      <c r="J68" s="936">
        <f>IF($AO68&lt;&gt;"",_xlfn.XLOOKUP(TEXT(A68,0),#REF!,#REF!,0),0)</f>
        <v>0</v>
      </c>
      <c r="K68" s="936">
        <f>IF($AO68&lt;&gt;"",_xlfn.XLOOKUP(TEXT(A68,0),#REF!,#REF!,0),0)</f>
        <v>0</v>
      </c>
      <c r="L68" s="936">
        <f>IF($AO68&lt;&gt;"",_xlfn.XLOOKUP(TEXT(A68,0),#REF!,#REF!,0),0)</f>
        <v>0</v>
      </c>
      <c r="M68" s="937">
        <f t="shared" si="17"/>
        <v>0</v>
      </c>
      <c r="N68" s="937">
        <f t="shared" si="18"/>
        <v>0</v>
      </c>
      <c r="O68" s="937">
        <f t="shared" si="19"/>
        <v>0</v>
      </c>
      <c r="P68" s="985">
        <f t="shared" si="20"/>
        <v>34621568.579999998</v>
      </c>
      <c r="Q68" s="985">
        <f t="shared" si="21"/>
        <v>7218553.1500000004</v>
      </c>
      <c r="R68" s="985">
        <f t="shared" si="22"/>
        <v>2584537.17</v>
      </c>
      <c r="S68" s="985">
        <f t="shared" si="23"/>
        <v>770659.35</v>
      </c>
      <c r="T68" s="985">
        <f t="shared" si="24"/>
        <v>1066728.72</v>
      </c>
      <c r="U68" s="985">
        <f t="shared" si="25"/>
        <v>3635223.17</v>
      </c>
      <c r="V68" s="938">
        <f t="shared" si="26"/>
        <v>49897270.140000001</v>
      </c>
      <c r="W68" s="938">
        <f t="shared" si="27"/>
        <v>38272834.469999999</v>
      </c>
      <c r="X68" s="938">
        <f t="shared" si="28"/>
        <v>11624435.67</v>
      </c>
      <c r="Y68" s="939">
        <v>34621568.579999998</v>
      </c>
      <c r="Z68" s="939">
        <v>7218553.1500000004</v>
      </c>
      <c r="AA68" s="986">
        <v>2584537.17</v>
      </c>
      <c r="AB68" s="939">
        <v>770659.35</v>
      </c>
      <c r="AC68" s="939">
        <v>1066728.72</v>
      </c>
      <c r="AD68" s="939">
        <v>3635223.17</v>
      </c>
      <c r="AE68" s="939">
        <v>49897270.140000001</v>
      </c>
      <c r="AF68" s="939">
        <v>38272834.469999999</v>
      </c>
      <c r="AG68" s="939">
        <v>11624435.67</v>
      </c>
      <c r="AH68" s="940" t="s">
        <v>2521</v>
      </c>
      <c r="AI68" s="941" t="s">
        <v>21341</v>
      </c>
      <c r="AJ68" s="941" t="s">
        <v>21252</v>
      </c>
      <c r="AK68" s="941" t="s">
        <v>21342</v>
      </c>
      <c r="AL68" s="1009" t="s">
        <v>2325</v>
      </c>
      <c r="AM68" s="948" t="s">
        <v>2215</v>
      </c>
      <c r="AN68" s="940" t="str">
        <f>_xlfn.XLOOKUP(A68,MPL!C:C,MPL!N:N, "Not Found",0)</f>
        <v>Pending Scope &amp; Cost Completion by Applicant</v>
      </c>
      <c r="AO68" s="943" t="str">
        <f>_xlfn.LET(
_xlpm.r,_xlfn.XLOOKUP(A68,MPL!C:C,MPL!S:S, "",0),
IF(ISNUMBER(_xlpm.r),_xlpm.r,"")
)</f>
        <v/>
      </c>
      <c r="AP68" s="943" t="str">
        <f t="shared" si="29"/>
        <v>Pending Scope &amp; Cost Completion by Applicant</v>
      </c>
      <c r="AQ68" s="944" t="s">
        <v>275</v>
      </c>
      <c r="AR68" s="987">
        <v>3861197.6700000004</v>
      </c>
      <c r="AS68" s="987">
        <v>279802.22000000009</v>
      </c>
      <c r="AT68" s="987"/>
      <c r="AU68" s="936">
        <f t="shared" si="30"/>
        <v>4140999.8900000006</v>
      </c>
      <c r="AV68" s="936">
        <f t="shared" si="31"/>
        <v>6549781.0200000033</v>
      </c>
      <c r="AW68" s="988">
        <v>30997111.490000002</v>
      </c>
      <c r="AX68" s="988">
        <v>4687634.6499999985</v>
      </c>
      <c r="AY68" s="988">
        <v>2356500.58</v>
      </c>
      <c r="AZ68" s="988">
        <v>611010.51</v>
      </c>
      <c r="BA68" s="988">
        <v>1066728.72</v>
      </c>
      <c r="BB68" s="988">
        <v>3628503.17</v>
      </c>
      <c r="BC68" s="988">
        <v>43347489.119999997</v>
      </c>
      <c r="BD68" s="988">
        <v>34420340.789999999</v>
      </c>
      <c r="BE68" s="945">
        <f t="shared" si="32"/>
        <v>8927148.3299999982</v>
      </c>
      <c r="BF68" s="983" t="s">
        <v>2234</v>
      </c>
      <c r="BG68" s="984" t="s">
        <v>2208</v>
      </c>
      <c r="BH68" s="983" t="s">
        <v>2326</v>
      </c>
      <c r="BI68" s="946">
        <f t="shared" si="33"/>
        <v>1</v>
      </c>
      <c r="BJ68" s="947" t="e">
        <v>#VALUE!</v>
      </c>
    </row>
    <row r="69" spans="1:62" s="827" customFormat="1" ht="114" customHeight="1">
      <c r="A69" s="933">
        <v>549725</v>
      </c>
      <c r="B69" s="934" t="s">
        <v>131</v>
      </c>
      <c r="C69" s="935" t="s">
        <v>33</v>
      </c>
      <c r="D69" s="934" t="s">
        <v>33</v>
      </c>
      <c r="E69" s="913" t="s">
        <v>2209</v>
      </c>
      <c r="F69" s="914" t="s">
        <v>2210</v>
      </c>
      <c r="G69" s="936" t="e">
        <f>IF($AO69&lt;&gt;"",_xlfn.XLOOKUP(TEXT(A69,0),#REF!,#REF!,0),0)</f>
        <v>#REF!</v>
      </c>
      <c r="H69" s="936" t="e">
        <f>IF($AO69&lt;&gt;"",_xlfn.XLOOKUP(TEXT(A69,0),#REF!,#REF!,0),0)</f>
        <v>#REF!</v>
      </c>
      <c r="I69" s="936" t="e">
        <f>IF($AO69&lt;&gt;"", _xlfn.XLOOKUP(TEXT(A69,0),#REF!,#REF!,0),0)</f>
        <v>#REF!</v>
      </c>
      <c r="J69" s="936" t="e">
        <f>IF($AO69&lt;&gt;"",_xlfn.XLOOKUP(TEXT(A69,0),#REF!,#REF!,0),0)</f>
        <v>#REF!</v>
      </c>
      <c r="K69" s="936" t="e">
        <f>IF($AO69&lt;&gt;"",_xlfn.XLOOKUP(TEXT(A69,0),#REF!,#REF!,0),0)</f>
        <v>#REF!</v>
      </c>
      <c r="L69" s="936" t="e">
        <f>IF($AO69&lt;&gt;"",_xlfn.XLOOKUP(TEXT(A69,0),#REF!,#REF!,0),0)</f>
        <v>#REF!</v>
      </c>
      <c r="M69" s="937" t="e">
        <f t="shared" si="17"/>
        <v>#REF!</v>
      </c>
      <c r="N69" s="937" t="e">
        <f t="shared" si="18"/>
        <v>#REF!</v>
      </c>
      <c r="O69" s="937" t="e">
        <f t="shared" si="19"/>
        <v>#REF!</v>
      </c>
      <c r="P69" s="938" t="e">
        <f t="shared" si="20"/>
        <v>#REF!</v>
      </c>
      <c r="Q69" s="938" t="e">
        <f t="shared" si="21"/>
        <v>#REF!</v>
      </c>
      <c r="R69" s="938" t="e">
        <f t="shared" si="22"/>
        <v>#REF!</v>
      </c>
      <c r="S69" s="938" t="e">
        <f t="shared" si="23"/>
        <v>#REF!</v>
      </c>
      <c r="T69" s="938" t="e">
        <f t="shared" si="24"/>
        <v>#REF!</v>
      </c>
      <c r="U69" s="938" t="e">
        <f t="shared" si="25"/>
        <v>#REF!</v>
      </c>
      <c r="V69" s="938" t="e">
        <f t="shared" si="26"/>
        <v>#REF!</v>
      </c>
      <c r="W69" s="938" t="e">
        <f t="shared" si="27"/>
        <v>#REF!</v>
      </c>
      <c r="X69" s="938" t="e">
        <f t="shared" si="28"/>
        <v>#REF!</v>
      </c>
      <c r="Y69" s="939">
        <v>4316417.2590000005</v>
      </c>
      <c r="Z69" s="939">
        <v>414743.2300000001</v>
      </c>
      <c r="AA69" s="939">
        <v>900049.96400000015</v>
      </c>
      <c r="AB69" s="939">
        <v>223001.04200000002</v>
      </c>
      <c r="AC69" s="939">
        <v>0</v>
      </c>
      <c r="AD69" s="939">
        <v>0</v>
      </c>
      <c r="AE69" s="939">
        <v>5854211.495000001</v>
      </c>
      <c r="AF69" s="939">
        <v>5216467.2230000012</v>
      </c>
      <c r="AG69" s="939">
        <v>637744.27200000011</v>
      </c>
      <c r="AH69" s="940" t="s">
        <v>2521</v>
      </c>
      <c r="AI69" s="941" t="s">
        <v>2547</v>
      </c>
      <c r="AJ69" s="941" t="s">
        <v>21276</v>
      </c>
      <c r="AK69" s="941" t="s">
        <v>21377</v>
      </c>
      <c r="AL69" s="806" t="s">
        <v>2310</v>
      </c>
      <c r="AM69" s="936" t="s">
        <v>2206</v>
      </c>
      <c r="AN69" s="940" t="str">
        <f>_xlfn.XLOOKUP(A69,MPL!C:C,MPL!N:N, "Not Found",0)</f>
        <v>Obligated</v>
      </c>
      <c r="AO69" s="943">
        <f>_xlfn.LET(
_xlpm.r,_xlfn.XLOOKUP(A69,MPL!C:C,MPL!S:S, "",0),
IF(ISNUMBER(_xlpm.r),_xlpm.r,"")
)</f>
        <v>45422.428449074076</v>
      </c>
      <c r="AP69" s="943" t="str">
        <f t="shared" si="29"/>
        <v>Obligated</v>
      </c>
      <c r="AQ69" s="944">
        <v>0.56999999999999995</v>
      </c>
      <c r="AR69" s="936">
        <v>456120.13000000006</v>
      </c>
      <c r="AS69" s="936">
        <v>2775409.5</v>
      </c>
      <c r="AT69" s="936"/>
      <c r="AU69" s="936">
        <f t="shared" si="30"/>
        <v>3231529.63</v>
      </c>
      <c r="AV69" s="936">
        <f t="shared" si="31"/>
        <v>532201.04500000086</v>
      </c>
      <c r="AW69" s="945">
        <v>3924015.6900000004</v>
      </c>
      <c r="AX69" s="945">
        <v>377039.30000000005</v>
      </c>
      <c r="AY69" s="945">
        <v>818227.24000000011</v>
      </c>
      <c r="AZ69" s="945">
        <v>202728.22</v>
      </c>
      <c r="BA69" s="945">
        <v>0</v>
      </c>
      <c r="BB69" s="945">
        <v>0</v>
      </c>
      <c r="BC69" s="945">
        <v>5322010.45</v>
      </c>
      <c r="BD69" s="945">
        <v>4742242.9300000006</v>
      </c>
      <c r="BE69" s="945">
        <f t="shared" si="32"/>
        <v>579767.52</v>
      </c>
      <c r="BF69" s="934" t="s">
        <v>2223</v>
      </c>
      <c r="BG69" s="949" t="s">
        <v>2235</v>
      </c>
      <c r="BH69" s="934" t="s">
        <v>2256</v>
      </c>
      <c r="BI69" s="946" t="e">
        <f t="shared" si="33"/>
        <v>#REF!</v>
      </c>
      <c r="BJ69" s="947" t="e">
        <v>#VALUE!</v>
      </c>
    </row>
    <row r="70" spans="1:62" s="827" customFormat="1" ht="114" customHeight="1">
      <c r="A70" s="1020">
        <v>551861</v>
      </c>
      <c r="B70" s="929" t="s">
        <v>87</v>
      </c>
      <c r="C70" s="930" t="s">
        <v>33</v>
      </c>
      <c r="D70" s="929" t="s">
        <v>2120</v>
      </c>
      <c r="E70" s="913" t="s">
        <v>2209</v>
      </c>
      <c r="F70" s="914" t="s">
        <v>2210</v>
      </c>
      <c r="G70" s="927" t="e">
        <f>IF($AO70&lt;&gt;"",_xlfn.XLOOKUP(TEXT(A70,0),#REF!,#REF!,0),0)</f>
        <v>#REF!</v>
      </c>
      <c r="H70" s="927" t="e">
        <f>IF($AO70&lt;&gt;"",_xlfn.XLOOKUP(TEXT(A70,0),#REF!,#REF!,0),0)</f>
        <v>#REF!</v>
      </c>
      <c r="I70" s="927" t="e">
        <f>IF($AO70&lt;&gt;"", _xlfn.XLOOKUP(TEXT(A70,0),#REF!,#REF!,0),0)</f>
        <v>#REF!</v>
      </c>
      <c r="J70" s="927" t="e">
        <f>IF($AO70&lt;&gt;"",_xlfn.XLOOKUP(TEXT(A70,0),#REF!,#REF!,0),0)</f>
        <v>#REF!</v>
      </c>
      <c r="K70" s="927" t="e">
        <f>IF($AO70&lt;&gt;"",_xlfn.XLOOKUP(TEXT(A70,0),#REF!,#REF!,0),0)</f>
        <v>#REF!</v>
      </c>
      <c r="L70" s="927" t="e">
        <f>IF($AO70&lt;&gt;"",_xlfn.XLOOKUP(TEXT(A70,0),#REF!,#REF!,0),0)</f>
        <v>#REF!</v>
      </c>
      <c r="M70" s="1021" t="e">
        <f t="shared" si="17"/>
        <v>#REF!</v>
      </c>
      <c r="N70" s="1021" t="e">
        <f t="shared" si="18"/>
        <v>#REF!</v>
      </c>
      <c r="O70" s="1021" t="e">
        <f t="shared" si="19"/>
        <v>#REF!</v>
      </c>
      <c r="P70" s="1022" t="e">
        <f t="shared" si="20"/>
        <v>#REF!</v>
      </c>
      <c r="Q70" s="1022" t="e">
        <f t="shared" si="21"/>
        <v>#REF!</v>
      </c>
      <c r="R70" s="1022" t="e">
        <f t="shared" si="22"/>
        <v>#REF!</v>
      </c>
      <c r="S70" s="1022" t="e">
        <f t="shared" si="23"/>
        <v>#REF!</v>
      </c>
      <c r="T70" s="1022" t="e">
        <f t="shared" si="24"/>
        <v>#REF!</v>
      </c>
      <c r="U70" s="1022" t="e">
        <f t="shared" si="25"/>
        <v>#REF!</v>
      </c>
      <c r="V70" s="1022" t="e">
        <f t="shared" si="26"/>
        <v>#REF!</v>
      </c>
      <c r="W70" s="1022" t="e">
        <f t="shared" si="27"/>
        <v>#REF!</v>
      </c>
      <c r="X70" s="1022" t="e">
        <f t="shared" si="28"/>
        <v>#REF!</v>
      </c>
      <c r="Y70" s="1023">
        <v>4066652.26</v>
      </c>
      <c r="Z70" s="1023">
        <v>333495.01900000003</v>
      </c>
      <c r="AA70" s="1023">
        <v>929320.38100000005</v>
      </c>
      <c r="AB70" s="1023">
        <v>146526.53400000001</v>
      </c>
      <c r="AC70" s="1023">
        <v>0</v>
      </c>
      <c r="AD70" s="1023">
        <v>0</v>
      </c>
      <c r="AE70" s="1023">
        <v>5475994.1940000001</v>
      </c>
      <c r="AF70" s="1023">
        <v>4995972.6409999998</v>
      </c>
      <c r="AG70" s="1023">
        <v>480021.55300000007</v>
      </c>
      <c r="AH70" s="919" t="s">
        <v>2521</v>
      </c>
      <c r="AI70" s="1024" t="s">
        <v>2547</v>
      </c>
      <c r="AJ70" s="921" t="s">
        <v>21276</v>
      </c>
      <c r="AK70" s="920" t="s">
        <v>2208</v>
      </c>
      <c r="AL70" s="973" t="s">
        <v>2311</v>
      </c>
      <c r="AM70" s="1026" t="s">
        <v>2206</v>
      </c>
      <c r="AN70" s="924" t="str">
        <f>_xlfn.XLOOKUP(A70,MPL!C:C,MPL!N:N, "Not Found",0)</f>
        <v>Obligated</v>
      </c>
      <c r="AO70" s="925">
        <f>_xlfn.LET(
_xlpm.r,_xlfn.XLOOKUP(A70,MPL!C:C,MPL!S:S, "",0),
IF(ISNUMBER(_xlpm.r),_xlpm.r,"")
)</f>
        <v>45093.538032407407</v>
      </c>
      <c r="AP70" s="925" t="str">
        <f t="shared" si="29"/>
        <v>Obligated</v>
      </c>
      <c r="AQ70" s="926">
        <v>0.48</v>
      </c>
      <c r="AR70" s="927">
        <v>456389.67</v>
      </c>
      <c r="AS70" s="927">
        <v>3255929.6400000006</v>
      </c>
      <c r="AT70" s="927"/>
      <c r="AU70" s="927">
        <f t="shared" si="30"/>
        <v>3712319.3100000005</v>
      </c>
      <c r="AV70" s="927">
        <f t="shared" si="31"/>
        <v>497817.6540000001</v>
      </c>
      <c r="AW70" s="928">
        <v>3696956.5999999996</v>
      </c>
      <c r="AX70" s="928">
        <v>303177.28999999998</v>
      </c>
      <c r="AY70" s="928">
        <v>844836.71</v>
      </c>
      <c r="AZ70" s="928">
        <v>133205.94</v>
      </c>
      <c r="BA70" s="928">
        <v>0</v>
      </c>
      <c r="BB70" s="928">
        <v>0</v>
      </c>
      <c r="BC70" s="928">
        <v>4978176.54</v>
      </c>
      <c r="BD70" s="928">
        <v>4541793.3099999996</v>
      </c>
      <c r="BE70" s="928">
        <f t="shared" si="32"/>
        <v>436383.23</v>
      </c>
      <c r="BF70" s="929" t="s">
        <v>2207</v>
      </c>
      <c r="BG70" s="930" t="s">
        <v>2208</v>
      </c>
      <c r="BH70" s="929" t="s">
        <v>2256</v>
      </c>
      <c r="BI70" s="931" t="e">
        <f t="shared" si="33"/>
        <v>#REF!</v>
      </c>
      <c r="BJ70" s="932" t="e">
        <v>#VALUE!</v>
      </c>
    </row>
    <row r="71" spans="1:62" s="827" customFormat="1" ht="114" customHeight="1">
      <c r="A71" s="747">
        <v>682834</v>
      </c>
      <c r="B71" s="910" t="s">
        <v>1026</v>
      </c>
      <c r="C71" s="911" t="s">
        <v>2135</v>
      </c>
      <c r="D71" s="912" t="s">
        <v>2115</v>
      </c>
      <c r="E71" s="913" t="s">
        <v>2209</v>
      </c>
      <c r="F71" s="914" t="s">
        <v>2210</v>
      </c>
      <c r="G71" s="915" t="e">
        <f>IF($AO71&lt;&gt;"",_xlfn.XLOOKUP(TEXT(A71,0),#REF!,#REF!,0),0)</f>
        <v>#REF!</v>
      </c>
      <c r="H71" s="915" t="e">
        <f>IF($AO71&lt;&gt;"",_xlfn.XLOOKUP(TEXT(A71,0),#REF!,#REF!,0),0)</f>
        <v>#REF!</v>
      </c>
      <c r="I71" s="915" t="e">
        <f>IF($AO71&lt;&gt;"", _xlfn.XLOOKUP(TEXT(A71,0),#REF!,#REF!,0),0)</f>
        <v>#REF!</v>
      </c>
      <c r="J71" s="915" t="e">
        <f>IF($AO71&lt;&gt;"",_xlfn.XLOOKUP(TEXT(A71,0),#REF!,#REF!,0),0)</f>
        <v>#REF!</v>
      </c>
      <c r="K71" s="915" t="e">
        <f>IF($AO71&lt;&gt;"",_xlfn.XLOOKUP(TEXT(A71,0),#REF!,#REF!,0),0)</f>
        <v>#REF!</v>
      </c>
      <c r="L71" s="915" t="e">
        <f>IF($AO71&lt;&gt;"",_xlfn.XLOOKUP(TEXT(A71,0),#REF!,#REF!,0),0)</f>
        <v>#REF!</v>
      </c>
      <c r="M71" s="916" t="e">
        <f t="shared" si="17"/>
        <v>#REF!</v>
      </c>
      <c r="N71" s="916" t="e">
        <f t="shared" si="18"/>
        <v>#REF!</v>
      </c>
      <c r="O71" s="916" t="e">
        <f t="shared" si="19"/>
        <v>#REF!</v>
      </c>
      <c r="P71" s="917" t="e">
        <f t="shared" si="20"/>
        <v>#REF!</v>
      </c>
      <c r="Q71" s="917" t="e">
        <f t="shared" si="21"/>
        <v>#REF!</v>
      </c>
      <c r="R71" s="917" t="e">
        <f t="shared" si="22"/>
        <v>#REF!</v>
      </c>
      <c r="S71" s="917" t="e">
        <f t="shared" si="23"/>
        <v>#REF!</v>
      </c>
      <c r="T71" s="917" t="e">
        <f t="shared" si="24"/>
        <v>#REF!</v>
      </c>
      <c r="U71" s="917" t="e">
        <f t="shared" si="25"/>
        <v>#REF!</v>
      </c>
      <c r="V71" s="917" t="e">
        <f t="shared" si="26"/>
        <v>#REF!</v>
      </c>
      <c r="W71" s="917" t="e">
        <f t="shared" si="27"/>
        <v>#REF!</v>
      </c>
      <c r="X71" s="917" t="e">
        <f t="shared" si="28"/>
        <v>#REF!</v>
      </c>
      <c r="Y71" s="612">
        <v>53265182.432000004</v>
      </c>
      <c r="Z71" s="612">
        <v>7858797.4079999998</v>
      </c>
      <c r="AA71" s="612">
        <v>5239198.2719999999</v>
      </c>
      <c r="AB71" s="612">
        <v>1746399.4240000003</v>
      </c>
      <c r="AC71" s="612">
        <v>14525597.689999999</v>
      </c>
      <c r="AD71" s="612">
        <v>37474402.310000002</v>
      </c>
      <c r="AE71" s="612">
        <v>120109577.53600001</v>
      </c>
      <c r="AF71" s="612">
        <v>73029978.394000009</v>
      </c>
      <c r="AG71" s="612">
        <v>47079599.142000005</v>
      </c>
      <c r="AH71" s="919" t="s">
        <v>2521</v>
      </c>
      <c r="AI71" s="920" t="s">
        <v>2547</v>
      </c>
      <c r="AJ71" s="921" t="s">
        <v>21276</v>
      </c>
      <c r="AK71" s="920" t="s">
        <v>21374</v>
      </c>
      <c r="AL71" s="951" t="s">
        <v>2312</v>
      </c>
      <c r="AM71" s="915" t="s">
        <v>2206</v>
      </c>
      <c r="AN71" s="914" t="str">
        <f>_xlfn.XLOOKUP(A71,MPL!C:C,MPL!N:N, "Not Found",0)</f>
        <v>Obligated</v>
      </c>
      <c r="AO71" s="974">
        <f>_xlfn.LET(
_xlpm.r,_xlfn.XLOOKUP(A71,MPL!C:C,MPL!S:S, "",0),
IF(ISNUMBER(_xlpm.r),_xlpm.r,"")
)</f>
        <v>45335.524837962963</v>
      </c>
      <c r="AP71" s="974" t="str">
        <f t="shared" si="29"/>
        <v>Obligated</v>
      </c>
      <c r="AQ71" s="975">
        <v>0.01</v>
      </c>
      <c r="AR71" s="915">
        <v>4559202.8000000026</v>
      </c>
      <c r="AS71" s="915">
        <v>1760103.2600000005</v>
      </c>
      <c r="AT71" s="915"/>
      <c r="AU71" s="915">
        <f t="shared" si="30"/>
        <v>6319306.0600000033</v>
      </c>
      <c r="AV71" s="915">
        <f t="shared" si="31"/>
        <v>41246885.686000019</v>
      </c>
      <c r="AW71" s="976">
        <v>36917509.579999998</v>
      </c>
      <c r="AX71" s="976">
        <v>0</v>
      </c>
      <c r="AY71" s="976">
        <v>6435349.9100000001</v>
      </c>
      <c r="AZ71" s="976">
        <v>0</v>
      </c>
      <c r="BA71" s="976">
        <v>35509832.359999999</v>
      </c>
      <c r="BB71" s="976">
        <v>0</v>
      </c>
      <c r="BC71" s="976">
        <v>78862691.849999994</v>
      </c>
      <c r="BD71" s="976">
        <f>AW71+AY71+BA71</f>
        <v>78862691.849999994</v>
      </c>
      <c r="BE71" s="976">
        <f t="shared" si="32"/>
        <v>0</v>
      </c>
      <c r="BF71" s="910" t="s">
        <v>2229</v>
      </c>
      <c r="BG71" s="977" t="s">
        <v>2224</v>
      </c>
      <c r="BH71" s="910"/>
      <c r="BI71" s="931" t="e">
        <f t="shared" si="33"/>
        <v>#REF!</v>
      </c>
      <c r="BJ71" s="932" t="e">
        <v>#VALUE!</v>
      </c>
    </row>
    <row r="72" spans="1:62" s="827" customFormat="1" ht="114" customHeight="1">
      <c r="A72" s="933">
        <v>660422</v>
      </c>
      <c r="B72" s="934" t="s">
        <v>109</v>
      </c>
      <c r="C72" s="935" t="s">
        <v>33</v>
      </c>
      <c r="D72" s="934" t="s">
        <v>2120</v>
      </c>
      <c r="E72" s="913" t="s">
        <v>2209</v>
      </c>
      <c r="F72" s="914" t="s">
        <v>2210</v>
      </c>
      <c r="G72" s="936" t="e">
        <f>IF($AO72&lt;&gt;"",_xlfn.XLOOKUP(TEXT(A72,0),#REF!,#REF!,0),0)</f>
        <v>#REF!</v>
      </c>
      <c r="H72" s="936" t="e">
        <f>IF($AO72&lt;&gt;"",_xlfn.XLOOKUP(TEXT(A72,0),#REF!,#REF!,0),0)</f>
        <v>#REF!</v>
      </c>
      <c r="I72" s="936" t="e">
        <f>IF($AO72&lt;&gt;"", _xlfn.XLOOKUP(TEXT(A72,0),#REF!,#REF!,0),0)</f>
        <v>#REF!</v>
      </c>
      <c r="J72" s="936" t="e">
        <f>IF($AO72&lt;&gt;"",_xlfn.XLOOKUP(TEXT(A72,0),#REF!,#REF!,0),0)</f>
        <v>#REF!</v>
      </c>
      <c r="K72" s="936" t="e">
        <f>IF($AO72&lt;&gt;"",_xlfn.XLOOKUP(TEXT(A72,0),#REF!,#REF!,0),0)</f>
        <v>#REF!</v>
      </c>
      <c r="L72" s="936" t="e">
        <f>IF($AO72&lt;&gt;"",_xlfn.XLOOKUP(TEXT(A72,0),#REF!,#REF!,0),0)</f>
        <v>#REF!</v>
      </c>
      <c r="M72" s="937" t="e">
        <f t="shared" si="17"/>
        <v>#REF!</v>
      </c>
      <c r="N72" s="937" t="e">
        <f t="shared" si="18"/>
        <v>#REF!</v>
      </c>
      <c r="O72" s="937" t="e">
        <f t="shared" si="19"/>
        <v>#REF!</v>
      </c>
      <c r="P72" s="938" t="e">
        <f t="shared" si="20"/>
        <v>#REF!</v>
      </c>
      <c r="Q72" s="938" t="e">
        <f t="shared" si="21"/>
        <v>#REF!</v>
      </c>
      <c r="R72" s="938" t="e">
        <f t="shared" si="22"/>
        <v>#REF!</v>
      </c>
      <c r="S72" s="938" t="e">
        <f t="shared" si="23"/>
        <v>#REF!</v>
      </c>
      <c r="T72" s="938" t="e">
        <f t="shared" si="24"/>
        <v>#REF!</v>
      </c>
      <c r="U72" s="938" t="e">
        <f t="shared" si="25"/>
        <v>#REF!</v>
      </c>
      <c r="V72" s="938" t="e">
        <f t="shared" si="26"/>
        <v>#REF!</v>
      </c>
      <c r="W72" s="938" t="e">
        <f t="shared" si="27"/>
        <v>#REF!</v>
      </c>
      <c r="X72" s="938" t="e">
        <f t="shared" si="28"/>
        <v>#REF!</v>
      </c>
      <c r="Y72" s="939">
        <v>3826369.8000000003</v>
      </c>
      <c r="Z72" s="939">
        <v>249315.00000000003</v>
      </c>
      <c r="AA72" s="939">
        <v>843279.8</v>
      </c>
      <c r="AB72" s="939">
        <v>122789.70000000001</v>
      </c>
      <c r="AC72" s="939">
        <v>0</v>
      </c>
      <c r="AD72" s="939">
        <v>0</v>
      </c>
      <c r="AE72" s="939">
        <v>5041754.3000000007</v>
      </c>
      <c r="AF72" s="939">
        <v>4669649.6000000006</v>
      </c>
      <c r="AG72" s="939">
        <v>372104.70000000007</v>
      </c>
      <c r="AH72" s="940" t="s">
        <v>2521</v>
      </c>
      <c r="AI72" s="941" t="s">
        <v>2547</v>
      </c>
      <c r="AJ72" s="941" t="s">
        <v>21276</v>
      </c>
      <c r="AK72" s="941" t="s">
        <v>21374</v>
      </c>
      <c r="AL72" s="936" t="s">
        <v>2173</v>
      </c>
      <c r="AM72" s="936" t="s">
        <v>2206</v>
      </c>
      <c r="AN72" s="940" t="str">
        <f>_xlfn.XLOOKUP(A72,MPL!C:C,MPL!N:N, "Not Found",0)</f>
        <v>Obligated</v>
      </c>
      <c r="AO72" s="943">
        <f>_xlfn.LET(
_xlpm.r,_xlfn.XLOOKUP(A72,MPL!C:C,MPL!S:S, "",0),
IF(ISNUMBER(_xlpm.r),_xlpm.r,"")
)</f>
        <v>45289.521585648145</v>
      </c>
      <c r="AP72" s="943" t="str">
        <f t="shared" si="29"/>
        <v>Obligated</v>
      </c>
      <c r="AQ72" s="944">
        <v>0.43</v>
      </c>
      <c r="AR72" s="936">
        <v>279040.57999999978</v>
      </c>
      <c r="AS72" s="936">
        <v>1035431.54</v>
      </c>
      <c r="AT72" s="936"/>
      <c r="AU72" s="936">
        <f t="shared" si="30"/>
        <v>1314472.1199999999</v>
      </c>
      <c r="AV72" s="936">
        <f t="shared" si="31"/>
        <v>458341.30000000075</v>
      </c>
      <c r="AW72" s="945">
        <v>3478518</v>
      </c>
      <c r="AX72" s="945">
        <v>226650</v>
      </c>
      <c r="AY72" s="945">
        <v>766618</v>
      </c>
      <c r="AZ72" s="945">
        <v>111627</v>
      </c>
      <c r="BA72" s="945">
        <v>0</v>
      </c>
      <c r="BB72" s="945">
        <v>0</v>
      </c>
      <c r="BC72" s="945">
        <v>4583413</v>
      </c>
      <c r="BD72" s="945">
        <v>4245136</v>
      </c>
      <c r="BE72" s="945">
        <f t="shared" si="32"/>
        <v>338277</v>
      </c>
      <c r="BF72" s="934" t="s">
        <v>2223</v>
      </c>
      <c r="BG72" s="949" t="s">
        <v>2235</v>
      </c>
      <c r="BH72" s="934" t="s">
        <v>2256</v>
      </c>
      <c r="BI72" s="946" t="e">
        <f t="shared" si="33"/>
        <v>#REF!</v>
      </c>
      <c r="BJ72" s="947" t="e">
        <v>#VALUE!</v>
      </c>
    </row>
    <row r="73" spans="1:62" s="827" customFormat="1" ht="114" customHeight="1">
      <c r="A73" s="933">
        <v>546371</v>
      </c>
      <c r="B73" s="934" t="s">
        <v>92</v>
      </c>
      <c r="C73" s="935" t="s">
        <v>33</v>
      </c>
      <c r="D73" s="934" t="s">
        <v>2115</v>
      </c>
      <c r="E73" s="913" t="s">
        <v>2209</v>
      </c>
      <c r="F73" s="914" t="s">
        <v>2210</v>
      </c>
      <c r="G73" s="936" t="e">
        <f>IF($AO73&lt;&gt;"",_xlfn.XLOOKUP(TEXT(A73,0),#REF!,#REF!,0),0)</f>
        <v>#REF!</v>
      </c>
      <c r="H73" s="936" t="e">
        <f>IF($AO73&lt;&gt;"",_xlfn.XLOOKUP(TEXT(A73,0),#REF!,#REF!,0),0)</f>
        <v>#REF!</v>
      </c>
      <c r="I73" s="936" t="e">
        <f>IF($AO73&lt;&gt;"", _xlfn.XLOOKUP(TEXT(A73,0),#REF!,#REF!,0),0)</f>
        <v>#REF!</v>
      </c>
      <c r="J73" s="936" t="e">
        <f>IF($AO73&lt;&gt;"",_xlfn.XLOOKUP(TEXT(A73,0),#REF!,#REF!,0),0)</f>
        <v>#REF!</v>
      </c>
      <c r="K73" s="936" t="e">
        <f>IF($AO73&lt;&gt;"",_xlfn.XLOOKUP(TEXT(A73,0),#REF!,#REF!,0),0)</f>
        <v>#REF!</v>
      </c>
      <c r="L73" s="936" t="e">
        <f>IF($AO73&lt;&gt;"",_xlfn.XLOOKUP(TEXT(A73,0),#REF!,#REF!,0),0)</f>
        <v>#REF!</v>
      </c>
      <c r="M73" s="937" t="e">
        <f t="shared" si="17"/>
        <v>#REF!</v>
      </c>
      <c r="N73" s="937" t="e">
        <f t="shared" si="18"/>
        <v>#REF!</v>
      </c>
      <c r="O73" s="937" t="e">
        <f t="shared" si="19"/>
        <v>#REF!</v>
      </c>
      <c r="P73" s="938" t="e">
        <f t="shared" si="20"/>
        <v>#REF!</v>
      </c>
      <c r="Q73" s="938" t="e">
        <f t="shared" si="21"/>
        <v>#REF!</v>
      </c>
      <c r="R73" s="938" t="e">
        <f t="shared" si="22"/>
        <v>#REF!</v>
      </c>
      <c r="S73" s="938" t="e">
        <f t="shared" si="23"/>
        <v>#REF!</v>
      </c>
      <c r="T73" s="938" t="e">
        <f t="shared" si="24"/>
        <v>#REF!</v>
      </c>
      <c r="U73" s="938" t="e">
        <f t="shared" si="25"/>
        <v>#REF!</v>
      </c>
      <c r="V73" s="938" t="e">
        <f t="shared" si="26"/>
        <v>#REF!</v>
      </c>
      <c r="W73" s="938" t="e">
        <f t="shared" si="27"/>
        <v>#REF!</v>
      </c>
      <c r="X73" s="938" t="e">
        <f t="shared" si="28"/>
        <v>#REF!</v>
      </c>
      <c r="Y73" s="939">
        <v>2913084.9660000005</v>
      </c>
      <c r="Z73" s="939">
        <v>288261.908</v>
      </c>
      <c r="AA73" s="939">
        <v>711120.47600000014</v>
      </c>
      <c r="AB73" s="939">
        <v>134833.44600000003</v>
      </c>
      <c r="AC73" s="939">
        <v>0</v>
      </c>
      <c r="AD73" s="939">
        <v>0</v>
      </c>
      <c r="AE73" s="939">
        <v>4047300.796000001</v>
      </c>
      <c r="AF73" s="939">
        <v>3624205.4420000007</v>
      </c>
      <c r="AG73" s="939">
        <v>423095.35400000005</v>
      </c>
      <c r="AH73" s="940" t="s">
        <v>2521</v>
      </c>
      <c r="AI73" s="941" t="s">
        <v>2547</v>
      </c>
      <c r="AJ73" s="941" t="s">
        <v>21276</v>
      </c>
      <c r="AK73" s="941" t="s">
        <v>21376</v>
      </c>
      <c r="AL73" s="936" t="s">
        <v>2313</v>
      </c>
      <c r="AM73" s="936" t="s">
        <v>2206</v>
      </c>
      <c r="AN73" s="940" t="str">
        <f>_xlfn.XLOOKUP(A73,MPL!C:C,MPL!N:N, "Not Found",0)</f>
        <v>Obligated</v>
      </c>
      <c r="AO73" s="943">
        <f>_xlfn.LET(
_xlpm.r,_xlfn.XLOOKUP(A73,MPL!C:C,MPL!S:S, "",0),
IF(ISNUMBER(_xlpm.r),_xlpm.r,"")
)</f>
        <v>45160.473182870373</v>
      </c>
      <c r="AP73" s="943" t="str">
        <f t="shared" si="29"/>
        <v>Obligated</v>
      </c>
      <c r="AQ73" s="944">
        <v>0.7599999999999999</v>
      </c>
      <c r="AR73" s="936">
        <v>2233567.02</v>
      </c>
      <c r="AS73" s="936">
        <v>2261047.959999999</v>
      </c>
      <c r="AT73" s="936"/>
      <c r="AU73" s="936">
        <f t="shared" si="30"/>
        <v>4494614.9799999986</v>
      </c>
      <c r="AV73" s="936">
        <f t="shared" si="31"/>
        <v>367936.43600000115</v>
      </c>
      <c r="AW73" s="945">
        <v>2648259.06</v>
      </c>
      <c r="AX73" s="945">
        <v>262056.27999999997</v>
      </c>
      <c r="AY73" s="945">
        <v>646473.16</v>
      </c>
      <c r="AZ73" s="945">
        <v>122575.86</v>
      </c>
      <c r="BA73" s="945">
        <v>0</v>
      </c>
      <c r="BB73" s="945">
        <v>0</v>
      </c>
      <c r="BC73" s="945">
        <v>3679364.36</v>
      </c>
      <c r="BD73" s="945">
        <v>3294732.22</v>
      </c>
      <c r="BE73" s="945">
        <f t="shared" si="32"/>
        <v>384632.13999999996</v>
      </c>
      <c r="BF73" s="934" t="s">
        <v>2223</v>
      </c>
      <c r="BG73" s="949" t="s">
        <v>2224</v>
      </c>
      <c r="BH73" s="934" t="s">
        <v>2256</v>
      </c>
      <c r="BI73" s="946" t="e">
        <f t="shared" si="33"/>
        <v>#REF!</v>
      </c>
      <c r="BJ73" s="947" t="e">
        <v>#VALUE!</v>
      </c>
    </row>
    <row r="74" spans="1:62" s="827" customFormat="1" ht="114" customHeight="1">
      <c r="A74" s="933">
        <v>549715</v>
      </c>
      <c r="B74" s="934" t="s">
        <v>127</v>
      </c>
      <c r="C74" s="935" t="s">
        <v>33</v>
      </c>
      <c r="D74" s="934" t="s">
        <v>2115</v>
      </c>
      <c r="E74" s="913" t="s">
        <v>2209</v>
      </c>
      <c r="F74" s="914" t="s">
        <v>2210</v>
      </c>
      <c r="G74" s="936" t="e">
        <f>IF($AO74&lt;&gt;"",_xlfn.XLOOKUP(TEXT(A74,0),#REF!,#REF!,0),0)</f>
        <v>#REF!</v>
      </c>
      <c r="H74" s="936" t="e">
        <f>IF($AO74&lt;&gt;"",_xlfn.XLOOKUP(TEXT(A74,0),#REF!,#REF!,0),0)</f>
        <v>#REF!</v>
      </c>
      <c r="I74" s="936" t="e">
        <f>IF($AO74&lt;&gt;"", _xlfn.XLOOKUP(TEXT(A74,0),#REF!,#REF!,0),0)</f>
        <v>#REF!</v>
      </c>
      <c r="J74" s="936" t="e">
        <f>IF($AO74&lt;&gt;"",_xlfn.XLOOKUP(TEXT(A74,0),#REF!,#REF!,0),0)</f>
        <v>#REF!</v>
      </c>
      <c r="K74" s="936" t="e">
        <f>IF($AO74&lt;&gt;"",_xlfn.XLOOKUP(TEXT(A74,0),#REF!,#REF!,0),0)</f>
        <v>#REF!</v>
      </c>
      <c r="L74" s="936" t="e">
        <f>IF($AO74&lt;&gt;"",_xlfn.XLOOKUP(TEXT(A74,0),#REF!,#REF!,0),0)</f>
        <v>#REF!</v>
      </c>
      <c r="M74" s="937" t="e">
        <f t="shared" si="17"/>
        <v>#REF!</v>
      </c>
      <c r="N74" s="937" t="e">
        <f t="shared" si="18"/>
        <v>#REF!</v>
      </c>
      <c r="O74" s="937" t="e">
        <f t="shared" si="19"/>
        <v>#REF!</v>
      </c>
      <c r="P74" s="938" t="e">
        <f t="shared" si="20"/>
        <v>#REF!</v>
      </c>
      <c r="Q74" s="938" t="e">
        <f t="shared" si="21"/>
        <v>#REF!</v>
      </c>
      <c r="R74" s="938" t="e">
        <f t="shared" si="22"/>
        <v>#REF!</v>
      </c>
      <c r="S74" s="938" t="e">
        <f t="shared" si="23"/>
        <v>#REF!</v>
      </c>
      <c r="T74" s="938" t="e">
        <f t="shared" si="24"/>
        <v>#REF!</v>
      </c>
      <c r="U74" s="938" t="e">
        <f t="shared" si="25"/>
        <v>#REF!</v>
      </c>
      <c r="V74" s="938" t="e">
        <f t="shared" si="26"/>
        <v>#REF!</v>
      </c>
      <c r="W74" s="938" t="e">
        <f t="shared" si="27"/>
        <v>#REF!</v>
      </c>
      <c r="X74" s="938" t="e">
        <f t="shared" si="28"/>
        <v>#REF!</v>
      </c>
      <c r="Y74" s="939">
        <v>2841446.8940000003</v>
      </c>
      <c r="Z74" s="939">
        <v>201293.00399999999</v>
      </c>
      <c r="AA74" s="939">
        <v>638207.55900000001</v>
      </c>
      <c r="AB74" s="939">
        <v>115642.93400000001</v>
      </c>
      <c r="AC74" s="939">
        <v>0</v>
      </c>
      <c r="AD74" s="939">
        <v>0</v>
      </c>
      <c r="AE74" s="939">
        <v>3796590.3910000003</v>
      </c>
      <c r="AF74" s="939">
        <v>3479654.4530000002</v>
      </c>
      <c r="AG74" s="939">
        <v>316935.93799999997</v>
      </c>
      <c r="AH74" s="940" t="s">
        <v>2521</v>
      </c>
      <c r="AI74" s="941" t="s">
        <v>2547</v>
      </c>
      <c r="AJ74" s="941" t="s">
        <v>21276</v>
      </c>
      <c r="AK74" s="941" t="s">
        <v>21374</v>
      </c>
      <c r="AL74" s="936" t="s">
        <v>2314</v>
      </c>
      <c r="AM74" s="936" t="s">
        <v>2206</v>
      </c>
      <c r="AN74" s="940" t="str">
        <f>_xlfn.XLOOKUP(A74,MPL!C:C,MPL!N:N, "Not Found",0)</f>
        <v>Obligated</v>
      </c>
      <c r="AO74" s="943">
        <f>_xlfn.LET(
_xlpm.r,_xlfn.XLOOKUP(A74,MPL!C:C,MPL!S:S, "",0),
IF(ISNUMBER(_xlpm.r),_xlpm.r,"")
)</f>
        <v>45394.471342592595</v>
      </c>
      <c r="AP74" s="943" t="str">
        <f t="shared" si="29"/>
        <v>Obligated</v>
      </c>
      <c r="AQ74" s="944">
        <v>0.33</v>
      </c>
      <c r="AR74" s="936">
        <v>419380.76999999996</v>
      </c>
      <c r="AS74" s="936">
        <v>380949.35999999993</v>
      </c>
      <c r="AT74" s="936"/>
      <c r="AU74" s="936">
        <f t="shared" si="30"/>
        <v>800330.12999999989</v>
      </c>
      <c r="AV74" s="936">
        <f t="shared" si="31"/>
        <v>345144.58100000024</v>
      </c>
      <c r="AW74" s="945">
        <v>2583133.54</v>
      </c>
      <c r="AX74" s="945">
        <v>182993.63999999998</v>
      </c>
      <c r="AY74" s="945">
        <v>580188.68999999994</v>
      </c>
      <c r="AZ74" s="945">
        <v>105129.94</v>
      </c>
      <c r="BA74" s="945">
        <v>0</v>
      </c>
      <c r="BB74" s="945">
        <v>0</v>
      </c>
      <c r="BC74" s="945">
        <v>3451445.81</v>
      </c>
      <c r="BD74" s="945">
        <v>3163322.23</v>
      </c>
      <c r="BE74" s="945">
        <f t="shared" si="32"/>
        <v>288123.57999999996</v>
      </c>
      <c r="BF74" s="934" t="s">
        <v>2223</v>
      </c>
      <c r="BG74" s="949" t="s">
        <v>2235</v>
      </c>
      <c r="BH74" s="934" t="s">
        <v>2256</v>
      </c>
      <c r="BI74" s="946" t="e">
        <f t="shared" si="33"/>
        <v>#REF!</v>
      </c>
      <c r="BJ74" s="947" t="e">
        <v>#VALUE!</v>
      </c>
    </row>
    <row r="75" spans="1:62" s="827" customFormat="1" ht="114" customHeight="1">
      <c r="A75" s="933">
        <v>549764</v>
      </c>
      <c r="B75" s="934" t="s">
        <v>83</v>
      </c>
      <c r="C75" s="935" t="s">
        <v>33</v>
      </c>
      <c r="D75" s="934" t="s">
        <v>2120</v>
      </c>
      <c r="E75" s="913" t="s">
        <v>2209</v>
      </c>
      <c r="F75" s="914" t="s">
        <v>2210</v>
      </c>
      <c r="G75" s="936" t="e">
        <f>IF($AO75&lt;&gt;"",_xlfn.XLOOKUP(TEXT(A75,0),#REF!,#REF!,0),0)</f>
        <v>#REF!</v>
      </c>
      <c r="H75" s="936" t="e">
        <f>IF($AO75&lt;&gt;"",_xlfn.XLOOKUP(TEXT(A75,0),#REF!,#REF!,0),0)</f>
        <v>#REF!</v>
      </c>
      <c r="I75" s="936" t="e">
        <f>IF($AO75&lt;&gt;"", _xlfn.XLOOKUP(TEXT(A75,0),#REF!,#REF!,0),0)</f>
        <v>#REF!</v>
      </c>
      <c r="J75" s="936" t="e">
        <f>IF($AO75&lt;&gt;"",_xlfn.XLOOKUP(TEXT(A75,0),#REF!,#REF!,0),0)</f>
        <v>#REF!</v>
      </c>
      <c r="K75" s="936" t="e">
        <f>IF($AO75&lt;&gt;"",_xlfn.XLOOKUP(TEXT(A75,0),#REF!,#REF!,0),0)</f>
        <v>#REF!</v>
      </c>
      <c r="L75" s="936" t="e">
        <f>IF($AO75&lt;&gt;"",_xlfn.XLOOKUP(TEXT(A75,0),#REF!,#REF!,0),0)</f>
        <v>#REF!</v>
      </c>
      <c r="M75" s="937" t="e">
        <f t="shared" si="17"/>
        <v>#REF!</v>
      </c>
      <c r="N75" s="937" t="e">
        <f t="shared" si="18"/>
        <v>#REF!</v>
      </c>
      <c r="O75" s="937" t="e">
        <f t="shared" si="19"/>
        <v>#REF!</v>
      </c>
      <c r="P75" s="938" t="e">
        <f t="shared" si="20"/>
        <v>#REF!</v>
      </c>
      <c r="Q75" s="938" t="e">
        <f t="shared" si="21"/>
        <v>#REF!</v>
      </c>
      <c r="R75" s="938" t="e">
        <f t="shared" si="22"/>
        <v>#REF!</v>
      </c>
      <c r="S75" s="938" t="e">
        <f t="shared" si="23"/>
        <v>#REF!</v>
      </c>
      <c r="T75" s="938" t="e">
        <f t="shared" si="24"/>
        <v>#REF!</v>
      </c>
      <c r="U75" s="938" t="e">
        <f t="shared" si="25"/>
        <v>#REF!</v>
      </c>
      <c r="V75" s="938" t="e">
        <f t="shared" si="26"/>
        <v>#REF!</v>
      </c>
      <c r="W75" s="938" t="e">
        <f t="shared" si="27"/>
        <v>#REF!</v>
      </c>
      <c r="X75" s="938" t="e">
        <f t="shared" si="28"/>
        <v>#REF!</v>
      </c>
      <c r="Y75" s="939">
        <v>2374913.5410000002</v>
      </c>
      <c r="Z75" s="939">
        <v>165562.28699999998</v>
      </c>
      <c r="AA75" s="939">
        <v>582748.63900000008</v>
      </c>
      <c r="AB75" s="939">
        <v>81586.46100000001</v>
      </c>
      <c r="AC75" s="939">
        <v>0</v>
      </c>
      <c r="AD75" s="939">
        <v>0</v>
      </c>
      <c r="AE75" s="939">
        <v>3204810.9280000003</v>
      </c>
      <c r="AF75" s="939">
        <v>2957662.18</v>
      </c>
      <c r="AG75" s="939">
        <v>247148.74799999999</v>
      </c>
      <c r="AH75" s="940" t="s">
        <v>2521</v>
      </c>
      <c r="AI75" s="941" t="s">
        <v>2547</v>
      </c>
      <c r="AJ75" s="941" t="s">
        <v>21276</v>
      </c>
      <c r="AK75" s="941" t="s">
        <v>21378</v>
      </c>
      <c r="AL75" s="936" t="s">
        <v>2315</v>
      </c>
      <c r="AM75" s="936" t="s">
        <v>2206</v>
      </c>
      <c r="AN75" s="940" t="str">
        <f>_xlfn.XLOOKUP(A75,MPL!C:C,MPL!N:N, "Not Found",0)</f>
        <v>Obligated</v>
      </c>
      <c r="AO75" s="943">
        <f>_xlfn.LET(
_xlpm.r,_xlfn.XLOOKUP(A75,MPL!C:C,MPL!S:S, "",0),
IF(ISNUMBER(_xlpm.r),_xlpm.r,"")
)</f>
        <v>45093.538032407407</v>
      </c>
      <c r="AP75" s="943" t="str">
        <f t="shared" si="29"/>
        <v>Obligated</v>
      </c>
      <c r="AQ75" s="944">
        <v>0.85</v>
      </c>
      <c r="AR75" s="936">
        <v>282253.09999999986</v>
      </c>
      <c r="AS75" s="936">
        <v>1930999.0199999996</v>
      </c>
      <c r="AT75" s="936"/>
      <c r="AU75" s="936">
        <f t="shared" si="30"/>
        <v>2213252.1199999992</v>
      </c>
      <c r="AV75" s="936">
        <f t="shared" si="31"/>
        <v>291346.44800000079</v>
      </c>
      <c r="AW75" s="945">
        <v>2159012.31</v>
      </c>
      <c r="AX75" s="945">
        <v>150511.16999999998</v>
      </c>
      <c r="AY75" s="945">
        <v>529771.49</v>
      </c>
      <c r="AZ75" s="945">
        <v>74169.510000000009</v>
      </c>
      <c r="BA75" s="945">
        <v>0</v>
      </c>
      <c r="BB75" s="945">
        <v>0</v>
      </c>
      <c r="BC75" s="945">
        <v>2913464.4799999995</v>
      </c>
      <c r="BD75" s="945">
        <v>2688783.8</v>
      </c>
      <c r="BE75" s="945">
        <f t="shared" si="32"/>
        <v>224680.68</v>
      </c>
      <c r="BF75" s="934" t="s">
        <v>2223</v>
      </c>
      <c r="BG75" s="949" t="s">
        <v>2224</v>
      </c>
      <c r="BH75" s="934" t="s">
        <v>2256</v>
      </c>
      <c r="BI75" s="946" t="e">
        <f t="shared" si="33"/>
        <v>#REF!</v>
      </c>
      <c r="BJ75" s="947" t="e">
        <v>#VALUE!</v>
      </c>
    </row>
    <row r="76" spans="1:62" s="827" customFormat="1" ht="114" customHeight="1">
      <c r="A76" s="747">
        <v>179558</v>
      </c>
      <c r="B76" s="910" t="s">
        <v>43</v>
      </c>
      <c r="C76" s="911" t="s">
        <v>33</v>
      </c>
      <c r="D76" s="912" t="s">
        <v>2115</v>
      </c>
      <c r="E76" s="913" t="s">
        <v>2209</v>
      </c>
      <c r="F76" s="914" t="s">
        <v>2210</v>
      </c>
      <c r="G76" s="915" t="e">
        <f>IF($AO76&lt;&gt;"",_xlfn.XLOOKUP(TEXT(A76,0),#REF!,#REF!,0),0)</f>
        <v>#REF!</v>
      </c>
      <c r="H76" s="915" t="e">
        <f>IF($AO76&lt;&gt;"",_xlfn.XLOOKUP(TEXT(A76,0),#REF!,#REF!,0),0)</f>
        <v>#REF!</v>
      </c>
      <c r="I76" s="915" t="e">
        <f>IF($AO76&lt;&gt;"", _xlfn.XLOOKUP(TEXT(A76,0),#REF!,#REF!,0),0)</f>
        <v>#REF!</v>
      </c>
      <c r="J76" s="915" t="e">
        <f>IF($AO76&lt;&gt;"",_xlfn.XLOOKUP(TEXT(A76,0),#REF!,#REF!,0),0)</f>
        <v>#REF!</v>
      </c>
      <c r="K76" s="915" t="e">
        <f>IF($AO76&lt;&gt;"",_xlfn.XLOOKUP(TEXT(A76,0),#REF!,#REF!,0),0)</f>
        <v>#REF!</v>
      </c>
      <c r="L76" s="915" t="e">
        <f>IF($AO76&lt;&gt;"",_xlfn.XLOOKUP(TEXT(A76,0),#REF!,#REF!,0),0)</f>
        <v>#REF!</v>
      </c>
      <c r="M76" s="916" t="e">
        <f t="shared" si="17"/>
        <v>#REF!</v>
      </c>
      <c r="N76" s="916" t="e">
        <f t="shared" si="18"/>
        <v>#REF!</v>
      </c>
      <c r="O76" s="916" t="e">
        <f t="shared" si="19"/>
        <v>#REF!</v>
      </c>
      <c r="P76" s="917" t="e">
        <f t="shared" si="20"/>
        <v>#REF!</v>
      </c>
      <c r="Q76" s="917" t="e">
        <f t="shared" si="21"/>
        <v>#REF!</v>
      </c>
      <c r="R76" s="917" t="e">
        <f t="shared" si="22"/>
        <v>#REF!</v>
      </c>
      <c r="S76" s="917" t="e">
        <f t="shared" si="23"/>
        <v>#REF!</v>
      </c>
      <c r="T76" s="917" t="e">
        <f t="shared" si="24"/>
        <v>#REF!</v>
      </c>
      <c r="U76" s="917" t="e">
        <f t="shared" si="25"/>
        <v>#REF!</v>
      </c>
      <c r="V76" s="917" t="e">
        <f t="shared" si="26"/>
        <v>#REF!</v>
      </c>
      <c r="W76" s="917" t="e">
        <f t="shared" si="27"/>
        <v>#REF!</v>
      </c>
      <c r="X76" s="917" t="e">
        <f t="shared" si="28"/>
        <v>#REF!</v>
      </c>
      <c r="Y76" s="612">
        <v>1932688.3493488389</v>
      </c>
      <c r="Z76" s="612">
        <v>655782.04557130625</v>
      </c>
      <c r="AA76" s="612">
        <v>175000.68661365623</v>
      </c>
      <c r="AB76" s="612">
        <v>59635.732466195928</v>
      </c>
      <c r="AC76" s="918">
        <v>0</v>
      </c>
      <c r="AD76" s="918">
        <v>0</v>
      </c>
      <c r="AE76" s="612">
        <v>2823106.8139999975</v>
      </c>
      <c r="AF76" s="612">
        <v>2107689.035962495</v>
      </c>
      <c r="AG76" s="612">
        <v>715417.7780375022</v>
      </c>
      <c r="AH76" s="919" t="s">
        <v>2521</v>
      </c>
      <c r="AI76" s="920" t="s">
        <v>2547</v>
      </c>
      <c r="AJ76" s="921" t="s">
        <v>2207</v>
      </c>
      <c r="AK76" s="920" t="s">
        <v>2208</v>
      </c>
      <c r="AL76" s="951" t="s">
        <v>2263</v>
      </c>
      <c r="AM76" s="915" t="s">
        <v>2206</v>
      </c>
      <c r="AN76" s="924" t="str">
        <f>_xlfn.XLOOKUP(A76,MPL!C:C,MPL!N:N, "Not Found",0)</f>
        <v>Obligated</v>
      </c>
      <c r="AO76" s="925">
        <f>_xlfn.LET(
_xlpm.r,_xlfn.XLOOKUP(A76,MPL!C:C,MPL!S:S, "",0),
IF(ISNUMBER(_xlpm.r),_xlpm.r,"")
)</f>
        <v>44707.474826388891</v>
      </c>
      <c r="AP76" s="925" t="str">
        <f t="shared" si="29"/>
        <v>Obligated</v>
      </c>
      <c r="AQ76" s="926">
        <v>1</v>
      </c>
      <c r="AR76" s="927">
        <v>1006502.2300000011</v>
      </c>
      <c r="AS76" s="927">
        <v>329663.30000000022</v>
      </c>
      <c r="AT76" s="927"/>
      <c r="AU76" s="927">
        <f t="shared" si="30"/>
        <v>1336165.5300000014</v>
      </c>
      <c r="AV76" s="927">
        <f t="shared" si="31"/>
        <v>256646.07399999769</v>
      </c>
      <c r="AW76" s="928">
        <v>1564453.0617934205</v>
      </c>
      <c r="AX76" s="928">
        <v>238313.58697076471</v>
      </c>
      <c r="AY76" s="928">
        <v>159091.53328514201</v>
      </c>
      <c r="AZ76" s="928">
        <v>54214.302241996294</v>
      </c>
      <c r="BA76" s="928">
        <v>192536.34670552626</v>
      </c>
      <c r="BB76" s="928">
        <v>357851.90900315013</v>
      </c>
      <c r="BC76" s="928">
        <v>2566460.7399999998</v>
      </c>
      <c r="BD76" s="928">
        <v>1916080.9417840887</v>
      </c>
      <c r="BE76" s="928">
        <f t="shared" si="32"/>
        <v>650379.79821591114</v>
      </c>
      <c r="BF76" s="929" t="s">
        <v>2207</v>
      </c>
      <c r="BG76" s="930" t="s">
        <v>2208</v>
      </c>
      <c r="BH76" s="929"/>
      <c r="BI76" s="931" t="e">
        <f t="shared" si="33"/>
        <v>#REF!</v>
      </c>
      <c r="BJ76" s="932" t="e">
        <v>#VALUE!</v>
      </c>
    </row>
    <row r="77" spans="1:62" s="807" customFormat="1" ht="114" customHeight="1">
      <c r="A77" s="747">
        <v>957578</v>
      </c>
      <c r="B77" s="910" t="s">
        <v>174</v>
      </c>
      <c r="C77" s="911" t="s">
        <v>33</v>
      </c>
      <c r="D77" s="912" t="s">
        <v>33</v>
      </c>
      <c r="E77" s="913" t="s">
        <v>2209</v>
      </c>
      <c r="F77" s="914" t="s">
        <v>2210</v>
      </c>
      <c r="G77" s="915" t="e">
        <f>IF($AO77&lt;&gt;"",_xlfn.XLOOKUP(TEXT(A77,0),#REF!,#REF!,0),0)</f>
        <v>#REF!</v>
      </c>
      <c r="H77" s="915" t="e">
        <f>IF($AO77&lt;&gt;"",_xlfn.XLOOKUP(TEXT(A77,0),#REF!,#REF!,0),0)</f>
        <v>#REF!</v>
      </c>
      <c r="I77" s="915" t="e">
        <f>IF($AO77&lt;&gt;"", _xlfn.XLOOKUP(TEXT(A77,0),#REF!,#REF!,0),0)</f>
        <v>#REF!</v>
      </c>
      <c r="J77" s="915" t="e">
        <f>IF($AO77&lt;&gt;"",_xlfn.XLOOKUP(TEXT(A77,0),#REF!,#REF!,0),0)</f>
        <v>#REF!</v>
      </c>
      <c r="K77" s="915" t="e">
        <f>IF($AO77&lt;&gt;"",_xlfn.XLOOKUP(TEXT(A77,0),#REF!,#REF!,0),0)</f>
        <v>#REF!</v>
      </c>
      <c r="L77" s="915" t="e">
        <f>IF($AO77&lt;&gt;"",_xlfn.XLOOKUP(TEXT(A77,0),#REF!,#REF!,0),0)</f>
        <v>#REF!</v>
      </c>
      <c r="M77" s="916" t="e">
        <f t="shared" si="17"/>
        <v>#REF!</v>
      </c>
      <c r="N77" s="916" t="e">
        <f t="shared" si="18"/>
        <v>#REF!</v>
      </c>
      <c r="O77" s="916" t="e">
        <f t="shared" si="19"/>
        <v>#REF!</v>
      </c>
      <c r="P77" s="917" t="e">
        <f t="shared" si="20"/>
        <v>#REF!</v>
      </c>
      <c r="Q77" s="917" t="e">
        <f t="shared" si="21"/>
        <v>#REF!</v>
      </c>
      <c r="R77" s="917" t="e">
        <f t="shared" si="22"/>
        <v>#REF!</v>
      </c>
      <c r="S77" s="917" t="e">
        <f t="shared" si="23"/>
        <v>#REF!</v>
      </c>
      <c r="T77" s="917" t="e">
        <f t="shared" si="24"/>
        <v>#REF!</v>
      </c>
      <c r="U77" s="917" t="e">
        <f t="shared" si="25"/>
        <v>#REF!</v>
      </c>
      <c r="V77" s="917" t="e">
        <f t="shared" si="26"/>
        <v>#REF!</v>
      </c>
      <c r="W77" s="917" t="e">
        <f t="shared" si="27"/>
        <v>#REF!</v>
      </c>
      <c r="X77" s="917" t="e">
        <f t="shared" si="28"/>
        <v>#REF!</v>
      </c>
      <c r="Y77" s="612">
        <v>1273789.388607682</v>
      </c>
      <c r="Z77" s="612">
        <v>432210.50676360016</v>
      </c>
      <c r="AA77" s="612">
        <v>115338.83240028708</v>
      </c>
      <c r="AB77" s="612">
        <v>39304.507228431525</v>
      </c>
      <c r="AC77" s="612">
        <v>0</v>
      </c>
      <c r="AD77" s="612">
        <v>0</v>
      </c>
      <c r="AE77" s="612">
        <v>1860643.2350000008</v>
      </c>
      <c r="AF77" s="612">
        <v>1389128.221007969</v>
      </c>
      <c r="AG77" s="612">
        <v>471515.01399203169</v>
      </c>
      <c r="AH77" s="919" t="s">
        <v>2521</v>
      </c>
      <c r="AI77" s="920" t="s">
        <v>2547</v>
      </c>
      <c r="AJ77" s="921" t="s">
        <v>21276</v>
      </c>
      <c r="AK77" s="920" t="s">
        <v>21387</v>
      </c>
      <c r="AL77" s="951" t="s">
        <v>2230</v>
      </c>
      <c r="AM77" s="915" t="s">
        <v>2206</v>
      </c>
      <c r="AN77" s="924" t="str">
        <f>_xlfn.XLOOKUP(A77,MPL!C:C,MPL!N:N, "Not Found",0)</f>
        <v>Obligated</v>
      </c>
      <c r="AO77" s="925">
        <f>_xlfn.LET(
_xlpm.r,_xlfn.XLOOKUP(A77,MPL!C:C,MPL!S:S, "",0),
IF(ISNUMBER(_xlpm.r),_xlpm.r,"")
)</f>
        <v>45917.802372685182</v>
      </c>
      <c r="AP77" s="925" t="str">
        <f t="shared" si="29"/>
        <v>Obligated</v>
      </c>
      <c r="AQ77" s="926">
        <v>0</v>
      </c>
      <c r="AR77" s="927">
        <v>4909.6600000000035</v>
      </c>
      <c r="AS77" s="927">
        <v>4556.83</v>
      </c>
      <c r="AT77" s="927"/>
      <c r="AU77" s="927">
        <f t="shared" si="30"/>
        <v>9466.4900000000034</v>
      </c>
      <c r="AV77" s="927">
        <f t="shared" si="31"/>
        <v>169149.38500000117</v>
      </c>
      <c r="AW77" s="928">
        <v>1031094.1801654991</v>
      </c>
      <c r="AX77" s="928">
        <v>157066.87441183635</v>
      </c>
      <c r="AY77" s="928">
        <v>104853.48400026097</v>
      </c>
      <c r="AZ77" s="928">
        <v>35731.370207665022</v>
      </c>
      <c r="BA77" s="928">
        <v>126896.17311421073</v>
      </c>
      <c r="BB77" s="928">
        <v>235851.76810052741</v>
      </c>
      <c r="BC77" s="928">
        <v>1691493.8499999996</v>
      </c>
      <c r="BD77" s="928">
        <v>1262843.837279971</v>
      </c>
      <c r="BE77" s="928">
        <f t="shared" si="32"/>
        <v>428650.01272002875</v>
      </c>
      <c r="BF77" s="929" t="s">
        <v>2223</v>
      </c>
      <c r="BG77" s="952" t="s">
        <v>2224</v>
      </c>
      <c r="BH77" s="929" t="s">
        <v>2316</v>
      </c>
      <c r="BI77" s="931" t="e">
        <f t="shared" si="33"/>
        <v>#REF!</v>
      </c>
      <c r="BJ77" s="932" t="e">
        <v>#VALUE!</v>
      </c>
    </row>
    <row r="78" spans="1:62" s="827" customFormat="1" ht="114" customHeight="1">
      <c r="A78" s="747">
        <v>169495</v>
      </c>
      <c r="B78" s="910" t="s">
        <v>93</v>
      </c>
      <c r="C78" s="911" t="s">
        <v>33</v>
      </c>
      <c r="D78" s="912" t="s">
        <v>2115</v>
      </c>
      <c r="E78" s="913" t="s">
        <v>2209</v>
      </c>
      <c r="F78" s="914" t="s">
        <v>2210</v>
      </c>
      <c r="G78" s="915" t="e">
        <f>IF($AO78&lt;&gt;"",_xlfn.XLOOKUP(TEXT(A78,0),#REF!,#REF!,0),0)</f>
        <v>#REF!</v>
      </c>
      <c r="H78" s="915" t="e">
        <f>IF($AO78&lt;&gt;"",_xlfn.XLOOKUP(TEXT(A78,0),#REF!,#REF!,0),0)</f>
        <v>#REF!</v>
      </c>
      <c r="I78" s="915" t="e">
        <f>IF($AO78&lt;&gt;"", _xlfn.XLOOKUP(TEXT(A78,0),#REF!,#REF!,0),0)</f>
        <v>#REF!</v>
      </c>
      <c r="J78" s="915" t="e">
        <f>IF($AO78&lt;&gt;"",_xlfn.XLOOKUP(TEXT(A78,0),#REF!,#REF!,0),0)</f>
        <v>#REF!</v>
      </c>
      <c r="K78" s="915" t="e">
        <f>IF($AO78&lt;&gt;"",_xlfn.XLOOKUP(TEXT(A78,0),#REF!,#REF!,0),0)</f>
        <v>#REF!</v>
      </c>
      <c r="L78" s="915" t="e">
        <f>IF($AO78&lt;&gt;"",_xlfn.XLOOKUP(TEXT(A78,0),#REF!,#REF!,0),0)</f>
        <v>#REF!</v>
      </c>
      <c r="M78" s="916" t="e">
        <f t="shared" si="17"/>
        <v>#REF!</v>
      </c>
      <c r="N78" s="916" t="e">
        <f t="shared" si="18"/>
        <v>#REF!</v>
      </c>
      <c r="O78" s="916" t="e">
        <f t="shared" si="19"/>
        <v>#REF!</v>
      </c>
      <c r="P78" s="917" t="e">
        <f t="shared" si="20"/>
        <v>#REF!</v>
      </c>
      <c r="Q78" s="917" t="e">
        <f t="shared" si="21"/>
        <v>#REF!</v>
      </c>
      <c r="R78" s="917" t="e">
        <f t="shared" si="22"/>
        <v>#REF!</v>
      </c>
      <c r="S78" s="917" t="e">
        <f t="shared" si="23"/>
        <v>#REF!</v>
      </c>
      <c r="T78" s="917" t="e">
        <f t="shared" si="24"/>
        <v>#REF!</v>
      </c>
      <c r="U78" s="917" t="e">
        <f t="shared" si="25"/>
        <v>#REF!</v>
      </c>
      <c r="V78" s="917" t="e">
        <f t="shared" si="26"/>
        <v>#REF!</v>
      </c>
      <c r="W78" s="917" t="e">
        <f t="shared" si="27"/>
        <v>#REF!</v>
      </c>
      <c r="X78" s="917" t="e">
        <f t="shared" si="28"/>
        <v>#REF!</v>
      </c>
      <c r="Y78" s="612">
        <v>8253800.1089170007</v>
      </c>
      <c r="Z78" s="612">
        <v>1962924.3273612498</v>
      </c>
      <c r="AA78" s="612">
        <v>1167269.298987</v>
      </c>
      <c r="AB78" s="612">
        <v>530329.99066300003</v>
      </c>
      <c r="AC78" s="612">
        <v>3869859.11</v>
      </c>
      <c r="AD78" s="612">
        <v>3130140.89</v>
      </c>
      <c r="AE78" s="612">
        <v>18914323.725928251</v>
      </c>
      <c r="AF78" s="612">
        <v>13290928.517904</v>
      </c>
      <c r="AG78" s="612">
        <v>5623395.2080242503</v>
      </c>
      <c r="AH78" s="919" t="s">
        <v>2521</v>
      </c>
      <c r="AI78" s="920" t="s">
        <v>2547</v>
      </c>
      <c r="AJ78" s="921" t="s">
        <v>21276</v>
      </c>
      <c r="AK78" s="920" t="s">
        <v>21372</v>
      </c>
      <c r="AL78" s="923" t="s">
        <v>2317</v>
      </c>
      <c r="AM78" s="915" t="s">
        <v>2206</v>
      </c>
      <c r="AN78" s="924" t="str">
        <f>_xlfn.XLOOKUP(A78,MPL!C:C,MPL!N:N, "Not Found",0)</f>
        <v>Obligated</v>
      </c>
      <c r="AO78" s="925">
        <f>_xlfn.LET(
_xlpm.r,_xlfn.XLOOKUP(A78,MPL!C:C,MPL!S:S, "",0),
IF(ISNUMBER(_xlpm.r),_xlpm.r,"")
)</f>
        <v>45160.473182870373</v>
      </c>
      <c r="AP78" s="925" t="str">
        <f t="shared" si="29"/>
        <v>Obligated</v>
      </c>
      <c r="AQ78" s="926">
        <v>0.08</v>
      </c>
      <c r="AR78" s="927">
        <v>2109213.4599999967</v>
      </c>
      <c r="AS78" s="927">
        <v>30423.560000000016</v>
      </c>
      <c r="AT78" s="927"/>
      <c r="AU78" s="927">
        <f t="shared" si="30"/>
        <v>2139637.0199999968</v>
      </c>
      <c r="AV78" s="927">
        <f t="shared" si="31"/>
        <v>-635840.68657175079</v>
      </c>
      <c r="AW78" s="928">
        <v>6681615.8899999997</v>
      </c>
      <c r="AX78" s="928">
        <v>1589026.4124999996</v>
      </c>
      <c r="AY78" s="928">
        <v>944927.79</v>
      </c>
      <c r="AZ78" s="928">
        <v>429312.71</v>
      </c>
      <c r="BA78" s="928">
        <v>5815884.5899999999</v>
      </c>
      <c r="BB78" s="928">
        <v>4089397.02</v>
      </c>
      <c r="BC78" s="928">
        <v>19550164.412500001</v>
      </c>
      <c r="BD78" s="928">
        <v>13442428.27</v>
      </c>
      <c r="BE78" s="928">
        <f t="shared" si="32"/>
        <v>6107736.1425000001</v>
      </c>
      <c r="BF78" s="929" t="s">
        <v>2223</v>
      </c>
      <c r="BG78" s="952" t="s">
        <v>2235</v>
      </c>
      <c r="BH78" s="929" t="s">
        <v>2318</v>
      </c>
      <c r="BI78" s="931" t="e">
        <f t="shared" si="33"/>
        <v>#REF!</v>
      </c>
      <c r="BJ78" s="932" t="e">
        <v>#VALUE!</v>
      </c>
    </row>
    <row r="79" spans="1:62" s="807" customFormat="1" ht="114" customHeight="1">
      <c r="A79" s="747">
        <v>178503</v>
      </c>
      <c r="B79" s="910" t="s">
        <v>70</v>
      </c>
      <c r="C79" s="911" t="s">
        <v>33</v>
      </c>
      <c r="D79" s="912" t="s">
        <v>2115</v>
      </c>
      <c r="E79" s="913" t="s">
        <v>2209</v>
      </c>
      <c r="F79" s="914" t="s">
        <v>2210</v>
      </c>
      <c r="G79" s="915" t="e">
        <f>IF($AO79&lt;&gt;"",_xlfn.XLOOKUP(TEXT(A79,0),#REF!,#REF!,0),0)</f>
        <v>#REF!</v>
      </c>
      <c r="H79" s="915" t="e">
        <f>IF($AO79&lt;&gt;"",_xlfn.XLOOKUP(TEXT(A79,0),#REF!,#REF!,0),0)</f>
        <v>#REF!</v>
      </c>
      <c r="I79" s="915" t="e">
        <f>IF($AO79&lt;&gt;"", _xlfn.XLOOKUP(TEXT(A79,0),#REF!,#REF!,0),0)</f>
        <v>#REF!</v>
      </c>
      <c r="J79" s="915" t="e">
        <f>IF($AO79&lt;&gt;"",_xlfn.XLOOKUP(TEXT(A79,0),#REF!,#REF!,0),0)</f>
        <v>#REF!</v>
      </c>
      <c r="K79" s="915" t="e">
        <f>IF($AO79&lt;&gt;"",_xlfn.XLOOKUP(TEXT(A79,0),#REF!,#REF!,0),0)</f>
        <v>#REF!</v>
      </c>
      <c r="L79" s="915" t="e">
        <f>IF($AO79&lt;&gt;"",_xlfn.XLOOKUP(TEXT(A79,0),#REF!,#REF!,0),0)</f>
        <v>#REF!</v>
      </c>
      <c r="M79" s="916" t="e">
        <f t="shared" si="17"/>
        <v>#REF!</v>
      </c>
      <c r="N79" s="916" t="e">
        <f t="shared" si="18"/>
        <v>#REF!</v>
      </c>
      <c r="O79" s="916" t="e">
        <f t="shared" si="19"/>
        <v>#REF!</v>
      </c>
      <c r="P79" s="917" t="e">
        <f t="shared" si="20"/>
        <v>#REF!</v>
      </c>
      <c r="Q79" s="917" t="e">
        <f t="shared" si="21"/>
        <v>#REF!</v>
      </c>
      <c r="R79" s="917" t="e">
        <f t="shared" si="22"/>
        <v>#REF!</v>
      </c>
      <c r="S79" s="917" t="e">
        <f t="shared" si="23"/>
        <v>#REF!</v>
      </c>
      <c r="T79" s="917" t="e">
        <f t="shared" si="24"/>
        <v>#REF!</v>
      </c>
      <c r="U79" s="917" t="e">
        <f t="shared" si="25"/>
        <v>#REF!</v>
      </c>
      <c r="V79" s="917" t="e">
        <f t="shared" si="26"/>
        <v>#REF!</v>
      </c>
      <c r="W79" s="917" t="e">
        <f t="shared" si="27"/>
        <v>#REF!</v>
      </c>
      <c r="X79" s="917" t="e">
        <f t="shared" si="28"/>
        <v>#REF!</v>
      </c>
      <c r="Y79" s="612">
        <v>5675844.7780280998</v>
      </c>
      <c r="Z79" s="612">
        <v>8568991.2455971986</v>
      </c>
      <c r="AA79" s="612">
        <v>1494839.9029463863</v>
      </c>
      <c r="AB79" s="612">
        <v>694125.03935997305</v>
      </c>
      <c r="AC79" s="612">
        <v>0</v>
      </c>
      <c r="AD79" s="612">
        <v>0</v>
      </c>
      <c r="AE79" s="612">
        <v>16433800.965931658</v>
      </c>
      <c r="AF79" s="612">
        <v>7170684.6809744863</v>
      </c>
      <c r="AG79" s="612">
        <v>9263116.2849571723</v>
      </c>
      <c r="AH79" s="919" t="s">
        <v>2521</v>
      </c>
      <c r="AI79" s="920" t="s">
        <v>2547</v>
      </c>
      <c r="AJ79" s="921" t="s">
        <v>2207</v>
      </c>
      <c r="AK79" s="920" t="s">
        <v>2208</v>
      </c>
      <c r="AL79" s="951" t="s">
        <v>2230</v>
      </c>
      <c r="AM79" s="915" t="s">
        <v>2319</v>
      </c>
      <c r="AN79" s="924" t="str">
        <f>_xlfn.XLOOKUP(A79,MPL!C:C,MPL!N:N, "Not Found",0)</f>
        <v>Obligated</v>
      </c>
      <c r="AO79" s="925">
        <f>_xlfn.LET(
_xlpm.r,_xlfn.XLOOKUP(A79,MPL!C:C,MPL!S:S, "",0),
IF(ISNUMBER(_xlpm.r),_xlpm.r,"")
)</f>
        <v>44922.495069444441</v>
      </c>
      <c r="AP79" s="925" t="str">
        <f t="shared" si="29"/>
        <v>Obligated</v>
      </c>
      <c r="AQ79" s="926">
        <v>0.33</v>
      </c>
      <c r="AR79" s="927">
        <v>4646057.0300000114</v>
      </c>
      <c r="AS79" s="927">
        <v>9868755.2099999879</v>
      </c>
      <c r="AT79" s="927"/>
      <c r="AU79" s="927">
        <f t="shared" si="30"/>
        <v>14514812.239999998</v>
      </c>
      <c r="AV79" s="927">
        <f t="shared" si="31"/>
        <v>-26837083.364068341</v>
      </c>
      <c r="AW79" s="928">
        <v>38926711.43</v>
      </c>
      <c r="AX79" s="928">
        <v>257069.07</v>
      </c>
      <c r="AY79" s="928">
        <v>4062989.94</v>
      </c>
      <c r="AZ79" s="928">
        <v>24113.89</v>
      </c>
      <c r="BA79" s="928">
        <v>0</v>
      </c>
      <c r="BB79" s="928">
        <v>0</v>
      </c>
      <c r="BC79" s="928">
        <v>43270884.329999998</v>
      </c>
      <c r="BD79" s="928">
        <v>42989701.369999997</v>
      </c>
      <c r="BE79" s="928">
        <f t="shared" si="32"/>
        <v>281182.96000000002</v>
      </c>
      <c r="BF79" s="929" t="s">
        <v>2207</v>
      </c>
      <c r="BG79" s="930" t="s">
        <v>2208</v>
      </c>
      <c r="BH79" s="929"/>
      <c r="BI79" s="931" t="e">
        <f t="shared" si="33"/>
        <v>#REF!</v>
      </c>
      <c r="BJ79" s="932" t="e">
        <v>#VALUE!</v>
      </c>
    </row>
    <row r="80" spans="1:62" s="828" customFormat="1" ht="114" customHeight="1">
      <c r="A80" s="1027">
        <v>751656</v>
      </c>
      <c r="B80" s="816" t="s">
        <v>254</v>
      </c>
      <c r="C80" s="817" t="s">
        <v>46</v>
      </c>
      <c r="D80" s="808" t="s">
        <v>2111</v>
      </c>
      <c r="E80" s="954" t="s">
        <v>2203</v>
      </c>
      <c r="F80" s="955" t="s">
        <v>2204</v>
      </c>
      <c r="G80" s="762">
        <f>IF($AO80&lt;&gt;"",_xlfn.XLOOKUP(TEXT(A80,0),#REF!,#REF!,0),0)</f>
        <v>0</v>
      </c>
      <c r="H80" s="762">
        <f>IF($AO80&lt;&gt;"",_xlfn.XLOOKUP(TEXT(A80,0),#REF!,#REF!,0),0)</f>
        <v>0</v>
      </c>
      <c r="I80" s="762">
        <f>IF($AO80&lt;&gt;"", _xlfn.XLOOKUP(TEXT(A80,0),#REF!,#REF!,0),0)</f>
        <v>0</v>
      </c>
      <c r="J80" s="762">
        <f>IF($AO80&lt;&gt;"",_xlfn.XLOOKUP(TEXT(A80,0),#REF!,#REF!,0),0)</f>
        <v>0</v>
      </c>
      <c r="K80" s="762">
        <f>IF($AO80&lt;&gt;"",_xlfn.XLOOKUP(TEXT(A80,0),#REF!,#REF!,0),0)</f>
        <v>0</v>
      </c>
      <c r="L80" s="762">
        <f>IF($AO80&lt;&gt;"",_xlfn.XLOOKUP(TEXT(A80,0),#REF!,#REF!,0),0)</f>
        <v>0</v>
      </c>
      <c r="M80" s="810">
        <f t="shared" si="17"/>
        <v>0</v>
      </c>
      <c r="N80" s="810">
        <f t="shared" si="18"/>
        <v>0</v>
      </c>
      <c r="O80" s="810">
        <f t="shared" si="19"/>
        <v>0</v>
      </c>
      <c r="P80" s="818">
        <f t="shared" si="20"/>
        <v>671661.53599</v>
      </c>
      <c r="Q80" s="819">
        <f t="shared" si="21"/>
        <v>109183728.02429</v>
      </c>
      <c r="R80" s="819">
        <f t="shared" si="22"/>
        <v>10795126.354290001</v>
      </c>
      <c r="S80" s="819">
        <f t="shared" si="23"/>
        <v>22484740.544289999</v>
      </c>
      <c r="T80" s="819">
        <f t="shared" si="24"/>
        <v>0</v>
      </c>
      <c r="U80" s="819">
        <f t="shared" si="25"/>
        <v>25228860.204290003</v>
      </c>
      <c r="V80" s="797">
        <f t="shared" si="26"/>
        <v>168364116.66315001</v>
      </c>
      <c r="W80" s="797">
        <f t="shared" si="27"/>
        <v>11466787.890280001</v>
      </c>
      <c r="X80" s="797">
        <f t="shared" si="28"/>
        <v>156897328.77287</v>
      </c>
      <c r="Y80" s="909">
        <v>671661.53599</v>
      </c>
      <c r="Z80" s="909">
        <v>109183728.02429</v>
      </c>
      <c r="AA80" s="1002">
        <v>10795126.354290001</v>
      </c>
      <c r="AB80" s="909">
        <v>22484740.544289999</v>
      </c>
      <c r="AC80" s="909">
        <v>0</v>
      </c>
      <c r="AD80" s="909">
        <v>25228860.204290003</v>
      </c>
      <c r="AE80" s="909">
        <v>168364116.66315001</v>
      </c>
      <c r="AF80" s="909">
        <v>11466787.890280001</v>
      </c>
      <c r="AG80" s="909">
        <v>156897328.77287</v>
      </c>
      <c r="AH80" s="764" t="s">
        <v>2521</v>
      </c>
      <c r="AI80" s="765" t="s">
        <v>21367</v>
      </c>
      <c r="AJ80" s="765" t="s">
        <v>21368</v>
      </c>
      <c r="AK80" s="765" t="s">
        <v>21369</v>
      </c>
      <c r="AL80" s="762" t="s">
        <v>2304</v>
      </c>
      <c r="AM80" s="762" t="s">
        <v>2305</v>
      </c>
      <c r="AN80" s="764" t="str">
        <f>_xlfn.XLOOKUP(A94,MPL!C:C,MPL!N:N, "Not Found",0)</f>
        <v>Pending Scope &amp; Cost Completion by Applicant</v>
      </c>
      <c r="AO80" s="812" t="str">
        <f>_xlfn.LET(
_xlpm.r,_xlfn.XLOOKUP(A94,MPL!C:C,MPL!S:S, "",0),
IF(ISNUMBER(_xlpm.r),_xlpm.r,"")
)</f>
        <v/>
      </c>
      <c r="AP80" s="812" t="str">
        <f t="shared" si="29"/>
        <v>Pending Scope &amp; Cost Completion by Applicant</v>
      </c>
      <c r="AQ80" s="813" t="s">
        <v>275</v>
      </c>
      <c r="AR80" s="820">
        <v>521638.89999999886</v>
      </c>
      <c r="AS80" s="820">
        <v>0</v>
      </c>
      <c r="AT80" s="820"/>
      <c r="AU80" s="762">
        <f t="shared" si="30"/>
        <v>521638.89999999886</v>
      </c>
      <c r="AV80" s="762">
        <f t="shared" si="31"/>
        <v>42919807.583149999</v>
      </c>
      <c r="AW80" s="821">
        <v>520290.53999999992</v>
      </c>
      <c r="AX80" s="821">
        <v>99551019.099999994</v>
      </c>
      <c r="AY80" s="821">
        <v>27002.899999999998</v>
      </c>
      <c r="AZ80" s="821">
        <v>8445174.7300000004</v>
      </c>
      <c r="BA80" s="821">
        <v>0</v>
      </c>
      <c r="BB80" s="821">
        <v>16900821.809999999</v>
      </c>
      <c r="BC80" s="821">
        <v>125444309.08000001</v>
      </c>
      <c r="BD80" s="821">
        <v>547293.43999999994</v>
      </c>
      <c r="BE80" s="814">
        <f t="shared" si="32"/>
        <v>124897015.63999999</v>
      </c>
      <c r="BF80" s="816" t="s">
        <v>2216</v>
      </c>
      <c r="BG80" s="815" t="s">
        <v>2220</v>
      </c>
      <c r="BH80" s="816" t="s">
        <v>2306</v>
      </c>
      <c r="BI80" s="908">
        <f t="shared" si="33"/>
        <v>1</v>
      </c>
      <c r="BJ80" s="851" t="e">
        <v>#VALUE!</v>
      </c>
    </row>
    <row r="81" spans="1:62" s="807" customFormat="1" ht="114" customHeight="1">
      <c r="A81" s="933">
        <v>176971</v>
      </c>
      <c r="B81" s="934" t="s">
        <v>194</v>
      </c>
      <c r="C81" s="935" t="s">
        <v>2136</v>
      </c>
      <c r="D81" s="934" t="s">
        <v>2108</v>
      </c>
      <c r="E81" s="1028" t="s">
        <v>2209</v>
      </c>
      <c r="F81" s="996" t="s">
        <v>2210</v>
      </c>
      <c r="G81" s="936" t="e">
        <f>IF($AO81&lt;&gt;"",_xlfn.XLOOKUP(TEXT(A81,0),#REF!,#REF!,0),0)</f>
        <v>#REF!</v>
      </c>
      <c r="H81" s="936" t="e">
        <f>IF($AO81&lt;&gt;"",_xlfn.XLOOKUP(TEXT(A81,0),#REF!,#REF!,0),0)</f>
        <v>#REF!</v>
      </c>
      <c r="I81" s="936" t="e">
        <f>IF($AO81&lt;&gt;"", _xlfn.XLOOKUP(TEXT(A81,0),#REF!,#REF!,0),0)</f>
        <v>#REF!</v>
      </c>
      <c r="J81" s="936" t="e">
        <f>IF($AO81&lt;&gt;"",_xlfn.XLOOKUP(TEXT(A81,0),#REF!,#REF!,0),0)</f>
        <v>#REF!</v>
      </c>
      <c r="K81" s="936" t="e">
        <f>IF($AO81&lt;&gt;"",_xlfn.XLOOKUP(TEXT(A81,0),#REF!,#REF!,0),0)</f>
        <v>#REF!</v>
      </c>
      <c r="L81" s="936" t="e">
        <f>IF($AO81&lt;&gt;"",_xlfn.XLOOKUP(TEXT(A81,0),#REF!,#REF!,0),0)</f>
        <v>#REF!</v>
      </c>
      <c r="M81" s="937" t="e">
        <f t="shared" si="17"/>
        <v>#REF!</v>
      </c>
      <c r="N81" s="937" t="e">
        <f t="shared" si="18"/>
        <v>#REF!</v>
      </c>
      <c r="O81" s="937" t="e">
        <f t="shared" si="19"/>
        <v>#REF!</v>
      </c>
      <c r="P81" s="938" t="e">
        <f t="shared" si="20"/>
        <v>#REF!</v>
      </c>
      <c r="Q81" s="938" t="e">
        <f t="shared" si="21"/>
        <v>#REF!</v>
      </c>
      <c r="R81" s="938" t="e">
        <f t="shared" si="22"/>
        <v>#REF!</v>
      </c>
      <c r="S81" s="938" t="e">
        <f t="shared" si="23"/>
        <v>#REF!</v>
      </c>
      <c r="T81" s="938" t="e">
        <f t="shared" si="24"/>
        <v>#REF!</v>
      </c>
      <c r="U81" s="938" t="e">
        <f t="shared" si="25"/>
        <v>#REF!</v>
      </c>
      <c r="V81" s="938" t="e">
        <f t="shared" si="26"/>
        <v>#REF!</v>
      </c>
      <c r="W81" s="938" t="e">
        <f t="shared" si="27"/>
        <v>#REF!</v>
      </c>
      <c r="X81" s="938" t="e">
        <f t="shared" si="28"/>
        <v>#REF!</v>
      </c>
      <c r="Y81" s="989">
        <v>18218875.039999999</v>
      </c>
      <c r="Z81" s="989">
        <v>4631659.7</v>
      </c>
      <c r="AA81" s="989">
        <v>2848814.49</v>
      </c>
      <c r="AB81" s="989">
        <v>568928.1</v>
      </c>
      <c r="AC81" s="989">
        <v>1080651.07</v>
      </c>
      <c r="AD81" s="989">
        <v>23122.43</v>
      </c>
      <c r="AE81" s="939">
        <v>27372050.830000002</v>
      </c>
      <c r="AF81" s="939">
        <v>22148340.600000001</v>
      </c>
      <c r="AG81" s="939">
        <v>5223710.2299999995</v>
      </c>
      <c r="AH81" s="940" t="s">
        <v>2521</v>
      </c>
      <c r="AI81" s="941" t="s">
        <v>21343</v>
      </c>
      <c r="AJ81" s="941" t="s">
        <v>21276</v>
      </c>
      <c r="AK81" s="941" t="s">
        <v>21344</v>
      </c>
      <c r="AL81" s="936" t="s">
        <v>2331</v>
      </c>
      <c r="AM81" s="936" t="s">
        <v>2305</v>
      </c>
      <c r="AN81" s="940" t="str">
        <f>_xlfn.XLOOKUP(A81,MPL!C:C,MPL!N:N, "Not Found",0)</f>
        <v>Obligated</v>
      </c>
      <c r="AO81" s="943">
        <f>_xlfn.LET(
_xlpm.r,_xlfn.XLOOKUP(A81,MPL!C:C,MPL!S:S, "",0),
IF(ISNUMBER(_xlpm.r),_xlpm.r,"")
)</f>
        <v>45966.678182870368</v>
      </c>
      <c r="AP81" s="943" t="str">
        <f t="shared" si="29"/>
        <v>Obligated</v>
      </c>
      <c r="AQ81" s="944">
        <v>0</v>
      </c>
      <c r="AR81" s="936">
        <v>2172259.9699999997</v>
      </c>
      <c r="AS81" s="936">
        <v>63133.09000000012</v>
      </c>
      <c r="AT81" s="936"/>
      <c r="AU81" s="936">
        <f t="shared" si="30"/>
        <v>2235393.06</v>
      </c>
      <c r="AV81" s="936">
        <f t="shared" si="31"/>
        <v>3382384.4600000009</v>
      </c>
      <c r="AW81" s="945">
        <v>18028195.829999998</v>
      </c>
      <c r="AX81" s="945">
        <v>3833616.78</v>
      </c>
      <c r="AY81" s="945">
        <v>1664551.02</v>
      </c>
      <c r="AZ81" s="945">
        <v>342899.38</v>
      </c>
      <c r="BA81" s="945">
        <v>118276.26</v>
      </c>
      <c r="BB81" s="945">
        <v>2127.1</v>
      </c>
      <c r="BC81" s="945">
        <v>23989666.370000001</v>
      </c>
      <c r="BD81" s="945">
        <v>19811023.109999999</v>
      </c>
      <c r="BE81" s="945">
        <f t="shared" si="32"/>
        <v>4178643.26</v>
      </c>
      <c r="BF81" s="934" t="s">
        <v>2229</v>
      </c>
      <c r="BG81" s="949" t="s">
        <v>2224</v>
      </c>
      <c r="BH81" s="934"/>
      <c r="BI81" s="946" t="e">
        <f t="shared" si="33"/>
        <v>#REF!</v>
      </c>
      <c r="BJ81" s="947" t="e">
        <v>#VALUE!</v>
      </c>
    </row>
    <row r="82" spans="1:62" s="807" customFormat="1" ht="114" customHeight="1">
      <c r="A82" s="933">
        <v>176913</v>
      </c>
      <c r="B82" s="934" t="s">
        <v>193</v>
      </c>
      <c r="C82" s="935" t="s">
        <v>2136</v>
      </c>
      <c r="D82" s="934" t="s">
        <v>2108</v>
      </c>
      <c r="E82" s="1028" t="s">
        <v>2209</v>
      </c>
      <c r="F82" s="996" t="s">
        <v>2210</v>
      </c>
      <c r="G82" s="936" t="e">
        <f>IF($AO82&lt;&gt;"",_xlfn.XLOOKUP(TEXT(A82,0),#REF!,#REF!,0),0)</f>
        <v>#REF!</v>
      </c>
      <c r="H82" s="936" t="e">
        <f>IF($AO82&lt;&gt;"",_xlfn.XLOOKUP(TEXT(A82,0),#REF!,#REF!,0),0)</f>
        <v>#REF!</v>
      </c>
      <c r="I82" s="936" t="e">
        <f>IF($AO82&lt;&gt;"", _xlfn.XLOOKUP(TEXT(A82,0),#REF!,#REF!,0),0)</f>
        <v>#REF!</v>
      </c>
      <c r="J82" s="936" t="e">
        <f>IF($AO82&lt;&gt;"",_xlfn.XLOOKUP(TEXT(A82,0),#REF!,#REF!,0),0)</f>
        <v>#REF!</v>
      </c>
      <c r="K82" s="936" t="e">
        <f>IF($AO82&lt;&gt;"",_xlfn.XLOOKUP(TEXT(A82,0),#REF!,#REF!,0),0)</f>
        <v>#REF!</v>
      </c>
      <c r="L82" s="936" t="e">
        <f>IF($AO82&lt;&gt;"",_xlfn.XLOOKUP(TEXT(A82,0),#REF!,#REF!,0),0)</f>
        <v>#REF!</v>
      </c>
      <c r="M82" s="937" t="e">
        <f t="shared" si="17"/>
        <v>#REF!</v>
      </c>
      <c r="N82" s="937" t="e">
        <f t="shared" si="18"/>
        <v>#REF!</v>
      </c>
      <c r="O82" s="937" t="e">
        <f t="shared" si="19"/>
        <v>#REF!</v>
      </c>
      <c r="P82" s="938" t="e">
        <f t="shared" si="20"/>
        <v>#REF!</v>
      </c>
      <c r="Q82" s="938" t="e">
        <f t="shared" si="21"/>
        <v>#REF!</v>
      </c>
      <c r="R82" s="938" t="e">
        <f t="shared" si="22"/>
        <v>#REF!</v>
      </c>
      <c r="S82" s="938" t="e">
        <f t="shared" si="23"/>
        <v>#REF!</v>
      </c>
      <c r="T82" s="938" t="e">
        <f t="shared" si="24"/>
        <v>#REF!</v>
      </c>
      <c r="U82" s="938" t="e">
        <f t="shared" si="25"/>
        <v>#REF!</v>
      </c>
      <c r="V82" s="938" t="e">
        <f t="shared" si="26"/>
        <v>#REF!</v>
      </c>
      <c r="W82" s="938" t="e">
        <f t="shared" si="27"/>
        <v>#REF!</v>
      </c>
      <c r="X82" s="938" t="e">
        <f t="shared" si="28"/>
        <v>#REF!</v>
      </c>
      <c r="Y82" s="989">
        <v>17467604.149999999</v>
      </c>
      <c r="Z82" s="989">
        <v>3864276.13</v>
      </c>
      <c r="AA82" s="989">
        <v>2619374.41</v>
      </c>
      <c r="AB82" s="989">
        <v>2157076.7599999998</v>
      </c>
      <c r="AC82" s="989">
        <v>2071399.22</v>
      </c>
      <c r="AD82" s="989">
        <v>66725.58</v>
      </c>
      <c r="AE82" s="939">
        <v>28246456.249999996</v>
      </c>
      <c r="AF82" s="939">
        <v>22158377.779999997</v>
      </c>
      <c r="AG82" s="939">
        <v>6088078.4699999997</v>
      </c>
      <c r="AH82" s="940" t="s">
        <v>2521</v>
      </c>
      <c r="AI82" s="941" t="s">
        <v>21343</v>
      </c>
      <c r="AJ82" s="941" t="s">
        <v>21276</v>
      </c>
      <c r="AK82" s="941" t="s">
        <v>21344</v>
      </c>
      <c r="AL82" s="936" t="s">
        <v>2329</v>
      </c>
      <c r="AM82" s="936" t="s">
        <v>2305</v>
      </c>
      <c r="AN82" s="940" t="str">
        <f>_xlfn.XLOOKUP(A82,MPL!C:C,MPL!N:N, "Not Found",0)</f>
        <v>Obligated</v>
      </c>
      <c r="AO82" s="943">
        <f>_xlfn.LET(
_xlpm.r,_xlfn.XLOOKUP(A82,MPL!C:C,MPL!S:S, "",0),
IF(ISNUMBER(_xlpm.r),_xlpm.r,"")
)</f>
        <v>45966.678171296298</v>
      </c>
      <c r="AP82" s="943" t="str">
        <f t="shared" si="29"/>
        <v>Obligated</v>
      </c>
      <c r="AQ82" s="944">
        <v>0</v>
      </c>
      <c r="AR82" s="936">
        <v>2663813.7699999996</v>
      </c>
      <c r="AS82" s="936">
        <v>73599.620000000083</v>
      </c>
      <c r="AT82" s="936"/>
      <c r="AU82" s="936">
        <f t="shared" si="30"/>
        <v>2737413.3899999997</v>
      </c>
      <c r="AV82" s="936">
        <f t="shared" si="31"/>
        <v>-6467854.1900000088</v>
      </c>
      <c r="AW82" s="945">
        <v>29688455.530000001</v>
      </c>
      <c r="AX82" s="945">
        <v>656415.25</v>
      </c>
      <c r="AY82" s="945">
        <v>4164273.96</v>
      </c>
      <c r="AZ82" s="945">
        <v>93674.84</v>
      </c>
      <c r="BA82" s="945">
        <v>96089.14</v>
      </c>
      <c r="BB82" s="945">
        <v>15401.72</v>
      </c>
      <c r="BC82" s="945">
        <v>34714310.440000005</v>
      </c>
      <c r="BD82" s="945">
        <v>33948818.630000003</v>
      </c>
      <c r="BE82" s="945">
        <f t="shared" si="32"/>
        <v>765491.81</v>
      </c>
      <c r="BF82" s="934" t="s">
        <v>2229</v>
      </c>
      <c r="BG82" s="949" t="s">
        <v>2224</v>
      </c>
      <c r="BH82" s="934" t="s">
        <v>2330</v>
      </c>
      <c r="BI82" s="946" t="e">
        <f t="shared" si="33"/>
        <v>#REF!</v>
      </c>
      <c r="BJ82" s="947" t="e">
        <v>#VALUE!</v>
      </c>
    </row>
    <row r="83" spans="1:62" s="828" customFormat="1" ht="114" customHeight="1">
      <c r="A83" s="1029">
        <v>749072</v>
      </c>
      <c r="B83" s="816" t="s">
        <v>2365</v>
      </c>
      <c r="C83" s="817" t="s">
        <v>46</v>
      </c>
      <c r="D83" s="808" t="s">
        <v>2113</v>
      </c>
      <c r="E83" s="954" t="s">
        <v>2209</v>
      </c>
      <c r="F83" s="955" t="s">
        <v>2210</v>
      </c>
      <c r="G83" s="762" t="e">
        <f>IF($AO83&lt;&gt;"",_xlfn.XLOOKUP(TEXT(A83,0),#REF!,#REF!,0),0)</f>
        <v>#REF!</v>
      </c>
      <c r="H83" s="762" t="e">
        <f>IF($AO83&lt;&gt;"",_xlfn.XLOOKUP(TEXT(A83,0),#REF!,#REF!,0),0)</f>
        <v>#REF!</v>
      </c>
      <c r="I83" s="762" t="e">
        <f>IF($AO83&lt;&gt;"", _xlfn.XLOOKUP(TEXT(A83,0),#REF!,#REF!,0),0)</f>
        <v>#REF!</v>
      </c>
      <c r="J83" s="762" t="e">
        <f>IF($AO83&lt;&gt;"",_xlfn.XLOOKUP(TEXT(A83,0),#REF!,#REF!,0),0)</f>
        <v>#REF!</v>
      </c>
      <c r="K83" s="762" t="e">
        <f>IF($AO83&lt;&gt;"",_xlfn.XLOOKUP(TEXT(A83,0),#REF!,#REF!,0),0)</f>
        <v>#REF!</v>
      </c>
      <c r="L83" s="762" t="e">
        <f>IF($AO83&lt;&gt;"",_xlfn.XLOOKUP(TEXT(A83,0),#REF!,#REF!,0),0)</f>
        <v>#REF!</v>
      </c>
      <c r="M83" s="810" t="e">
        <f t="shared" si="17"/>
        <v>#REF!</v>
      </c>
      <c r="N83" s="810" t="e">
        <f t="shared" si="18"/>
        <v>#REF!</v>
      </c>
      <c r="O83" s="810" t="e">
        <f t="shared" si="19"/>
        <v>#REF!</v>
      </c>
      <c r="P83" s="819" t="e">
        <f t="shared" si="20"/>
        <v>#REF!</v>
      </c>
      <c r="Q83" s="819" t="e">
        <f t="shared" si="21"/>
        <v>#REF!</v>
      </c>
      <c r="R83" s="819" t="e">
        <f t="shared" si="22"/>
        <v>#REF!</v>
      </c>
      <c r="S83" s="819" t="e">
        <f t="shared" si="23"/>
        <v>#REF!</v>
      </c>
      <c r="T83" s="819" t="e">
        <f t="shared" si="24"/>
        <v>#REF!</v>
      </c>
      <c r="U83" s="819" t="e">
        <f t="shared" si="25"/>
        <v>#REF!</v>
      </c>
      <c r="V83" s="797" t="e">
        <f t="shared" si="26"/>
        <v>#REF!</v>
      </c>
      <c r="W83" s="797" t="e">
        <f t="shared" si="27"/>
        <v>#REF!</v>
      </c>
      <c r="X83" s="797" t="e">
        <f t="shared" si="28"/>
        <v>#REF!</v>
      </c>
      <c r="Y83" s="981">
        <v>1002273.48</v>
      </c>
      <c r="Z83" s="981">
        <v>44679.360000000001</v>
      </c>
      <c r="AA83" s="1030">
        <v>181551.75</v>
      </c>
      <c r="AB83" s="981">
        <v>2952.97</v>
      </c>
      <c r="AC83" s="981">
        <v>85082.65</v>
      </c>
      <c r="AD83" s="981">
        <v>14236.35</v>
      </c>
      <c r="AE83" s="909">
        <v>1330776.5599999998</v>
      </c>
      <c r="AF83" s="909">
        <v>1268907.8799999999</v>
      </c>
      <c r="AG83" s="909">
        <v>61868.68</v>
      </c>
      <c r="AH83" s="764" t="s">
        <v>2521</v>
      </c>
      <c r="AI83" s="765" t="s">
        <v>21336</v>
      </c>
      <c r="AJ83" s="765" t="s">
        <v>21370</v>
      </c>
      <c r="AK83" s="765" t="s">
        <v>21344</v>
      </c>
      <c r="AL83" s="762" t="s">
        <v>2366</v>
      </c>
      <c r="AM83" s="762" t="s">
        <v>2239</v>
      </c>
      <c r="AN83" s="764" t="str">
        <f>_xlfn.XLOOKUP(A83,MPL!C:C,MPL!N:N, "Not Found",0)</f>
        <v>Obligated</v>
      </c>
      <c r="AO83" s="812">
        <f>_xlfn.LET(
_xlpm.r,_xlfn.XLOOKUP(A83,MPL!C:C,MPL!S:S, "",0),
IF(ISNUMBER(_xlpm.r),_xlpm.r,"")
)</f>
        <v>45966.678067129629</v>
      </c>
      <c r="AP83" s="812" t="str">
        <f t="shared" si="29"/>
        <v>Obligated</v>
      </c>
      <c r="AQ83" s="813">
        <v>0</v>
      </c>
      <c r="AR83" s="820">
        <v>317290.12000000005</v>
      </c>
      <c r="AS83" s="820">
        <v>928.58999999999992</v>
      </c>
      <c r="AT83" s="820"/>
      <c r="AU83" s="762">
        <f t="shared" si="30"/>
        <v>318218.71000000008</v>
      </c>
      <c r="AV83" s="762">
        <f t="shared" si="31"/>
        <v>368945.22999999975</v>
      </c>
      <c r="AW83" s="821">
        <v>763811.92</v>
      </c>
      <c r="AX83" s="821">
        <v>51189.5</v>
      </c>
      <c r="AY83" s="821">
        <v>68678.990000000005</v>
      </c>
      <c r="AZ83" s="821">
        <v>4322.92</v>
      </c>
      <c r="BA83" s="821">
        <v>69251.520000000004</v>
      </c>
      <c r="BB83" s="821">
        <v>4576.4799999999996</v>
      </c>
      <c r="BC83" s="821">
        <v>961831.33000000007</v>
      </c>
      <c r="BD83" s="821">
        <v>901742.43</v>
      </c>
      <c r="BE83" s="814">
        <f t="shared" si="32"/>
        <v>60088.9</v>
      </c>
      <c r="BF83" s="816" t="s">
        <v>2268</v>
      </c>
      <c r="BG83" s="817" t="s">
        <v>2208</v>
      </c>
      <c r="BH83" s="816" t="s">
        <v>2241</v>
      </c>
      <c r="BI83" s="908" t="e">
        <f t="shared" si="33"/>
        <v>#REF!</v>
      </c>
      <c r="BJ83" s="851" t="e">
        <v>#VALUE!</v>
      </c>
    </row>
    <row r="84" spans="1:62" s="807" customFormat="1" ht="114" customHeight="1">
      <c r="A84" s="982">
        <v>711670</v>
      </c>
      <c r="B84" s="983" t="s">
        <v>138</v>
      </c>
      <c r="C84" s="984" t="s">
        <v>46</v>
      </c>
      <c r="D84" s="934" t="s">
        <v>2113</v>
      </c>
      <c r="E84" s="954" t="s">
        <v>2209</v>
      </c>
      <c r="F84" s="955" t="s">
        <v>2210</v>
      </c>
      <c r="G84" s="936" t="e">
        <f>IF($AO84&lt;&gt;"",_xlfn.XLOOKUP(TEXT(A84,0),#REF!,#REF!,0),0)</f>
        <v>#REF!</v>
      </c>
      <c r="H84" s="936" t="e">
        <f>IF($AO84&lt;&gt;"",_xlfn.XLOOKUP(TEXT(A84,0),#REF!,#REF!,0),0)</f>
        <v>#REF!</v>
      </c>
      <c r="I84" s="936" t="e">
        <f>IF($AO84&lt;&gt;"", _xlfn.XLOOKUP(TEXT(A84,0),#REF!,#REF!,0),0)</f>
        <v>#REF!</v>
      </c>
      <c r="J84" s="936" t="e">
        <f>IF($AO84&lt;&gt;"",_xlfn.XLOOKUP(TEXT(A84,0),#REF!,#REF!,0),0)</f>
        <v>#REF!</v>
      </c>
      <c r="K84" s="936" t="e">
        <f>IF($AO84&lt;&gt;"",_xlfn.XLOOKUP(TEXT(A84,0),#REF!,#REF!,0),0)</f>
        <v>#REF!</v>
      </c>
      <c r="L84" s="936" t="e">
        <f>IF($AO84&lt;&gt;"",_xlfn.XLOOKUP(TEXT(A84,0),#REF!,#REF!,0),0)</f>
        <v>#REF!</v>
      </c>
      <c r="M84" s="937" t="e">
        <f t="shared" si="17"/>
        <v>#REF!</v>
      </c>
      <c r="N84" s="937" t="e">
        <f t="shared" si="18"/>
        <v>#REF!</v>
      </c>
      <c r="O84" s="937" t="e">
        <f t="shared" si="19"/>
        <v>#REF!</v>
      </c>
      <c r="P84" s="985" t="e">
        <f t="shared" si="20"/>
        <v>#REF!</v>
      </c>
      <c r="Q84" s="985" t="e">
        <f t="shared" si="21"/>
        <v>#REF!</v>
      </c>
      <c r="R84" s="985" t="e">
        <f t="shared" si="22"/>
        <v>#REF!</v>
      </c>
      <c r="S84" s="985" t="e">
        <f t="shared" si="23"/>
        <v>#REF!</v>
      </c>
      <c r="T84" s="985" t="e">
        <f t="shared" si="24"/>
        <v>#REF!</v>
      </c>
      <c r="U84" s="985" t="e">
        <f t="shared" si="25"/>
        <v>#REF!</v>
      </c>
      <c r="V84" s="938" t="e">
        <f t="shared" si="26"/>
        <v>#REF!</v>
      </c>
      <c r="W84" s="938" t="e">
        <f t="shared" si="27"/>
        <v>#REF!</v>
      </c>
      <c r="X84" s="938" t="e">
        <f t="shared" si="28"/>
        <v>#REF!</v>
      </c>
      <c r="Y84" s="939">
        <v>441327.62000000005</v>
      </c>
      <c r="Z84" s="939">
        <v>18841.359999999993</v>
      </c>
      <c r="AA84" s="986">
        <v>12340.69</v>
      </c>
      <c r="AB84" s="939">
        <v>4531.3500000000004</v>
      </c>
      <c r="AC84" s="939">
        <v>0</v>
      </c>
      <c r="AD84" s="939">
        <v>0</v>
      </c>
      <c r="AE84" s="939">
        <v>477041.02</v>
      </c>
      <c r="AF84" s="939">
        <v>453668.31000000006</v>
      </c>
      <c r="AG84" s="939">
        <v>23372.709999999992</v>
      </c>
      <c r="AH84" s="940" t="s">
        <v>2521</v>
      </c>
      <c r="AI84" s="941" t="s">
        <v>21336</v>
      </c>
      <c r="AJ84" s="941" t="s">
        <v>21276</v>
      </c>
      <c r="AK84" s="941" t="s">
        <v>21338</v>
      </c>
      <c r="AL84" s="936" t="s">
        <v>2401</v>
      </c>
      <c r="AM84" s="936" t="s">
        <v>2305</v>
      </c>
      <c r="AN84" s="940" t="str">
        <f>_xlfn.XLOOKUP(A84,MPL!C:C,MPL!N:N, "Not Found",0)</f>
        <v>Obligated</v>
      </c>
      <c r="AO84" s="943">
        <f>_xlfn.LET(
_xlpm.r,_xlfn.XLOOKUP(A84,MPL!C:C,MPL!S:S, "",0),
IF(ISNUMBER(_xlpm.r),_xlpm.r,"")
)</f>
        <v>45461.477465277778</v>
      </c>
      <c r="AP84" s="943" t="str">
        <f t="shared" si="29"/>
        <v>Obligated</v>
      </c>
      <c r="AQ84" s="944">
        <v>0.93</v>
      </c>
      <c r="AR84" s="987">
        <v>245506.97000000003</v>
      </c>
      <c r="AS84" s="987">
        <v>215837.69</v>
      </c>
      <c r="AT84" s="987"/>
      <c r="AU84" s="936">
        <f t="shared" si="30"/>
        <v>461344.66000000003</v>
      </c>
      <c r="AV84" s="936">
        <f t="shared" si="31"/>
        <v>341769.17000000004</v>
      </c>
      <c r="AW84" s="988">
        <v>102171.22999999998</v>
      </c>
      <c r="AX84" s="988">
        <v>13243.54</v>
      </c>
      <c r="AY84" s="988">
        <v>16958.530000000002</v>
      </c>
      <c r="AZ84" s="988">
        <v>1285.6199999999999</v>
      </c>
      <c r="BA84" s="988">
        <v>662.56999999999994</v>
      </c>
      <c r="BB84" s="988">
        <v>950.36</v>
      </c>
      <c r="BC84" s="988">
        <v>135271.84999999998</v>
      </c>
      <c r="BD84" s="988">
        <v>119792.32999999999</v>
      </c>
      <c r="BE84" s="945">
        <f t="shared" si="32"/>
        <v>15479.52</v>
      </c>
      <c r="BF84" s="983" t="s">
        <v>2240</v>
      </c>
      <c r="BG84" s="984" t="s">
        <v>275</v>
      </c>
      <c r="BH84" s="983" t="s">
        <v>2241</v>
      </c>
      <c r="BI84" s="946" t="e">
        <f t="shared" si="33"/>
        <v>#REF!</v>
      </c>
      <c r="BJ84" s="947" t="e">
        <v>#VALUE!</v>
      </c>
    </row>
    <row r="85" spans="1:62" s="807" customFormat="1" ht="114" customHeight="1">
      <c r="A85" s="982">
        <v>750168</v>
      </c>
      <c r="B85" s="983" t="s">
        <v>2372</v>
      </c>
      <c r="C85" s="984" t="s">
        <v>46</v>
      </c>
      <c r="D85" s="934" t="s">
        <v>2113</v>
      </c>
      <c r="E85" s="954" t="s">
        <v>2209</v>
      </c>
      <c r="F85" s="955" t="s">
        <v>2210</v>
      </c>
      <c r="G85" s="936" t="e">
        <f>IF($AO85&lt;&gt;"",_xlfn.XLOOKUP(TEXT(A85,0),#REF!,#REF!,0),0)</f>
        <v>#REF!</v>
      </c>
      <c r="H85" s="936" t="e">
        <f>IF($AO85&lt;&gt;"",_xlfn.XLOOKUP(TEXT(A85,0),#REF!,#REF!,0),0)</f>
        <v>#REF!</v>
      </c>
      <c r="I85" s="936" t="e">
        <f>IF($AO85&lt;&gt;"", _xlfn.XLOOKUP(TEXT(A85,0),#REF!,#REF!,0),0)</f>
        <v>#REF!</v>
      </c>
      <c r="J85" s="936" t="e">
        <f>IF($AO85&lt;&gt;"",_xlfn.XLOOKUP(TEXT(A85,0),#REF!,#REF!,0),0)</f>
        <v>#REF!</v>
      </c>
      <c r="K85" s="936" t="e">
        <f>IF($AO85&lt;&gt;"",_xlfn.XLOOKUP(TEXT(A85,0),#REF!,#REF!,0),0)</f>
        <v>#REF!</v>
      </c>
      <c r="L85" s="936" t="e">
        <f>IF($AO85&lt;&gt;"",_xlfn.XLOOKUP(TEXT(A85,0),#REF!,#REF!,0),0)</f>
        <v>#REF!</v>
      </c>
      <c r="M85" s="937" t="e">
        <f t="shared" si="17"/>
        <v>#REF!</v>
      </c>
      <c r="N85" s="937" t="e">
        <f t="shared" si="18"/>
        <v>#REF!</v>
      </c>
      <c r="O85" s="937" t="e">
        <f t="shared" si="19"/>
        <v>#REF!</v>
      </c>
      <c r="P85" s="985" t="e">
        <f t="shared" si="20"/>
        <v>#REF!</v>
      </c>
      <c r="Q85" s="985" t="e">
        <f t="shared" si="21"/>
        <v>#REF!</v>
      </c>
      <c r="R85" s="985" t="e">
        <f t="shared" si="22"/>
        <v>#REF!</v>
      </c>
      <c r="S85" s="985" t="e">
        <f t="shared" si="23"/>
        <v>#REF!</v>
      </c>
      <c r="T85" s="985" t="e">
        <f t="shared" si="24"/>
        <v>#REF!</v>
      </c>
      <c r="U85" s="985" t="e">
        <f t="shared" si="25"/>
        <v>#REF!</v>
      </c>
      <c r="V85" s="938" t="e">
        <f t="shared" si="26"/>
        <v>#REF!</v>
      </c>
      <c r="W85" s="938" t="e">
        <f t="shared" si="27"/>
        <v>#REF!</v>
      </c>
      <c r="X85" s="938" t="e">
        <f t="shared" si="28"/>
        <v>#REF!</v>
      </c>
      <c r="Y85" s="939">
        <v>431757.15</v>
      </c>
      <c r="Z85" s="939">
        <v>28284.789999999968</v>
      </c>
      <c r="AA85" s="986">
        <v>45787.13</v>
      </c>
      <c r="AB85" s="939">
        <v>3335.39</v>
      </c>
      <c r="AC85" s="939">
        <v>36682.339999999997</v>
      </c>
      <c r="AD85" s="939">
        <v>5852.66</v>
      </c>
      <c r="AE85" s="939">
        <v>551699.46</v>
      </c>
      <c r="AF85" s="939">
        <v>514226.62</v>
      </c>
      <c r="AG85" s="939">
        <v>37472.839999999967</v>
      </c>
      <c r="AH85" s="940" t="s">
        <v>2470</v>
      </c>
      <c r="AI85" s="941" t="s">
        <v>21336</v>
      </c>
      <c r="AJ85" s="941" t="s">
        <v>21276</v>
      </c>
      <c r="AK85" s="941" t="s">
        <v>21344</v>
      </c>
      <c r="AL85" s="936" t="s">
        <v>2279</v>
      </c>
      <c r="AM85" s="936" t="s">
        <v>2305</v>
      </c>
      <c r="AN85" s="940" t="str">
        <f>_xlfn.XLOOKUP(A85,MPL!C:C,MPL!N:N, "Not Found",0)</f>
        <v>Obligated</v>
      </c>
      <c r="AO85" s="943">
        <f>_xlfn.LET(
_xlpm.r,_xlfn.XLOOKUP(A85,MPL!C:C,MPL!S:S, "",0),
IF(ISNUMBER(_xlpm.r),_xlpm.r,"")
)</f>
        <v>45986.76059027778</v>
      </c>
      <c r="AP85" s="943" t="str">
        <f t="shared" si="29"/>
        <v>Obligated</v>
      </c>
      <c r="AQ85" s="944">
        <v>0</v>
      </c>
      <c r="AR85" s="987">
        <v>40356.920000000013</v>
      </c>
      <c r="AS85" s="987">
        <v>586.80999999999995</v>
      </c>
      <c r="AT85" s="987"/>
      <c r="AU85" s="936">
        <f t="shared" si="30"/>
        <v>40943.73000000001</v>
      </c>
      <c r="AV85" s="936">
        <f t="shared" si="31"/>
        <v>0</v>
      </c>
      <c r="AW85" s="988">
        <v>428428.21</v>
      </c>
      <c r="AX85" s="988">
        <v>31613.73</v>
      </c>
      <c r="AY85" s="988">
        <v>45787.13</v>
      </c>
      <c r="AZ85" s="988">
        <v>3335.39</v>
      </c>
      <c r="BA85" s="988">
        <v>40011.279999999999</v>
      </c>
      <c r="BB85" s="988">
        <v>2523.7199999999998</v>
      </c>
      <c r="BC85" s="988">
        <v>551699.46</v>
      </c>
      <c r="BD85" s="988">
        <v>514226.62</v>
      </c>
      <c r="BE85" s="945">
        <f t="shared" si="32"/>
        <v>37472.839999999997</v>
      </c>
      <c r="BF85" s="983" t="s">
        <v>2240</v>
      </c>
      <c r="BG85" s="984" t="s">
        <v>275</v>
      </c>
      <c r="BH85" s="983" t="s">
        <v>2326</v>
      </c>
      <c r="BI85" s="946" t="e">
        <f t="shared" si="33"/>
        <v>#REF!</v>
      </c>
      <c r="BJ85" s="947" t="e">
        <v>#VALUE!</v>
      </c>
    </row>
    <row r="86" spans="1:62" s="807" customFormat="1" ht="114" customHeight="1">
      <c r="A86" s="982">
        <v>750150</v>
      </c>
      <c r="B86" s="983" t="s">
        <v>2445</v>
      </c>
      <c r="C86" s="984" t="s">
        <v>46</v>
      </c>
      <c r="D86" s="934" t="s">
        <v>2113</v>
      </c>
      <c r="E86" s="954" t="s">
        <v>2209</v>
      </c>
      <c r="F86" s="955" t="s">
        <v>2210</v>
      </c>
      <c r="G86" s="936" t="e">
        <f>IF($AO86&lt;&gt;"",_xlfn.XLOOKUP(TEXT(A86,0),#REF!,#REF!,0),0)</f>
        <v>#REF!</v>
      </c>
      <c r="H86" s="936" t="e">
        <f>IF($AO86&lt;&gt;"",_xlfn.XLOOKUP(TEXT(A86,0),#REF!,#REF!,0),0)</f>
        <v>#REF!</v>
      </c>
      <c r="I86" s="936" t="e">
        <f>IF($AO86&lt;&gt;"", _xlfn.XLOOKUP(TEXT(A86,0),#REF!,#REF!,0),0)</f>
        <v>#REF!</v>
      </c>
      <c r="J86" s="936" t="e">
        <f>IF($AO86&lt;&gt;"",_xlfn.XLOOKUP(TEXT(A86,0),#REF!,#REF!,0),0)</f>
        <v>#REF!</v>
      </c>
      <c r="K86" s="936" t="e">
        <f>IF($AO86&lt;&gt;"",_xlfn.XLOOKUP(TEXT(A86,0),#REF!,#REF!,0),0)</f>
        <v>#REF!</v>
      </c>
      <c r="L86" s="936" t="e">
        <f>IF($AO86&lt;&gt;"",_xlfn.XLOOKUP(TEXT(A86,0),#REF!,#REF!,0),0)</f>
        <v>#REF!</v>
      </c>
      <c r="M86" s="937" t="e">
        <f t="shared" si="17"/>
        <v>#REF!</v>
      </c>
      <c r="N86" s="937" t="e">
        <f t="shared" si="18"/>
        <v>#REF!</v>
      </c>
      <c r="O86" s="937" t="e">
        <f t="shared" si="19"/>
        <v>#REF!</v>
      </c>
      <c r="P86" s="985" t="e">
        <f t="shared" si="20"/>
        <v>#REF!</v>
      </c>
      <c r="Q86" s="985" t="e">
        <f t="shared" si="21"/>
        <v>#REF!</v>
      </c>
      <c r="R86" s="985" t="e">
        <f t="shared" si="22"/>
        <v>#REF!</v>
      </c>
      <c r="S86" s="985" t="e">
        <f t="shared" si="23"/>
        <v>#REF!</v>
      </c>
      <c r="T86" s="985" t="e">
        <f t="shared" si="24"/>
        <v>#REF!</v>
      </c>
      <c r="U86" s="985" t="e">
        <f t="shared" si="25"/>
        <v>#REF!</v>
      </c>
      <c r="V86" s="938" t="e">
        <f t="shared" si="26"/>
        <v>#REF!</v>
      </c>
      <c r="W86" s="938" t="e">
        <f t="shared" si="27"/>
        <v>#REF!</v>
      </c>
      <c r="X86" s="938" t="e">
        <f t="shared" si="28"/>
        <v>#REF!</v>
      </c>
      <c r="Y86" s="939">
        <v>138347.10000000003</v>
      </c>
      <c r="Z86" s="939">
        <v>5675.78</v>
      </c>
      <c r="AA86" s="986">
        <v>19852.400000000001</v>
      </c>
      <c r="AB86" s="939">
        <v>1075.69</v>
      </c>
      <c r="AC86" s="939">
        <v>5971.66</v>
      </c>
      <c r="AD86" s="939">
        <v>1473.34</v>
      </c>
      <c r="AE86" s="939">
        <v>172395.97000000003</v>
      </c>
      <c r="AF86" s="939">
        <v>164171.16000000003</v>
      </c>
      <c r="AG86" s="939">
        <v>8224.81</v>
      </c>
      <c r="AH86" s="940" t="s">
        <v>2521</v>
      </c>
      <c r="AI86" s="941" t="s">
        <v>21336</v>
      </c>
      <c r="AJ86" s="941" t="s">
        <v>21276</v>
      </c>
      <c r="AK86" s="941" t="s">
        <v>21338</v>
      </c>
      <c r="AL86" s="936" t="s">
        <v>2279</v>
      </c>
      <c r="AM86" s="936" t="s">
        <v>2305</v>
      </c>
      <c r="AN86" s="940" t="str">
        <f>_xlfn.XLOOKUP(A86,MPL!C:C,MPL!N:N, "Not Found",0)</f>
        <v>Obligated</v>
      </c>
      <c r="AO86" s="943">
        <f>_xlfn.LET(
_xlpm.r,_xlfn.XLOOKUP(A86,MPL!C:C,MPL!S:S, "",0),
IF(ISNUMBER(_xlpm.r),_xlpm.r,"")
)</f>
        <v>45966.678078703706</v>
      </c>
      <c r="AP86" s="943" t="str">
        <f t="shared" si="29"/>
        <v>Obligated</v>
      </c>
      <c r="AQ86" s="944">
        <v>0</v>
      </c>
      <c r="AR86" s="987">
        <v>70395.959999999977</v>
      </c>
      <c r="AS86" s="987">
        <v>0</v>
      </c>
      <c r="AT86" s="987"/>
      <c r="AU86" s="936">
        <f t="shared" si="30"/>
        <v>70395.959999999977</v>
      </c>
      <c r="AV86" s="936">
        <f t="shared" si="31"/>
        <v>12423.550000000047</v>
      </c>
      <c r="AW86" s="988">
        <v>125923.56</v>
      </c>
      <c r="AX86" s="988">
        <v>5675.7799999999988</v>
      </c>
      <c r="AY86" s="988">
        <v>19852.400000000001</v>
      </c>
      <c r="AZ86" s="988">
        <v>1075.6799999999998</v>
      </c>
      <c r="BA86" s="988">
        <v>5971.66</v>
      </c>
      <c r="BB86" s="988">
        <v>1473.34</v>
      </c>
      <c r="BC86" s="988">
        <v>159972.41999999998</v>
      </c>
      <c r="BD86" s="988">
        <v>151747.62</v>
      </c>
      <c r="BE86" s="945">
        <f t="shared" si="32"/>
        <v>8224.7999999999993</v>
      </c>
      <c r="BF86" s="983" t="s">
        <v>2268</v>
      </c>
      <c r="BG86" s="984" t="s">
        <v>2208</v>
      </c>
      <c r="BH86" s="983" t="s">
        <v>2241</v>
      </c>
      <c r="BI86" s="946" t="e">
        <f t="shared" si="33"/>
        <v>#REF!</v>
      </c>
      <c r="BJ86" s="947" t="e">
        <v>#VALUE!</v>
      </c>
    </row>
    <row r="87" spans="1:62" s="807" customFormat="1" ht="114" customHeight="1">
      <c r="A87" s="982">
        <v>749060</v>
      </c>
      <c r="B87" s="983" t="s">
        <v>213</v>
      </c>
      <c r="C87" s="984" t="s">
        <v>46</v>
      </c>
      <c r="D87" s="934" t="s">
        <v>2113</v>
      </c>
      <c r="E87" s="954" t="s">
        <v>2209</v>
      </c>
      <c r="F87" s="955" t="s">
        <v>2210</v>
      </c>
      <c r="G87" s="936" t="e">
        <f>IF($AO87&lt;&gt;"",_xlfn.XLOOKUP(TEXT(A87,0),#REF!,#REF!,0),0)</f>
        <v>#REF!</v>
      </c>
      <c r="H87" s="936" t="e">
        <f>IF($AO87&lt;&gt;"",_xlfn.XLOOKUP(TEXT(A87,0),#REF!,#REF!,0),0)</f>
        <v>#REF!</v>
      </c>
      <c r="I87" s="936" t="e">
        <f>IF($AO87&lt;&gt;"", _xlfn.XLOOKUP(TEXT(A87,0),#REF!,#REF!,0),0)</f>
        <v>#REF!</v>
      </c>
      <c r="J87" s="936" t="e">
        <f>IF($AO87&lt;&gt;"",_xlfn.XLOOKUP(TEXT(A87,0),#REF!,#REF!,0),0)</f>
        <v>#REF!</v>
      </c>
      <c r="K87" s="936" t="e">
        <f>IF($AO87&lt;&gt;"",_xlfn.XLOOKUP(TEXT(A87,0),#REF!,#REF!,0),0)</f>
        <v>#REF!</v>
      </c>
      <c r="L87" s="936" t="e">
        <f>IF($AO87&lt;&gt;"",_xlfn.XLOOKUP(TEXT(A87,0),#REF!,#REF!,0),0)</f>
        <v>#REF!</v>
      </c>
      <c r="M87" s="937" t="e">
        <f t="shared" si="17"/>
        <v>#REF!</v>
      </c>
      <c r="N87" s="937" t="e">
        <f t="shared" si="18"/>
        <v>#REF!</v>
      </c>
      <c r="O87" s="937" t="e">
        <f t="shared" si="19"/>
        <v>#REF!</v>
      </c>
      <c r="P87" s="985" t="e">
        <f t="shared" si="20"/>
        <v>#REF!</v>
      </c>
      <c r="Q87" s="985" t="e">
        <f t="shared" si="21"/>
        <v>#REF!</v>
      </c>
      <c r="R87" s="985" t="e">
        <f t="shared" si="22"/>
        <v>#REF!</v>
      </c>
      <c r="S87" s="985" t="e">
        <f t="shared" si="23"/>
        <v>#REF!</v>
      </c>
      <c r="T87" s="985" t="e">
        <f t="shared" si="24"/>
        <v>#REF!</v>
      </c>
      <c r="U87" s="985" t="e">
        <f t="shared" si="25"/>
        <v>#REF!</v>
      </c>
      <c r="V87" s="938" t="e">
        <f t="shared" si="26"/>
        <v>#REF!</v>
      </c>
      <c r="W87" s="938" t="e">
        <f t="shared" si="27"/>
        <v>#REF!</v>
      </c>
      <c r="X87" s="938" t="e">
        <f t="shared" si="28"/>
        <v>#REF!</v>
      </c>
      <c r="Y87" s="939">
        <v>1077371.1100000001</v>
      </c>
      <c r="Z87" s="939">
        <v>145054.24</v>
      </c>
      <c r="AA87" s="986">
        <v>154904.41</v>
      </c>
      <c r="AB87" s="939">
        <v>21644.91</v>
      </c>
      <c r="AC87" s="939">
        <v>134447.10999999999</v>
      </c>
      <c r="AD87" s="939">
        <v>24366.65</v>
      </c>
      <c r="AE87" s="939">
        <v>1557788.43</v>
      </c>
      <c r="AF87" s="939">
        <v>1366722.63</v>
      </c>
      <c r="AG87" s="939">
        <v>191065.8</v>
      </c>
      <c r="AH87" s="940" t="s">
        <v>2521</v>
      </c>
      <c r="AI87" s="941" t="s">
        <v>21336</v>
      </c>
      <c r="AJ87" s="941" t="s">
        <v>21276</v>
      </c>
      <c r="AK87" s="941" t="s">
        <v>21344</v>
      </c>
      <c r="AL87" s="936" t="s">
        <v>2339</v>
      </c>
      <c r="AM87" s="936" t="s">
        <v>2305</v>
      </c>
      <c r="AN87" s="940" t="str">
        <f>_xlfn.XLOOKUP(A87,MPL!C:C,MPL!N:N, "Not Found",0)</f>
        <v>Obligated</v>
      </c>
      <c r="AO87" s="943">
        <f>_xlfn.LET(
_xlpm.r,_xlfn.XLOOKUP(A87,MPL!C:C,MPL!S:S, "",0),
IF(ISNUMBER(_xlpm.r),_xlpm.r,"")
)</f>
        <v>46082.76090277778</v>
      </c>
      <c r="AP87" s="943" t="str">
        <f t="shared" si="29"/>
        <v>Obligated</v>
      </c>
      <c r="AQ87" s="944" t="s">
        <v>275</v>
      </c>
      <c r="AR87" s="987">
        <v>308615.22000000015</v>
      </c>
      <c r="AS87" s="987">
        <v>0</v>
      </c>
      <c r="AT87" s="987"/>
      <c r="AU87" s="936">
        <f t="shared" si="30"/>
        <v>308615.22000000015</v>
      </c>
      <c r="AV87" s="936">
        <f t="shared" si="31"/>
        <v>40887.34999999986</v>
      </c>
      <c r="AW87" s="988">
        <v>425379.95</v>
      </c>
      <c r="AX87" s="988">
        <v>829239.3</v>
      </c>
      <c r="AY87" s="988">
        <v>40970.81</v>
      </c>
      <c r="AZ87" s="988">
        <v>86903.02</v>
      </c>
      <c r="BA87" s="988">
        <v>19608.939999999999</v>
      </c>
      <c r="BB87" s="988">
        <v>114799.06</v>
      </c>
      <c r="BC87" s="988">
        <v>1516901.08</v>
      </c>
      <c r="BD87" s="988">
        <v>485959.7</v>
      </c>
      <c r="BE87" s="945">
        <f t="shared" si="32"/>
        <v>1030941.3800000001</v>
      </c>
      <c r="BF87" s="983" t="s">
        <v>2268</v>
      </c>
      <c r="BG87" s="984" t="s">
        <v>2208</v>
      </c>
      <c r="BH87" s="983" t="s">
        <v>2241</v>
      </c>
      <c r="BI87" s="946" t="e">
        <f t="shared" si="33"/>
        <v>#REF!</v>
      </c>
      <c r="BJ87" s="947" t="e">
        <v>#VALUE!</v>
      </c>
    </row>
    <row r="88" spans="1:62" s="807" customFormat="1" ht="114" customHeight="1">
      <c r="A88" s="933">
        <v>167446</v>
      </c>
      <c r="B88" s="934" t="s">
        <v>192</v>
      </c>
      <c r="C88" s="935" t="s">
        <v>2136</v>
      </c>
      <c r="D88" s="934" t="s">
        <v>2108</v>
      </c>
      <c r="E88" s="1028" t="s">
        <v>2209</v>
      </c>
      <c r="F88" s="996" t="s">
        <v>2210</v>
      </c>
      <c r="G88" s="936" t="e">
        <f>IF($AO88&lt;&gt;"",_xlfn.XLOOKUP(TEXT(A88,0),#REF!,#REF!,0),0)</f>
        <v>#REF!</v>
      </c>
      <c r="H88" s="936" t="e">
        <f>IF($AO88&lt;&gt;"",_xlfn.XLOOKUP(TEXT(A88,0),#REF!,#REF!,0),0)</f>
        <v>#REF!</v>
      </c>
      <c r="I88" s="936" t="e">
        <f>IF($AO88&lt;&gt;"", _xlfn.XLOOKUP(TEXT(A88,0),#REF!,#REF!,0),0)</f>
        <v>#REF!</v>
      </c>
      <c r="J88" s="936" t="e">
        <f>IF($AO88&lt;&gt;"",_xlfn.XLOOKUP(TEXT(A88,0),#REF!,#REF!,0),0)</f>
        <v>#REF!</v>
      </c>
      <c r="K88" s="936" t="e">
        <f>IF($AO88&lt;&gt;"",_xlfn.XLOOKUP(TEXT(A88,0),#REF!,#REF!,0),0)</f>
        <v>#REF!</v>
      </c>
      <c r="L88" s="936" t="e">
        <f>IF($AO88&lt;&gt;"",_xlfn.XLOOKUP(TEXT(A88,0),#REF!,#REF!,0),0)</f>
        <v>#REF!</v>
      </c>
      <c r="M88" s="937" t="e">
        <f t="shared" si="17"/>
        <v>#REF!</v>
      </c>
      <c r="N88" s="937" t="e">
        <f t="shared" si="18"/>
        <v>#REF!</v>
      </c>
      <c r="O88" s="937" t="e">
        <f t="shared" si="19"/>
        <v>#REF!</v>
      </c>
      <c r="P88" s="938" t="e">
        <f t="shared" si="20"/>
        <v>#REF!</v>
      </c>
      <c r="Q88" s="938" t="e">
        <f t="shared" si="21"/>
        <v>#REF!</v>
      </c>
      <c r="R88" s="938" t="e">
        <f t="shared" si="22"/>
        <v>#REF!</v>
      </c>
      <c r="S88" s="938" t="e">
        <f t="shared" si="23"/>
        <v>#REF!</v>
      </c>
      <c r="T88" s="938" t="e">
        <f t="shared" si="24"/>
        <v>#REF!</v>
      </c>
      <c r="U88" s="938" t="e">
        <f t="shared" si="25"/>
        <v>#REF!</v>
      </c>
      <c r="V88" s="938" t="e">
        <f t="shared" si="26"/>
        <v>#REF!</v>
      </c>
      <c r="W88" s="938" t="e">
        <f t="shared" si="27"/>
        <v>#REF!</v>
      </c>
      <c r="X88" s="938" t="e">
        <f t="shared" si="28"/>
        <v>#REF!</v>
      </c>
      <c r="Y88" s="989">
        <v>16767135.99</v>
      </c>
      <c r="Z88" s="989">
        <v>10441839.670000002</v>
      </c>
      <c r="AA88" s="989">
        <v>4907530.43</v>
      </c>
      <c r="AB88" s="989">
        <v>3867090.21</v>
      </c>
      <c r="AC88" s="989">
        <v>2133671.71</v>
      </c>
      <c r="AD88" s="989">
        <v>5779812.0599999996</v>
      </c>
      <c r="AE88" s="939">
        <v>43897080.070000008</v>
      </c>
      <c r="AF88" s="939">
        <v>23808338.130000003</v>
      </c>
      <c r="AG88" s="939">
        <v>20088741.940000001</v>
      </c>
      <c r="AH88" s="940" t="s">
        <v>2521</v>
      </c>
      <c r="AI88" s="941" t="s">
        <v>21345</v>
      </c>
      <c r="AJ88" s="941" t="s">
        <v>21276</v>
      </c>
      <c r="AK88" s="941" t="s">
        <v>21344</v>
      </c>
      <c r="AL88" s="936" t="s">
        <v>2327</v>
      </c>
      <c r="AM88" s="936" t="s">
        <v>2305</v>
      </c>
      <c r="AN88" s="940" t="str">
        <f>_xlfn.XLOOKUP(A88,MPL!C:C,MPL!N:N, "Not Found",0)</f>
        <v>Obligated</v>
      </c>
      <c r="AO88" s="943">
        <f>_xlfn.LET(
_xlpm.r,_xlfn.XLOOKUP(A88,MPL!C:C,MPL!S:S, "",0),
IF(ISNUMBER(_xlpm.r),_xlpm.r,"")
)</f>
        <v>45966.678194444445</v>
      </c>
      <c r="AP88" s="943" t="str">
        <f t="shared" si="29"/>
        <v>Obligated</v>
      </c>
      <c r="AQ88" s="944">
        <v>0</v>
      </c>
      <c r="AR88" s="936">
        <v>9633230.7500000075</v>
      </c>
      <c r="AS88" s="936">
        <v>1121278.1100000017</v>
      </c>
      <c r="AT88" s="936"/>
      <c r="AU88" s="936">
        <f t="shared" si="30"/>
        <v>10754508.860000009</v>
      </c>
      <c r="AV88" s="936">
        <f t="shared" si="31"/>
        <v>4612314.4100000113</v>
      </c>
      <c r="AW88" s="945">
        <v>18657617.559999999</v>
      </c>
      <c r="AX88" s="945">
        <v>10503244.02</v>
      </c>
      <c r="AY88" s="945">
        <v>1398471.71</v>
      </c>
      <c r="AZ88" s="945">
        <v>1349494.84</v>
      </c>
      <c r="BA88" s="945">
        <v>2069637.1</v>
      </c>
      <c r="BB88" s="945">
        <v>5306300.43</v>
      </c>
      <c r="BC88" s="945">
        <v>39284765.659999996</v>
      </c>
      <c r="BD88" s="945">
        <v>22125726.370000001</v>
      </c>
      <c r="BE88" s="945">
        <f t="shared" si="32"/>
        <v>17159039.289999999</v>
      </c>
      <c r="BF88" s="934" t="s">
        <v>2229</v>
      </c>
      <c r="BG88" s="935" t="s">
        <v>2208</v>
      </c>
      <c r="BH88" s="934"/>
      <c r="BI88" s="946" t="e">
        <f t="shared" si="33"/>
        <v>#REF!</v>
      </c>
      <c r="BJ88" s="947" t="e">
        <v>#VALUE!</v>
      </c>
    </row>
    <row r="89" spans="1:62" s="807" customFormat="1" ht="114" customHeight="1">
      <c r="A89" s="933">
        <v>668592</v>
      </c>
      <c r="B89" s="934" t="s">
        <v>61</v>
      </c>
      <c r="C89" s="935" t="s">
        <v>46</v>
      </c>
      <c r="D89" s="934" t="s">
        <v>2113</v>
      </c>
      <c r="E89" s="913" t="s">
        <v>2209</v>
      </c>
      <c r="F89" s="914" t="s">
        <v>2210</v>
      </c>
      <c r="G89" s="936" t="e">
        <f>IF($AO89&lt;&gt;"",_xlfn.XLOOKUP(TEXT(A89,0),#REF!,#REF!,0),0)</f>
        <v>#REF!</v>
      </c>
      <c r="H89" s="936" t="e">
        <f>IF($AO89&lt;&gt;"",_xlfn.XLOOKUP(TEXT(A89,0),#REF!,#REF!,0),0)</f>
        <v>#REF!</v>
      </c>
      <c r="I89" s="936" t="e">
        <f>IF($AO89&lt;&gt;"", _xlfn.XLOOKUP(TEXT(A89,0),#REF!,#REF!,0),0)</f>
        <v>#REF!</v>
      </c>
      <c r="J89" s="936" t="e">
        <f>IF($AO89&lt;&gt;"",_xlfn.XLOOKUP(TEXT(A89,0),#REF!,#REF!,0),0)</f>
        <v>#REF!</v>
      </c>
      <c r="K89" s="936" t="e">
        <f>IF($AO89&lt;&gt;"",_xlfn.XLOOKUP(TEXT(A89,0),#REF!,#REF!,0),0)</f>
        <v>#REF!</v>
      </c>
      <c r="L89" s="936" t="e">
        <f>IF($AO89&lt;&gt;"",_xlfn.XLOOKUP(TEXT(A89,0),#REF!,#REF!,0),0)</f>
        <v>#REF!</v>
      </c>
      <c r="M89" s="937" t="e">
        <f t="shared" si="17"/>
        <v>#REF!</v>
      </c>
      <c r="N89" s="937" t="e">
        <f t="shared" si="18"/>
        <v>#REF!</v>
      </c>
      <c r="O89" s="937" t="e">
        <f t="shared" si="19"/>
        <v>#REF!</v>
      </c>
      <c r="P89" s="938" t="e">
        <f t="shared" si="20"/>
        <v>#REF!</v>
      </c>
      <c r="Q89" s="938" t="e">
        <f t="shared" si="21"/>
        <v>#REF!</v>
      </c>
      <c r="R89" s="938" t="e">
        <f t="shared" si="22"/>
        <v>#REF!</v>
      </c>
      <c r="S89" s="938" t="e">
        <f t="shared" si="23"/>
        <v>#REF!</v>
      </c>
      <c r="T89" s="938" t="e">
        <f t="shared" si="24"/>
        <v>#REF!</v>
      </c>
      <c r="U89" s="938" t="e">
        <f t="shared" si="25"/>
        <v>#REF!</v>
      </c>
      <c r="V89" s="938" t="e">
        <f t="shared" si="26"/>
        <v>#REF!</v>
      </c>
      <c r="W89" s="938" t="e">
        <f t="shared" si="27"/>
        <v>#REF!</v>
      </c>
      <c r="X89" s="938" t="e">
        <f t="shared" si="28"/>
        <v>#REF!</v>
      </c>
      <c r="Y89" s="939">
        <v>524429.75</v>
      </c>
      <c r="Z89" s="939">
        <v>8046.34</v>
      </c>
      <c r="AA89" s="939">
        <v>34734.97</v>
      </c>
      <c r="AB89" s="939">
        <v>698.02</v>
      </c>
      <c r="AC89" s="939">
        <v>0</v>
      </c>
      <c r="AD89" s="939">
        <v>0</v>
      </c>
      <c r="AE89" s="939">
        <v>567909.07999999996</v>
      </c>
      <c r="AF89" s="939">
        <v>559164.72</v>
      </c>
      <c r="AG89" s="939">
        <v>8744.36</v>
      </c>
      <c r="AH89" s="940" t="s">
        <v>2521</v>
      </c>
      <c r="AI89" s="941" t="s">
        <v>21336</v>
      </c>
      <c r="AJ89" s="941" t="s">
        <v>21276</v>
      </c>
      <c r="AK89" s="941" t="s">
        <v>21338</v>
      </c>
      <c r="AL89" s="936" t="s">
        <v>2371</v>
      </c>
      <c r="AM89" s="936" t="s">
        <v>2305</v>
      </c>
      <c r="AN89" s="940" t="str">
        <f>_xlfn.XLOOKUP(A89,MPL!C:C,MPL!N:N, "Not Found",0)</f>
        <v>Pending Amendment Request Approval</v>
      </c>
      <c r="AO89" s="943">
        <f>_xlfn.LET(
_xlpm.r,_xlfn.XLOOKUP(A89,MPL!C:C,MPL!S:S, "",0),
IF(ISNUMBER(_xlpm.r),_xlpm.r,"")
)</f>
        <v>44820.495578703703</v>
      </c>
      <c r="AP89" s="943" t="str">
        <f t="shared" si="29"/>
        <v>Obligated, Pending Amendment Request Approval</v>
      </c>
      <c r="AQ89" s="944">
        <v>0.94</v>
      </c>
      <c r="AR89" s="936">
        <v>174616.04000000018</v>
      </c>
      <c r="AS89" s="936">
        <v>389293.04000000044</v>
      </c>
      <c r="AT89" s="936"/>
      <c r="AU89" s="936">
        <f t="shared" si="30"/>
        <v>563909.08000000066</v>
      </c>
      <c r="AV89" s="936">
        <f t="shared" si="31"/>
        <v>124992.65999999992</v>
      </c>
      <c r="AW89" s="945">
        <v>359543.38</v>
      </c>
      <c r="AX89" s="945">
        <v>5405.05</v>
      </c>
      <c r="AY89" s="945">
        <v>34734.97</v>
      </c>
      <c r="AZ89" s="945">
        <v>698.02</v>
      </c>
      <c r="BA89" s="945">
        <v>39893.71</v>
      </c>
      <c r="BB89" s="945">
        <v>2641.29</v>
      </c>
      <c r="BC89" s="945">
        <v>442916.42000000004</v>
      </c>
      <c r="BD89" s="945">
        <v>434172.06</v>
      </c>
      <c r="BE89" s="945">
        <f t="shared" si="32"/>
        <v>8744.36</v>
      </c>
      <c r="BF89" s="934" t="s">
        <v>2207</v>
      </c>
      <c r="BG89" s="935" t="s">
        <v>2208</v>
      </c>
      <c r="BH89" s="934"/>
      <c r="BI89" s="946" t="e">
        <f t="shared" si="33"/>
        <v>#REF!</v>
      </c>
      <c r="BJ89" s="947" t="e">
        <v>#VALUE!</v>
      </c>
    </row>
    <row r="90" spans="1:62" s="807" customFormat="1" ht="114" customHeight="1">
      <c r="A90" s="933">
        <v>334468</v>
      </c>
      <c r="B90" s="934" t="s">
        <v>45</v>
      </c>
      <c r="C90" s="935" t="s">
        <v>46</v>
      </c>
      <c r="D90" s="934" t="s">
        <v>2113</v>
      </c>
      <c r="E90" s="913" t="s">
        <v>2209</v>
      </c>
      <c r="F90" s="914" t="s">
        <v>2210</v>
      </c>
      <c r="G90" s="936" t="e">
        <f>IF($AO90&lt;&gt;"",_xlfn.XLOOKUP(TEXT(A90,0),#REF!,#REF!,0),0)</f>
        <v>#REF!</v>
      </c>
      <c r="H90" s="936" t="e">
        <f>IF($AO90&lt;&gt;"",_xlfn.XLOOKUP(TEXT(A90,0),#REF!,#REF!,0),0)</f>
        <v>#REF!</v>
      </c>
      <c r="I90" s="936" t="e">
        <f>IF($AO90&lt;&gt;"", _xlfn.XLOOKUP(TEXT(A90,0),#REF!,#REF!,0),0)</f>
        <v>#REF!</v>
      </c>
      <c r="J90" s="936" t="e">
        <f>IF($AO90&lt;&gt;"",_xlfn.XLOOKUP(TEXT(A90,0),#REF!,#REF!,0),0)</f>
        <v>#REF!</v>
      </c>
      <c r="K90" s="936" t="e">
        <f>IF($AO90&lt;&gt;"",_xlfn.XLOOKUP(TEXT(A90,0),#REF!,#REF!,0),0)</f>
        <v>#REF!</v>
      </c>
      <c r="L90" s="936" t="e">
        <f>IF($AO90&lt;&gt;"",_xlfn.XLOOKUP(TEXT(A90,0),#REF!,#REF!,0),0)</f>
        <v>#REF!</v>
      </c>
      <c r="M90" s="937" t="e">
        <f t="shared" si="17"/>
        <v>#REF!</v>
      </c>
      <c r="N90" s="937" t="e">
        <f t="shared" si="18"/>
        <v>#REF!</v>
      </c>
      <c r="O90" s="937" t="e">
        <f t="shared" si="19"/>
        <v>#REF!</v>
      </c>
      <c r="P90" s="938" t="e">
        <f t="shared" si="20"/>
        <v>#REF!</v>
      </c>
      <c r="Q90" s="938" t="e">
        <f t="shared" si="21"/>
        <v>#REF!</v>
      </c>
      <c r="R90" s="938" t="e">
        <f t="shared" si="22"/>
        <v>#REF!</v>
      </c>
      <c r="S90" s="938" t="e">
        <f t="shared" si="23"/>
        <v>#REF!</v>
      </c>
      <c r="T90" s="938" t="e">
        <f t="shared" si="24"/>
        <v>#REF!</v>
      </c>
      <c r="U90" s="938" t="e">
        <f t="shared" si="25"/>
        <v>#REF!</v>
      </c>
      <c r="V90" s="938" t="e">
        <f t="shared" si="26"/>
        <v>#REF!</v>
      </c>
      <c r="W90" s="938" t="e">
        <f t="shared" si="27"/>
        <v>#REF!</v>
      </c>
      <c r="X90" s="938" t="e">
        <f t="shared" si="28"/>
        <v>#REF!</v>
      </c>
      <c r="Y90" s="939">
        <v>3049725.4</v>
      </c>
      <c r="Z90" s="939">
        <v>33717.269999999997</v>
      </c>
      <c r="AA90" s="939">
        <v>129281.25</v>
      </c>
      <c r="AB90" s="939">
        <v>2827.08</v>
      </c>
      <c r="AC90" s="939">
        <v>9793.65</v>
      </c>
      <c r="AD90" s="939">
        <v>0</v>
      </c>
      <c r="AE90" s="939">
        <v>3225344.65</v>
      </c>
      <c r="AF90" s="939">
        <v>3188800.3</v>
      </c>
      <c r="AG90" s="939">
        <v>36544.35</v>
      </c>
      <c r="AH90" s="940" t="s">
        <v>2521</v>
      </c>
      <c r="AI90" s="941" t="s">
        <v>21336</v>
      </c>
      <c r="AJ90" s="941" t="s">
        <v>21276</v>
      </c>
      <c r="AK90" s="941" t="s">
        <v>21338</v>
      </c>
      <c r="AL90" s="936" t="s">
        <v>2335</v>
      </c>
      <c r="AM90" s="936" t="s">
        <v>2305</v>
      </c>
      <c r="AN90" s="940" t="str">
        <f>_xlfn.XLOOKUP(A90,MPL!C:C,MPL!N:N, "Not Found",0)</f>
        <v>Pending Amendment Request Approval</v>
      </c>
      <c r="AO90" s="943">
        <f>_xlfn.LET(
_xlpm.r,_xlfn.XLOOKUP(A90,MPL!C:C,MPL!S:S, "",0),
IF(ISNUMBER(_xlpm.r),_xlpm.r,"")
)</f>
        <v>44755.880486111113</v>
      </c>
      <c r="AP90" s="943" t="str">
        <f t="shared" si="29"/>
        <v>Obligated, Pending Amendment Request Approval</v>
      </c>
      <c r="AQ90" s="944">
        <v>0.93</v>
      </c>
      <c r="AR90" s="936">
        <v>1664354.7099999986</v>
      </c>
      <c r="AS90" s="936">
        <v>1556989.9399999967</v>
      </c>
      <c r="AT90" s="936"/>
      <c r="AU90" s="936">
        <f t="shared" si="30"/>
        <v>3221344.6499999953</v>
      </c>
      <c r="AV90" s="936">
        <f t="shared" si="31"/>
        <v>1520895.5</v>
      </c>
      <c r="AW90" s="945">
        <v>1528829.9</v>
      </c>
      <c r="AX90" s="945">
        <v>33717.269999999997</v>
      </c>
      <c r="AY90" s="945">
        <v>129281.25</v>
      </c>
      <c r="AZ90" s="945">
        <v>2827.08</v>
      </c>
      <c r="BA90" s="945">
        <v>9793.65</v>
      </c>
      <c r="BB90" s="945">
        <v>0</v>
      </c>
      <c r="BC90" s="945">
        <v>1704449.15</v>
      </c>
      <c r="BD90" s="945">
        <v>1667904.7999999998</v>
      </c>
      <c r="BE90" s="945">
        <f t="shared" si="32"/>
        <v>36544.35</v>
      </c>
      <c r="BF90" s="934" t="s">
        <v>2207</v>
      </c>
      <c r="BG90" s="935" t="s">
        <v>2208</v>
      </c>
      <c r="BH90" s="934"/>
      <c r="BI90" s="946" t="e">
        <f t="shared" si="33"/>
        <v>#REF!</v>
      </c>
      <c r="BJ90" s="947" t="e">
        <v>#VALUE!</v>
      </c>
    </row>
    <row r="91" spans="1:62" s="807" customFormat="1" ht="114" customHeight="1">
      <c r="A91" s="933">
        <v>334470</v>
      </c>
      <c r="B91" s="934" t="s">
        <v>196</v>
      </c>
      <c r="C91" s="935" t="s">
        <v>2136</v>
      </c>
      <c r="D91" s="934" t="s">
        <v>2108</v>
      </c>
      <c r="E91" s="1028" t="s">
        <v>2209</v>
      </c>
      <c r="F91" s="996" t="s">
        <v>2210</v>
      </c>
      <c r="G91" s="936" t="e">
        <f>IF($AO91&lt;&gt;"",_xlfn.XLOOKUP(TEXT(A91,0),#REF!,#REF!,0),0)</f>
        <v>#REF!</v>
      </c>
      <c r="H91" s="936" t="e">
        <f>IF($AO91&lt;&gt;"",_xlfn.XLOOKUP(TEXT(A91,0),#REF!,#REF!,0),0)</f>
        <v>#REF!</v>
      </c>
      <c r="I91" s="936" t="e">
        <f>IF($AO91&lt;&gt;"", _xlfn.XLOOKUP(TEXT(A91,0),#REF!,#REF!,0),0)</f>
        <v>#REF!</v>
      </c>
      <c r="J91" s="936" t="e">
        <f>IF($AO91&lt;&gt;"",_xlfn.XLOOKUP(TEXT(A91,0),#REF!,#REF!,0),0)</f>
        <v>#REF!</v>
      </c>
      <c r="K91" s="936" t="e">
        <f>IF($AO91&lt;&gt;"",_xlfn.XLOOKUP(TEXT(A91,0),#REF!,#REF!,0),0)</f>
        <v>#REF!</v>
      </c>
      <c r="L91" s="936" t="e">
        <f>IF($AO91&lt;&gt;"",_xlfn.XLOOKUP(TEXT(A91,0),#REF!,#REF!,0),0)</f>
        <v>#REF!</v>
      </c>
      <c r="M91" s="937" t="e">
        <f t="shared" si="17"/>
        <v>#REF!</v>
      </c>
      <c r="N91" s="937" t="e">
        <f t="shared" si="18"/>
        <v>#REF!</v>
      </c>
      <c r="O91" s="937" t="e">
        <f t="shared" si="19"/>
        <v>#REF!</v>
      </c>
      <c r="P91" s="938" t="e">
        <f t="shared" si="20"/>
        <v>#REF!</v>
      </c>
      <c r="Q91" s="938" t="e">
        <f t="shared" si="21"/>
        <v>#REF!</v>
      </c>
      <c r="R91" s="938" t="e">
        <f t="shared" si="22"/>
        <v>#REF!</v>
      </c>
      <c r="S91" s="938" t="e">
        <f t="shared" si="23"/>
        <v>#REF!</v>
      </c>
      <c r="T91" s="938" t="e">
        <f t="shared" si="24"/>
        <v>#REF!</v>
      </c>
      <c r="U91" s="938" t="e">
        <f t="shared" si="25"/>
        <v>#REF!</v>
      </c>
      <c r="V91" s="938" t="e">
        <f t="shared" si="26"/>
        <v>#REF!</v>
      </c>
      <c r="W91" s="938" t="e">
        <f t="shared" si="27"/>
        <v>#REF!</v>
      </c>
      <c r="X91" s="938" t="e">
        <f t="shared" si="28"/>
        <v>#REF!</v>
      </c>
      <c r="Y91" s="989">
        <v>27732104.950000003</v>
      </c>
      <c r="Z91" s="989">
        <v>8785252.5800000001</v>
      </c>
      <c r="AA91" s="989">
        <v>4550630.0199999996</v>
      </c>
      <c r="AB91" s="989">
        <v>2355507.88</v>
      </c>
      <c r="AC91" s="989">
        <v>5594861.6900000004</v>
      </c>
      <c r="AD91" s="989">
        <v>10425727.74</v>
      </c>
      <c r="AE91" s="939">
        <v>59444084.860000007</v>
      </c>
      <c r="AF91" s="939">
        <v>37877596.660000004</v>
      </c>
      <c r="AG91" s="939">
        <v>21566488.200000003</v>
      </c>
      <c r="AH91" s="940" t="s">
        <v>2521</v>
      </c>
      <c r="AI91" s="941" t="s">
        <v>21345</v>
      </c>
      <c r="AJ91" s="941" t="s">
        <v>21276</v>
      </c>
      <c r="AK91" s="941" t="s">
        <v>21346</v>
      </c>
      <c r="AL91" s="936" t="s">
        <v>2322</v>
      </c>
      <c r="AM91" s="1031" t="s">
        <v>2305</v>
      </c>
      <c r="AN91" s="940" t="str">
        <f>_xlfn.XLOOKUP(A91,MPL!C:C,MPL!N:N, "Not Found",0)</f>
        <v>Obligated</v>
      </c>
      <c r="AO91" s="943">
        <f>_xlfn.LET(
_xlpm.r,_xlfn.XLOOKUP(A91,MPL!C:C,MPL!S:S, "",0),
IF(ISNUMBER(_xlpm.r),_xlpm.r,"")
)</f>
        <v>45966.678206018521</v>
      </c>
      <c r="AP91" s="943" t="str">
        <f t="shared" si="29"/>
        <v>Obligated</v>
      </c>
      <c r="AQ91" s="944">
        <v>0</v>
      </c>
      <c r="AR91" s="936">
        <v>5865198.4500000002</v>
      </c>
      <c r="AS91" s="936">
        <v>22693.379999999997</v>
      </c>
      <c r="AT91" s="936"/>
      <c r="AU91" s="936">
        <f t="shared" si="30"/>
        <v>5887891.8300000001</v>
      </c>
      <c r="AV91" s="936">
        <f t="shared" si="31"/>
        <v>35068.019999995828</v>
      </c>
      <c r="AW91" s="945">
        <v>35438292.75</v>
      </c>
      <c r="AX91" s="945">
        <v>7238872.3799999999</v>
      </c>
      <c r="AY91" s="945">
        <v>3499216.45</v>
      </c>
      <c r="AZ91" s="945">
        <v>1292224.8799999999</v>
      </c>
      <c r="BA91" s="945">
        <v>4097958.32</v>
      </c>
      <c r="BB91" s="945">
        <v>7842452.0599999996</v>
      </c>
      <c r="BC91" s="945">
        <v>59409016.840000011</v>
      </c>
      <c r="BD91" s="945">
        <v>43035467.520000003</v>
      </c>
      <c r="BE91" s="945">
        <f t="shared" si="32"/>
        <v>16373549.32</v>
      </c>
      <c r="BF91" s="934" t="s">
        <v>2229</v>
      </c>
      <c r="BG91" s="949" t="s">
        <v>2224</v>
      </c>
      <c r="BH91" s="934" t="s">
        <v>2323</v>
      </c>
      <c r="BI91" s="946" t="e">
        <f t="shared" si="33"/>
        <v>#REF!</v>
      </c>
      <c r="BJ91" s="947" t="e">
        <v>#VALUE!</v>
      </c>
    </row>
    <row r="92" spans="1:62" s="807" customFormat="1" ht="150.94999999999999" customHeight="1">
      <c r="A92" s="933">
        <v>168483</v>
      </c>
      <c r="B92" s="934" t="s">
        <v>247</v>
      </c>
      <c r="C92" s="935" t="s">
        <v>46</v>
      </c>
      <c r="D92" s="934" t="s">
        <v>2108</v>
      </c>
      <c r="E92" s="913" t="s">
        <v>2203</v>
      </c>
      <c r="F92" s="914" t="s">
        <v>2204</v>
      </c>
      <c r="G92" s="936">
        <f>IF($AO92&lt;&gt;"",_xlfn.XLOOKUP(TEXT(A92,0),#REF!,#REF!,0),0)</f>
        <v>0</v>
      </c>
      <c r="H92" s="936">
        <f>IF($AO92&lt;&gt;"",_xlfn.XLOOKUP(TEXT(A92,0),#REF!,#REF!,0),0)</f>
        <v>0</v>
      </c>
      <c r="I92" s="936">
        <f>IF($AO92&lt;&gt;"", _xlfn.XLOOKUP(TEXT(A92,0),#REF!,#REF!,0),0)</f>
        <v>0</v>
      </c>
      <c r="J92" s="936">
        <f>IF($AO92&lt;&gt;"",_xlfn.XLOOKUP(TEXT(A92,0),#REF!,#REF!,0),0)</f>
        <v>0</v>
      </c>
      <c r="K92" s="936">
        <f>IF($AO92&lt;&gt;"",_xlfn.XLOOKUP(TEXT(A92,0),#REF!,#REF!,0),0)</f>
        <v>0</v>
      </c>
      <c r="L92" s="936">
        <f>IF($AO92&lt;&gt;"",_xlfn.XLOOKUP(TEXT(A92,0),#REF!,#REF!,0),0)</f>
        <v>0</v>
      </c>
      <c r="M92" s="937">
        <f t="shared" si="17"/>
        <v>0</v>
      </c>
      <c r="N92" s="937">
        <f t="shared" si="18"/>
        <v>0</v>
      </c>
      <c r="O92" s="937">
        <f t="shared" si="19"/>
        <v>0</v>
      </c>
      <c r="P92" s="938">
        <f t="shared" si="20"/>
        <v>73843869.798530906</v>
      </c>
      <c r="Q92" s="938">
        <f t="shared" si="21"/>
        <v>62335950.189661212</v>
      </c>
      <c r="R92" s="938">
        <f t="shared" si="22"/>
        <v>4386536.3258554768</v>
      </c>
      <c r="S92" s="938">
        <f t="shared" si="23"/>
        <v>3697488.9624822862</v>
      </c>
      <c r="T92" s="938">
        <f t="shared" si="24"/>
        <v>29668.693470170492</v>
      </c>
      <c r="U92" s="938">
        <f t="shared" si="25"/>
        <v>0</v>
      </c>
      <c r="V92" s="938">
        <f t="shared" si="26"/>
        <v>144293513.97000006</v>
      </c>
      <c r="W92" s="938">
        <f t="shared" si="27"/>
        <v>78260074.81785655</v>
      </c>
      <c r="X92" s="938">
        <f t="shared" si="28"/>
        <v>66033439.152143501</v>
      </c>
      <c r="Y92" s="939">
        <v>73843869.798530906</v>
      </c>
      <c r="Z92" s="939">
        <v>62335950.189661212</v>
      </c>
      <c r="AA92" s="939">
        <v>4386536.3258554768</v>
      </c>
      <c r="AB92" s="939">
        <v>3697488.9624822862</v>
      </c>
      <c r="AC92" s="939">
        <v>29668.693470170492</v>
      </c>
      <c r="AD92" s="939">
        <v>0</v>
      </c>
      <c r="AE92" s="939">
        <v>144293513.97000006</v>
      </c>
      <c r="AF92" s="939">
        <v>78260074.81785655</v>
      </c>
      <c r="AG92" s="939">
        <v>66033439.152143501</v>
      </c>
      <c r="AH92" s="940" t="s">
        <v>2521</v>
      </c>
      <c r="AI92" s="941" t="s">
        <v>21345</v>
      </c>
      <c r="AJ92" s="941" t="s">
        <v>21252</v>
      </c>
      <c r="AK92" s="941" t="s">
        <v>21347</v>
      </c>
      <c r="AL92" s="936" t="s">
        <v>2320</v>
      </c>
      <c r="AM92" s="936" t="s">
        <v>2239</v>
      </c>
      <c r="AN92" s="940" t="str">
        <f>_xlfn.XLOOKUP(A92,MPL!C:C,MPL!N:N, "Not Found",0)</f>
        <v>Pending Scope &amp; Cost Completion by Applicant</v>
      </c>
      <c r="AO92" s="943" t="str">
        <f>_xlfn.LET(
_xlpm.r,_xlfn.XLOOKUP(A92,MPL!C:C,MPL!S:S, "",0),
IF(ISNUMBER(_xlpm.r),_xlpm.r,"")
)</f>
        <v/>
      </c>
      <c r="AP92" s="943" t="str">
        <f t="shared" si="29"/>
        <v>Pending Scope &amp; Cost Completion by Applicant</v>
      </c>
      <c r="AQ92" s="944" t="s">
        <v>275</v>
      </c>
      <c r="AR92" s="936">
        <v>5097247.9999999972</v>
      </c>
      <c r="AS92" s="936">
        <v>69398.600000000006</v>
      </c>
      <c r="AT92" s="936"/>
      <c r="AU92" s="936">
        <f t="shared" si="30"/>
        <v>5166646.5999999968</v>
      </c>
      <c r="AV92" s="936">
        <f t="shared" si="31"/>
        <v>62592525.400000066</v>
      </c>
      <c r="AW92" s="945">
        <v>71272552.670000002</v>
      </c>
      <c r="AX92" s="945">
        <v>5820746.9400000004</v>
      </c>
      <c r="AY92" s="945">
        <v>4233792.76</v>
      </c>
      <c r="AZ92" s="945">
        <v>345260.6</v>
      </c>
      <c r="BA92" s="945">
        <v>28635.599999999999</v>
      </c>
      <c r="BB92" s="945">
        <v>0</v>
      </c>
      <c r="BC92" s="945">
        <v>81700988.569999993</v>
      </c>
      <c r="BD92" s="945">
        <v>75534981.030000001</v>
      </c>
      <c r="BE92" s="945">
        <f t="shared" si="32"/>
        <v>6166007.54</v>
      </c>
      <c r="BF92" s="934" t="s">
        <v>2223</v>
      </c>
      <c r="BG92" s="949" t="s">
        <v>2235</v>
      </c>
      <c r="BH92" s="934" t="s">
        <v>2321</v>
      </c>
      <c r="BI92" s="946">
        <f t="shared" si="33"/>
        <v>1</v>
      </c>
      <c r="BJ92" s="947" t="e">
        <v>#VALUE!</v>
      </c>
    </row>
    <row r="93" spans="1:62" s="827" customFormat="1" ht="114" customHeight="1">
      <c r="A93" s="933">
        <v>668583</v>
      </c>
      <c r="B93" s="934" t="s">
        <v>53</v>
      </c>
      <c r="C93" s="935" t="s">
        <v>46</v>
      </c>
      <c r="D93" s="934" t="s">
        <v>2113</v>
      </c>
      <c r="E93" s="913" t="s">
        <v>2209</v>
      </c>
      <c r="F93" s="914" t="s">
        <v>2210</v>
      </c>
      <c r="G93" s="936" t="e">
        <f>IF($AO93&lt;&gt;"",_xlfn.XLOOKUP(TEXT(A93,0),#REF!,#REF!,0),0)</f>
        <v>#REF!</v>
      </c>
      <c r="H93" s="936" t="e">
        <f>IF($AO93&lt;&gt;"",_xlfn.XLOOKUP(TEXT(A93,0),#REF!,#REF!,0),0)</f>
        <v>#REF!</v>
      </c>
      <c r="I93" s="936" t="e">
        <f>IF($AO93&lt;&gt;"", _xlfn.XLOOKUP(TEXT(A93,0),#REF!,#REF!,0),0)</f>
        <v>#REF!</v>
      </c>
      <c r="J93" s="936" t="e">
        <f>IF($AO93&lt;&gt;"",_xlfn.XLOOKUP(TEXT(A93,0),#REF!,#REF!,0),0)</f>
        <v>#REF!</v>
      </c>
      <c r="K93" s="936" t="e">
        <f>IF($AO93&lt;&gt;"",_xlfn.XLOOKUP(TEXT(A93,0),#REF!,#REF!,0),0)</f>
        <v>#REF!</v>
      </c>
      <c r="L93" s="936" t="e">
        <f>IF($AO93&lt;&gt;"",_xlfn.XLOOKUP(TEXT(A93,0),#REF!,#REF!,0),0)</f>
        <v>#REF!</v>
      </c>
      <c r="M93" s="937" t="e">
        <f t="shared" si="17"/>
        <v>#REF!</v>
      </c>
      <c r="N93" s="937" t="e">
        <f t="shared" si="18"/>
        <v>#REF!</v>
      </c>
      <c r="O93" s="937" t="e">
        <f t="shared" si="19"/>
        <v>#REF!</v>
      </c>
      <c r="P93" s="938" t="e">
        <f t="shared" si="20"/>
        <v>#REF!</v>
      </c>
      <c r="Q93" s="938" t="e">
        <f t="shared" si="21"/>
        <v>#REF!</v>
      </c>
      <c r="R93" s="938" t="e">
        <f t="shared" si="22"/>
        <v>#REF!</v>
      </c>
      <c r="S93" s="938" t="e">
        <f t="shared" si="23"/>
        <v>#REF!</v>
      </c>
      <c r="T93" s="938" t="e">
        <f t="shared" si="24"/>
        <v>#REF!</v>
      </c>
      <c r="U93" s="938" t="e">
        <f t="shared" si="25"/>
        <v>#REF!</v>
      </c>
      <c r="V93" s="938" t="e">
        <f t="shared" si="26"/>
        <v>#REF!</v>
      </c>
      <c r="W93" s="938" t="e">
        <f t="shared" si="27"/>
        <v>#REF!</v>
      </c>
      <c r="X93" s="938" t="e">
        <f t="shared" si="28"/>
        <v>#REF!</v>
      </c>
      <c r="Y93" s="939">
        <v>909002.33999999985</v>
      </c>
      <c r="Z93" s="939">
        <v>5807.1000000000022</v>
      </c>
      <c r="AA93" s="939">
        <v>55062.249999999993</v>
      </c>
      <c r="AB93" s="939">
        <v>2246.4799999999996</v>
      </c>
      <c r="AC93" s="939">
        <v>100526.19</v>
      </c>
      <c r="AD93" s="939">
        <v>18046.810000000001</v>
      </c>
      <c r="AE93" s="939">
        <v>1090691.1699999997</v>
      </c>
      <c r="AF93" s="939">
        <v>1064590.7799999998</v>
      </c>
      <c r="AG93" s="939">
        <v>26100.390000000003</v>
      </c>
      <c r="AH93" s="940" t="s">
        <v>2521</v>
      </c>
      <c r="AI93" s="941" t="s">
        <v>21336</v>
      </c>
      <c r="AJ93" s="941" t="s">
        <v>21276</v>
      </c>
      <c r="AK93" s="941" t="s">
        <v>21338</v>
      </c>
      <c r="AL93" s="915" t="s">
        <v>2369</v>
      </c>
      <c r="AM93" s="993" t="s">
        <v>2305</v>
      </c>
      <c r="AN93" s="996" t="str">
        <f>_xlfn.XLOOKUP(A93,MPL!C:C,MPL!N:N, "Not Found",0)</f>
        <v>Obligated</v>
      </c>
      <c r="AO93" s="998">
        <f>_xlfn.LET(
_xlpm.r,_xlfn.XLOOKUP(A93,MPL!C:C,MPL!S:S, "",0),
IF(ISNUMBER(_xlpm.r),_xlpm.r,"")
)</f>
        <v>44775.487627314818</v>
      </c>
      <c r="AP93" s="998" t="str">
        <f t="shared" si="29"/>
        <v>Obligated</v>
      </c>
      <c r="AQ93" s="999">
        <v>0.91</v>
      </c>
      <c r="AR93" s="993">
        <v>280376.69000000029</v>
      </c>
      <c r="AS93" s="993">
        <v>806314.48000000045</v>
      </c>
      <c r="AT93" s="993"/>
      <c r="AU93" s="993">
        <f t="shared" si="30"/>
        <v>1086691.1700000009</v>
      </c>
      <c r="AV93" s="993">
        <f t="shared" si="31"/>
        <v>303572.8199999996</v>
      </c>
      <c r="AW93" s="1000">
        <v>665239.4</v>
      </c>
      <c r="AX93" s="1000">
        <v>2703.16</v>
      </c>
      <c r="AY93" s="1000">
        <v>58708.55</v>
      </c>
      <c r="AZ93" s="1000">
        <v>918.24</v>
      </c>
      <c r="BA93" s="1000">
        <v>51007.18</v>
      </c>
      <c r="BB93" s="1000">
        <v>8541.82</v>
      </c>
      <c r="BC93" s="1000">
        <v>787118.35000000009</v>
      </c>
      <c r="BD93" s="1000">
        <v>774955.13000000012</v>
      </c>
      <c r="BE93" s="1000">
        <f t="shared" si="32"/>
        <v>12163.22</v>
      </c>
      <c r="BF93" s="991" t="s">
        <v>2207</v>
      </c>
      <c r="BG93" s="992" t="s">
        <v>2208</v>
      </c>
      <c r="BH93" s="991"/>
      <c r="BI93" s="931" t="e">
        <f t="shared" si="33"/>
        <v>#REF!</v>
      </c>
      <c r="BJ93" s="932" t="e">
        <v>#VALUE!</v>
      </c>
    </row>
    <row r="94" spans="1:62" s="828" customFormat="1" ht="114" customHeight="1">
      <c r="A94" s="1027">
        <v>751655</v>
      </c>
      <c r="B94" s="816" t="s">
        <v>253</v>
      </c>
      <c r="C94" s="817" t="s">
        <v>46</v>
      </c>
      <c r="D94" s="808" t="s">
        <v>2111</v>
      </c>
      <c r="E94" s="954" t="s">
        <v>2203</v>
      </c>
      <c r="F94" s="955" t="s">
        <v>2204</v>
      </c>
      <c r="G94" s="762">
        <f>IF($AO94&lt;&gt;"",_xlfn.XLOOKUP(TEXT(#REF!,0),#REF!,#REF!,0),0)</f>
        <v>0</v>
      </c>
      <c r="H94" s="762">
        <f>IF($AO94&lt;&gt;"",_xlfn.XLOOKUP(TEXT(#REF!,0),#REF!,#REF!,0),0)</f>
        <v>0</v>
      </c>
      <c r="I94" s="762">
        <f>IF($AO94&lt;&gt;"", _xlfn.XLOOKUP(TEXT(#REF!,0),#REF!,#REF!,0),0)</f>
        <v>0</v>
      </c>
      <c r="J94" s="762">
        <f>IF($AO94&lt;&gt;"",_xlfn.XLOOKUP(TEXT(#REF!,0),#REF!,#REF!,0),0)</f>
        <v>0</v>
      </c>
      <c r="K94" s="762">
        <f>IF($AO94&lt;&gt;"",_xlfn.XLOOKUP(TEXT(#REF!,0),#REF!,#REF!,0),0)</f>
        <v>0</v>
      </c>
      <c r="L94" s="762">
        <f>IF($AO94&lt;&gt;"",_xlfn.XLOOKUP(TEXT(#REF!,0),#REF!,#REF!,0),0)</f>
        <v>0</v>
      </c>
      <c r="M94" s="810">
        <f t="shared" si="17"/>
        <v>0</v>
      </c>
      <c r="N94" s="810">
        <f t="shared" si="18"/>
        <v>0</v>
      </c>
      <c r="O94" s="810">
        <f t="shared" si="19"/>
        <v>0</v>
      </c>
      <c r="P94" s="819">
        <f t="shared" si="20"/>
        <v>406083.43938</v>
      </c>
      <c r="Q94" s="819">
        <f t="shared" si="21"/>
        <v>62593651.679689996</v>
      </c>
      <c r="R94" s="819">
        <f t="shared" si="22"/>
        <v>51303.216110000001</v>
      </c>
      <c r="S94" s="819">
        <f t="shared" si="23"/>
        <v>9109976.8942799997</v>
      </c>
      <c r="T94" s="819">
        <f t="shared" si="24"/>
        <v>0</v>
      </c>
      <c r="U94" s="819">
        <f t="shared" si="25"/>
        <v>9746878.2780600004</v>
      </c>
      <c r="V94" s="797">
        <f t="shared" si="26"/>
        <v>81907893.50751999</v>
      </c>
      <c r="W94" s="797">
        <f t="shared" si="27"/>
        <v>457386.65548999998</v>
      </c>
      <c r="X94" s="797">
        <f t="shared" si="28"/>
        <v>81450506.852029994</v>
      </c>
      <c r="Y94" s="909">
        <v>406083.43938</v>
      </c>
      <c r="Z94" s="909">
        <v>62593651.679689996</v>
      </c>
      <c r="AA94" s="1002">
        <v>51303.216110000001</v>
      </c>
      <c r="AB94" s="909">
        <v>9109976.8942799997</v>
      </c>
      <c r="AC94" s="909">
        <v>0</v>
      </c>
      <c r="AD94" s="909">
        <v>9746878.2780600004</v>
      </c>
      <c r="AE94" s="909">
        <v>81907893.50751999</v>
      </c>
      <c r="AF94" s="909">
        <v>457386.65548999998</v>
      </c>
      <c r="AG94" s="909">
        <v>81450506.852029994</v>
      </c>
      <c r="AH94" s="764" t="s">
        <v>2521</v>
      </c>
      <c r="AI94" s="765" t="s">
        <v>21367</v>
      </c>
      <c r="AJ94" s="765" t="s">
        <v>21368</v>
      </c>
      <c r="AK94" s="765" t="s">
        <v>21369</v>
      </c>
      <c r="AL94" s="762" t="s">
        <v>2304</v>
      </c>
      <c r="AM94" s="762" t="s">
        <v>2305</v>
      </c>
      <c r="AN94" s="764" t="str">
        <f>_xlfn.XLOOKUP($A80,MPL!C:C,MPL!N:N, "Not Found",0)</f>
        <v>Pending Scope &amp; Cost Completion by Applicant</v>
      </c>
      <c r="AO94" s="812" t="str">
        <f>_xlfn.LET(
_xlpm.r,_xlfn.XLOOKUP($A80,MPL!C:C,MPL!S:S, "",0),
IF(ISNUMBER(_xlpm.r),_xlpm.r,"")
)</f>
        <v/>
      </c>
      <c r="AP94" s="812" t="str">
        <f t="shared" si="29"/>
        <v>Pending Scope &amp; Cost Completion by Applicant</v>
      </c>
      <c r="AQ94" s="813" t="s">
        <v>275</v>
      </c>
      <c r="AR94" s="820">
        <v>662740.82999999856</v>
      </c>
      <c r="AS94" s="820">
        <v>0</v>
      </c>
      <c r="AT94" s="820"/>
      <c r="AU94" s="762">
        <f t="shared" si="30"/>
        <v>662740.82999999856</v>
      </c>
      <c r="AV94" s="762">
        <f t="shared" si="31"/>
        <v>11112821.547519997</v>
      </c>
      <c r="AW94" s="821">
        <v>287219.86999999994</v>
      </c>
      <c r="AX94" s="821">
        <v>55806508.559999987</v>
      </c>
      <c r="AY94" s="821">
        <v>15173.21</v>
      </c>
      <c r="AZ94" s="821">
        <v>5897280.9800000004</v>
      </c>
      <c r="BA94" s="821">
        <v>0</v>
      </c>
      <c r="BB94" s="821">
        <v>8788889.3399999999</v>
      </c>
      <c r="BC94" s="821">
        <v>70795071.959999993</v>
      </c>
      <c r="BD94" s="821">
        <v>302393.07999999996</v>
      </c>
      <c r="BE94" s="814">
        <f t="shared" si="32"/>
        <v>70492678.879999995</v>
      </c>
      <c r="BF94" s="816" t="s">
        <v>2216</v>
      </c>
      <c r="BG94" s="815" t="s">
        <v>2220</v>
      </c>
      <c r="BH94" s="816" t="s">
        <v>2306</v>
      </c>
      <c r="BI94" s="908">
        <f t="shared" si="33"/>
        <v>1</v>
      </c>
      <c r="BJ94" s="851" t="e">
        <v>#VALUE!</v>
      </c>
    </row>
    <row r="95" spans="1:62" s="807" customFormat="1" ht="114" customHeight="1">
      <c r="A95" s="933">
        <v>673847</v>
      </c>
      <c r="B95" s="934" t="s">
        <v>1032</v>
      </c>
      <c r="C95" s="935" t="s">
        <v>35</v>
      </c>
      <c r="D95" s="934" t="s">
        <v>2116</v>
      </c>
      <c r="E95" s="913" t="s">
        <v>2209</v>
      </c>
      <c r="F95" s="914" t="s">
        <v>2210</v>
      </c>
      <c r="G95" s="936" t="e">
        <f>IF($AO95&lt;&gt;"",_xlfn.XLOOKUP(TEXT(A95,0),#REF!,#REF!,0),0)</f>
        <v>#REF!</v>
      </c>
      <c r="H95" s="936" t="e">
        <f>IF($AO95&lt;&gt;"",_xlfn.XLOOKUP(TEXT(A95,0),#REF!,#REF!,0),0)</f>
        <v>#REF!</v>
      </c>
      <c r="I95" s="936" t="e">
        <f>IF($AO95&lt;&gt;"", _xlfn.XLOOKUP(TEXT(A95,0),#REF!,#REF!,0),0)</f>
        <v>#REF!</v>
      </c>
      <c r="J95" s="936" t="e">
        <f>IF($AO95&lt;&gt;"",_xlfn.XLOOKUP(TEXT(A95,0),#REF!,#REF!,0),0)</f>
        <v>#REF!</v>
      </c>
      <c r="K95" s="936" t="e">
        <f>IF($AO95&lt;&gt;"",_xlfn.XLOOKUP(TEXT(A95,0),#REF!,#REF!,0),0)</f>
        <v>#REF!</v>
      </c>
      <c r="L95" s="936" t="e">
        <f>IF($AO95&lt;&gt;"",_xlfn.XLOOKUP(TEXT(A95,0),#REF!,#REF!,0),0)</f>
        <v>#REF!</v>
      </c>
      <c r="M95" s="937" t="e">
        <f t="shared" si="17"/>
        <v>#REF!</v>
      </c>
      <c r="N95" s="937" t="e">
        <f t="shared" si="18"/>
        <v>#REF!</v>
      </c>
      <c r="O95" s="937" t="e">
        <f t="shared" si="19"/>
        <v>#REF!</v>
      </c>
      <c r="P95" s="938" t="e">
        <f t="shared" si="20"/>
        <v>#REF!</v>
      </c>
      <c r="Q95" s="938" t="e">
        <f t="shared" si="21"/>
        <v>#REF!</v>
      </c>
      <c r="R95" s="938" t="e">
        <f t="shared" si="22"/>
        <v>#REF!</v>
      </c>
      <c r="S95" s="938" t="e">
        <f t="shared" si="23"/>
        <v>#REF!</v>
      </c>
      <c r="T95" s="938" t="e">
        <f t="shared" si="24"/>
        <v>#REF!</v>
      </c>
      <c r="U95" s="938" t="e">
        <f t="shared" si="25"/>
        <v>#REF!</v>
      </c>
      <c r="V95" s="938" t="e">
        <f t="shared" si="26"/>
        <v>#REF!</v>
      </c>
      <c r="W95" s="938" t="e">
        <f t="shared" si="27"/>
        <v>#REF!</v>
      </c>
      <c r="X95" s="938" t="e">
        <f t="shared" si="28"/>
        <v>#REF!</v>
      </c>
      <c r="Y95" s="989">
        <v>924289.93</v>
      </c>
      <c r="Z95" s="989">
        <v>39481</v>
      </c>
      <c r="AA95" s="989">
        <v>37242</v>
      </c>
      <c r="AB95" s="989">
        <v>10462</v>
      </c>
      <c r="AC95" s="989">
        <v>0</v>
      </c>
      <c r="AD95" s="989">
        <v>0</v>
      </c>
      <c r="AE95" s="939">
        <v>1011474.93</v>
      </c>
      <c r="AF95" s="939">
        <v>961531.93</v>
      </c>
      <c r="AG95" s="939">
        <v>49943</v>
      </c>
      <c r="AH95" s="940" t="s">
        <v>2521</v>
      </c>
      <c r="AI95" s="941" t="s">
        <v>21273</v>
      </c>
      <c r="AJ95" s="941" t="s">
        <v>21276</v>
      </c>
      <c r="AK95" s="941" t="s">
        <v>21277</v>
      </c>
      <c r="AL95" s="936" t="s">
        <v>2340</v>
      </c>
      <c r="AM95" s="936" t="s">
        <v>2239</v>
      </c>
      <c r="AN95" s="940" t="str">
        <f>_xlfn.XLOOKUP(A95,MPL!C:C,MPL!N:N, "Not Found",0)</f>
        <v>Obligated</v>
      </c>
      <c r="AO95" s="943">
        <f>_xlfn.LET(
_xlpm.r,_xlfn.XLOOKUP(A95,MPL!C:C,MPL!S:S, "",0),
IF(ISNUMBER(_xlpm.r),_xlpm.r,"")
)</f>
        <v>44781.47934027778</v>
      </c>
      <c r="AP95" s="943" t="str">
        <f t="shared" si="29"/>
        <v>Obligated</v>
      </c>
      <c r="AQ95" s="944">
        <v>0.78</v>
      </c>
      <c r="AR95" s="936">
        <v>192227.38000000006</v>
      </c>
      <c r="AS95" s="936">
        <v>782333.97999999952</v>
      </c>
      <c r="AT95" s="936"/>
      <c r="AU95" s="936">
        <f t="shared" si="30"/>
        <v>974561.35999999964</v>
      </c>
      <c r="AV95" s="936">
        <f t="shared" si="31"/>
        <v>733719.93</v>
      </c>
      <c r="AW95" s="945">
        <v>190570</v>
      </c>
      <c r="AX95" s="945">
        <v>39481</v>
      </c>
      <c r="AY95" s="945">
        <v>37242</v>
      </c>
      <c r="AZ95" s="945">
        <v>10468</v>
      </c>
      <c r="BA95" s="945">
        <v>0</v>
      </c>
      <c r="BB95" s="945">
        <v>0</v>
      </c>
      <c r="BC95" s="945">
        <v>277755</v>
      </c>
      <c r="BD95" s="945">
        <f>AW95+AY95+BA95</f>
        <v>227812</v>
      </c>
      <c r="BE95" s="945">
        <f t="shared" si="32"/>
        <v>49949</v>
      </c>
      <c r="BF95" s="934" t="s">
        <v>2240</v>
      </c>
      <c r="BG95" s="935" t="s">
        <v>275</v>
      </c>
      <c r="BH95" s="934" t="s">
        <v>2276</v>
      </c>
      <c r="BI95" s="946" t="e">
        <f t="shared" si="33"/>
        <v>#REF!</v>
      </c>
      <c r="BJ95" s="947" t="e">
        <v>#VALUE!</v>
      </c>
    </row>
    <row r="96" spans="1:62" s="807" customFormat="1" ht="114" customHeight="1">
      <c r="A96" s="982">
        <v>750151</v>
      </c>
      <c r="B96" s="983" t="s">
        <v>2403</v>
      </c>
      <c r="C96" s="984" t="s">
        <v>46</v>
      </c>
      <c r="D96" s="934" t="s">
        <v>2113</v>
      </c>
      <c r="E96" s="954" t="s">
        <v>2209</v>
      </c>
      <c r="F96" s="955" t="s">
        <v>2210</v>
      </c>
      <c r="G96" s="936" t="e">
        <f>IF($AO96&lt;&gt;"",_xlfn.XLOOKUP(TEXT(A96,0),#REF!,#REF!,0),0)</f>
        <v>#REF!</v>
      </c>
      <c r="H96" s="936" t="e">
        <f>IF($AO96&lt;&gt;"",_xlfn.XLOOKUP(TEXT(A96,0),#REF!,#REF!,0),0)</f>
        <v>#REF!</v>
      </c>
      <c r="I96" s="936" t="e">
        <f>IF($AO96&lt;&gt;"", _xlfn.XLOOKUP(TEXT(A96,0),#REF!,#REF!,0),0)</f>
        <v>#REF!</v>
      </c>
      <c r="J96" s="936" t="e">
        <f>IF($AO96&lt;&gt;"",_xlfn.XLOOKUP(TEXT(A96,0),#REF!,#REF!,0),0)</f>
        <v>#REF!</v>
      </c>
      <c r="K96" s="936" t="e">
        <f>IF($AO96&lt;&gt;"",_xlfn.XLOOKUP(TEXT(A96,0),#REF!,#REF!,0),0)</f>
        <v>#REF!</v>
      </c>
      <c r="L96" s="936" t="e">
        <f>IF($AO96&lt;&gt;"",_xlfn.XLOOKUP(TEXT(A96,0),#REF!,#REF!,0),0)</f>
        <v>#REF!</v>
      </c>
      <c r="M96" s="937" t="e">
        <f t="shared" si="17"/>
        <v>#REF!</v>
      </c>
      <c r="N96" s="937" t="e">
        <f t="shared" si="18"/>
        <v>#REF!</v>
      </c>
      <c r="O96" s="937" t="e">
        <f t="shared" si="19"/>
        <v>#REF!</v>
      </c>
      <c r="P96" s="985" t="e">
        <f t="shared" si="20"/>
        <v>#REF!</v>
      </c>
      <c r="Q96" s="985" t="e">
        <f t="shared" si="21"/>
        <v>#REF!</v>
      </c>
      <c r="R96" s="985" t="e">
        <f t="shared" si="22"/>
        <v>#REF!</v>
      </c>
      <c r="S96" s="985" t="e">
        <f t="shared" si="23"/>
        <v>#REF!</v>
      </c>
      <c r="T96" s="985" t="e">
        <f t="shared" si="24"/>
        <v>#REF!</v>
      </c>
      <c r="U96" s="985" t="e">
        <f t="shared" si="25"/>
        <v>#REF!</v>
      </c>
      <c r="V96" s="938" t="e">
        <f t="shared" si="26"/>
        <v>#REF!</v>
      </c>
      <c r="W96" s="938" t="e">
        <f t="shared" si="27"/>
        <v>#REF!</v>
      </c>
      <c r="X96" s="938" t="e">
        <f t="shared" si="28"/>
        <v>#REF!</v>
      </c>
      <c r="Y96" s="939">
        <v>243268.16</v>
      </c>
      <c r="Z96" s="939">
        <v>9181.7499999999964</v>
      </c>
      <c r="AA96" s="986">
        <v>23495.180433151261</v>
      </c>
      <c r="AB96" s="939">
        <v>1041.06</v>
      </c>
      <c r="AC96" s="939">
        <v>16785.939999999999</v>
      </c>
      <c r="AD96" s="939">
        <v>2341.06</v>
      </c>
      <c r="AE96" s="939">
        <v>296113.15043315128</v>
      </c>
      <c r="AF96" s="939">
        <v>283549.28043315129</v>
      </c>
      <c r="AG96" s="939">
        <v>12563.869999999995</v>
      </c>
      <c r="AH96" s="940" t="s">
        <v>2470</v>
      </c>
      <c r="AI96" s="941" t="s">
        <v>21336</v>
      </c>
      <c r="AJ96" s="941" t="s">
        <v>21276</v>
      </c>
      <c r="AK96" s="941" t="s">
        <v>21344</v>
      </c>
      <c r="AL96" s="936" t="s">
        <v>2279</v>
      </c>
      <c r="AM96" s="936" t="s">
        <v>2404</v>
      </c>
      <c r="AN96" s="940" t="str">
        <f>_xlfn.XLOOKUP(A96,MPL!C:C,MPL!N:N, "Not Found",0)</f>
        <v>Obligated</v>
      </c>
      <c r="AO96" s="943">
        <f>_xlfn.LET(
_xlpm.r,_xlfn.XLOOKUP(A96,MPL!C:C,MPL!S:S, "",0),
IF(ISNUMBER(_xlpm.r),_xlpm.r,"")
)</f>
        <v>46038.677314814813</v>
      </c>
      <c r="AP96" s="943" t="str">
        <f t="shared" si="29"/>
        <v>Obligated</v>
      </c>
      <c r="AQ96" s="944">
        <v>0</v>
      </c>
      <c r="AR96" s="987">
        <v>44406.690000000031</v>
      </c>
      <c r="AS96" s="987">
        <v>309.52999999999997</v>
      </c>
      <c r="AT96" s="987"/>
      <c r="AU96" s="936">
        <f t="shared" si="30"/>
        <v>44716.22000000003</v>
      </c>
      <c r="AV96" s="936">
        <f t="shared" si="31"/>
        <v>-1479265.8095668489</v>
      </c>
      <c r="AW96" s="988">
        <v>1508927.85</v>
      </c>
      <c r="AX96" s="988">
        <v>9181.75</v>
      </c>
      <c r="AY96" s="988">
        <v>131787.84</v>
      </c>
      <c r="AZ96" s="988">
        <v>648.92000000000007</v>
      </c>
      <c r="BA96" s="988">
        <v>107681.05</v>
      </c>
      <c r="BB96" s="988">
        <v>17151.55</v>
      </c>
      <c r="BC96" s="988">
        <v>1775378.9600000002</v>
      </c>
      <c r="BD96" s="988">
        <v>1748396.7400000002</v>
      </c>
      <c r="BE96" s="945">
        <f t="shared" si="32"/>
        <v>26982.22</v>
      </c>
      <c r="BF96" s="983" t="s">
        <v>2268</v>
      </c>
      <c r="BG96" s="984" t="s">
        <v>2208</v>
      </c>
      <c r="BH96" s="983" t="s">
        <v>2241</v>
      </c>
      <c r="BI96" s="946" t="e">
        <f t="shared" si="33"/>
        <v>#REF!</v>
      </c>
      <c r="BJ96" s="947" t="e">
        <v>#VALUE!</v>
      </c>
    </row>
    <row r="97" spans="1:62" s="807" customFormat="1" ht="114" customHeight="1">
      <c r="A97" s="933">
        <v>742026</v>
      </c>
      <c r="B97" s="934" t="s">
        <v>136</v>
      </c>
      <c r="C97" s="935" t="s">
        <v>35</v>
      </c>
      <c r="D97" s="934" t="s">
        <v>2116</v>
      </c>
      <c r="E97" s="913" t="s">
        <v>2209</v>
      </c>
      <c r="F97" s="914" t="s">
        <v>2210</v>
      </c>
      <c r="G97" s="936" t="e">
        <f>IF($AO97&lt;&gt;"",_xlfn.XLOOKUP(TEXT(A97,0),#REF!,#REF!,0),0)</f>
        <v>#REF!</v>
      </c>
      <c r="H97" s="936" t="e">
        <f>IF($AO97&lt;&gt;"",_xlfn.XLOOKUP(TEXT(A97,0),#REF!,#REF!,0),0)</f>
        <v>#REF!</v>
      </c>
      <c r="I97" s="936" t="e">
        <f>IF($AO97&lt;&gt;"", _xlfn.XLOOKUP(TEXT(A97,0),#REF!,#REF!,0),0)</f>
        <v>#REF!</v>
      </c>
      <c r="J97" s="936" t="e">
        <f>IF($AO97&lt;&gt;"",_xlfn.XLOOKUP(TEXT(A97,0),#REF!,#REF!,0),0)</f>
        <v>#REF!</v>
      </c>
      <c r="K97" s="936" t="e">
        <f>IF($AO97&lt;&gt;"",_xlfn.XLOOKUP(TEXT(A97,0),#REF!,#REF!,0),0)</f>
        <v>#REF!</v>
      </c>
      <c r="L97" s="936" t="e">
        <f>IF($AO97&lt;&gt;"",_xlfn.XLOOKUP(TEXT(A97,0),#REF!,#REF!,0),0)</f>
        <v>#REF!</v>
      </c>
      <c r="M97" s="937" t="e">
        <f t="shared" si="17"/>
        <v>#REF!</v>
      </c>
      <c r="N97" s="937" t="e">
        <f t="shared" si="18"/>
        <v>#REF!</v>
      </c>
      <c r="O97" s="937" t="e">
        <f t="shared" si="19"/>
        <v>#REF!</v>
      </c>
      <c r="P97" s="938" t="e">
        <f t="shared" si="20"/>
        <v>#REF!</v>
      </c>
      <c r="Q97" s="938" t="e">
        <f t="shared" si="21"/>
        <v>#REF!</v>
      </c>
      <c r="R97" s="938" t="e">
        <f t="shared" si="22"/>
        <v>#REF!</v>
      </c>
      <c r="S97" s="938" t="e">
        <f t="shared" si="23"/>
        <v>#REF!</v>
      </c>
      <c r="T97" s="938" t="e">
        <f t="shared" si="24"/>
        <v>#REF!</v>
      </c>
      <c r="U97" s="938" t="e">
        <f t="shared" si="25"/>
        <v>#REF!</v>
      </c>
      <c r="V97" s="938" t="e">
        <f t="shared" si="26"/>
        <v>#REF!</v>
      </c>
      <c r="W97" s="938" t="e">
        <f t="shared" si="27"/>
        <v>#REF!</v>
      </c>
      <c r="X97" s="938" t="e">
        <f t="shared" si="28"/>
        <v>#REF!</v>
      </c>
      <c r="Y97" s="989">
        <v>1740768.37</v>
      </c>
      <c r="Z97" s="989">
        <v>68616.999999999971</v>
      </c>
      <c r="AA97" s="989">
        <v>83942.74</v>
      </c>
      <c r="AB97" s="989">
        <v>15418.96</v>
      </c>
      <c r="AC97" s="989">
        <v>0</v>
      </c>
      <c r="AD97" s="989">
        <v>0</v>
      </c>
      <c r="AE97" s="939">
        <v>1908747.07</v>
      </c>
      <c r="AF97" s="939">
        <v>1824711.11</v>
      </c>
      <c r="AG97" s="939">
        <v>84035.959999999963</v>
      </c>
      <c r="AH97" s="940" t="s">
        <v>2521</v>
      </c>
      <c r="AI97" s="941" t="s">
        <v>21273</v>
      </c>
      <c r="AJ97" s="941" t="s">
        <v>21276</v>
      </c>
      <c r="AK97" s="941" t="s">
        <v>21277</v>
      </c>
      <c r="AL97" s="936" t="s">
        <v>2341</v>
      </c>
      <c r="AM97" s="936" t="s">
        <v>2239</v>
      </c>
      <c r="AN97" s="940" t="str">
        <f>_xlfn.XLOOKUP(A97,MPL!C:C,MPL!N:N, "Not Found",0)</f>
        <v>Obligated</v>
      </c>
      <c r="AO97" s="943">
        <f>_xlfn.LET(
_xlpm.r,_xlfn.XLOOKUP(A97,MPL!C:C,MPL!S:S, "",0),
IF(ISNUMBER(_xlpm.r),_xlpm.r,"")
)</f>
        <v>45443.483657407407</v>
      </c>
      <c r="AP97" s="943" t="str">
        <f t="shared" si="29"/>
        <v>Obligated</v>
      </c>
      <c r="AQ97" s="944">
        <v>0.85</v>
      </c>
      <c r="AR97" s="936">
        <v>307412.3300000006</v>
      </c>
      <c r="AS97" s="936">
        <v>1460594.040000004</v>
      </c>
      <c r="AT97" s="936"/>
      <c r="AU97" s="936">
        <f t="shared" si="30"/>
        <v>1768006.3700000045</v>
      </c>
      <c r="AV97" s="936">
        <f t="shared" si="31"/>
        <v>707392.3</v>
      </c>
      <c r="AW97" s="945">
        <v>1033375.81</v>
      </c>
      <c r="AX97" s="945">
        <v>68618</v>
      </c>
      <c r="AY97" s="945">
        <v>83943</v>
      </c>
      <c r="AZ97" s="945">
        <v>15418.96</v>
      </c>
      <c r="BA97" s="945">
        <v>0</v>
      </c>
      <c r="BB97" s="945">
        <v>0</v>
      </c>
      <c r="BC97" s="945">
        <v>1201354.77</v>
      </c>
      <c r="BD97" s="945">
        <f t="shared" ref="BD97:BD103" si="34">AW97+AY97+BA97</f>
        <v>1117318.81</v>
      </c>
      <c r="BE97" s="945">
        <f t="shared" si="32"/>
        <v>84036.959999999992</v>
      </c>
      <c r="BF97" s="934" t="s">
        <v>2240</v>
      </c>
      <c r="BG97" s="935" t="s">
        <v>275</v>
      </c>
      <c r="BH97" s="934" t="s">
        <v>2276</v>
      </c>
      <c r="BI97" s="946" t="e">
        <f t="shared" si="33"/>
        <v>#REF!</v>
      </c>
      <c r="BJ97" s="947" t="e">
        <v>#VALUE!</v>
      </c>
    </row>
    <row r="98" spans="1:62" s="807" customFormat="1" ht="114" customHeight="1">
      <c r="A98" s="933">
        <v>678985</v>
      </c>
      <c r="B98" s="934" t="s">
        <v>1036</v>
      </c>
      <c r="C98" s="935" t="s">
        <v>35</v>
      </c>
      <c r="D98" s="934" t="s">
        <v>2116</v>
      </c>
      <c r="E98" s="913" t="s">
        <v>2209</v>
      </c>
      <c r="F98" s="914" t="s">
        <v>2210</v>
      </c>
      <c r="G98" s="936" t="e">
        <f>IF($AO98&lt;&gt;"",_xlfn.XLOOKUP(TEXT(A98,0),#REF!,#REF!,0),0)</f>
        <v>#REF!</v>
      </c>
      <c r="H98" s="936" t="e">
        <f>IF($AO98&lt;&gt;"",_xlfn.XLOOKUP(TEXT(A98,0),#REF!,#REF!,0),0)</f>
        <v>#REF!</v>
      </c>
      <c r="I98" s="936" t="e">
        <f>IF($AO98&lt;&gt;"", _xlfn.XLOOKUP(TEXT(A98,0),#REF!,#REF!,0),0)</f>
        <v>#REF!</v>
      </c>
      <c r="J98" s="936" t="e">
        <f>IF($AO98&lt;&gt;"",_xlfn.XLOOKUP(TEXT(A98,0),#REF!,#REF!,0),0)</f>
        <v>#REF!</v>
      </c>
      <c r="K98" s="936" t="e">
        <f>IF($AO98&lt;&gt;"",_xlfn.XLOOKUP(TEXT(A98,0),#REF!,#REF!,0),0)</f>
        <v>#REF!</v>
      </c>
      <c r="L98" s="936" t="e">
        <f>IF($AO98&lt;&gt;"",_xlfn.XLOOKUP(TEXT(A98,0),#REF!,#REF!,0),0)</f>
        <v>#REF!</v>
      </c>
      <c r="M98" s="937" t="e">
        <f t="shared" si="17"/>
        <v>#REF!</v>
      </c>
      <c r="N98" s="937" t="e">
        <f t="shared" si="18"/>
        <v>#REF!</v>
      </c>
      <c r="O98" s="937" t="e">
        <f t="shared" si="19"/>
        <v>#REF!</v>
      </c>
      <c r="P98" s="938" t="e">
        <f t="shared" si="20"/>
        <v>#REF!</v>
      </c>
      <c r="Q98" s="938" t="e">
        <f t="shared" si="21"/>
        <v>#REF!</v>
      </c>
      <c r="R98" s="938" t="e">
        <f t="shared" si="22"/>
        <v>#REF!</v>
      </c>
      <c r="S98" s="938" t="e">
        <f t="shared" si="23"/>
        <v>#REF!</v>
      </c>
      <c r="T98" s="938" t="e">
        <f t="shared" si="24"/>
        <v>#REF!</v>
      </c>
      <c r="U98" s="938" t="e">
        <f t="shared" si="25"/>
        <v>#REF!</v>
      </c>
      <c r="V98" s="938" t="e">
        <f t="shared" si="26"/>
        <v>#REF!</v>
      </c>
      <c r="W98" s="938" t="e">
        <f t="shared" si="27"/>
        <v>#REF!</v>
      </c>
      <c r="X98" s="938" t="e">
        <f t="shared" si="28"/>
        <v>#REF!</v>
      </c>
      <c r="Y98" s="989">
        <v>735890.97</v>
      </c>
      <c r="Z98" s="989">
        <v>42939.000000000029</v>
      </c>
      <c r="AA98" s="989">
        <v>66915</v>
      </c>
      <c r="AB98" s="989">
        <v>11378.84</v>
      </c>
      <c r="AC98" s="989">
        <v>0</v>
      </c>
      <c r="AD98" s="989">
        <v>0</v>
      </c>
      <c r="AE98" s="939">
        <v>857123.81</v>
      </c>
      <c r="AF98" s="939">
        <v>802805.97</v>
      </c>
      <c r="AG98" s="939">
        <v>54317.840000000026</v>
      </c>
      <c r="AH98" s="940" t="s">
        <v>2521</v>
      </c>
      <c r="AI98" s="941" t="s">
        <v>21273</v>
      </c>
      <c r="AJ98" s="941" t="s">
        <v>21276</v>
      </c>
      <c r="AK98" s="941" t="s">
        <v>21277</v>
      </c>
      <c r="AL98" s="936" t="s">
        <v>2342</v>
      </c>
      <c r="AM98" s="936" t="s">
        <v>2239</v>
      </c>
      <c r="AN98" s="940" t="str">
        <f>_xlfn.XLOOKUP(A98,MPL!C:C,MPL!N:N, "Not Found",0)</f>
        <v>Obligated</v>
      </c>
      <c r="AO98" s="943">
        <f>_xlfn.LET(
_xlpm.r,_xlfn.XLOOKUP(A98,MPL!C:C,MPL!S:S, "",0),
IF(ISNUMBER(_xlpm.r),_xlpm.r,"")
)</f>
        <v>44922.495069444441</v>
      </c>
      <c r="AP98" s="943" t="str">
        <f t="shared" si="29"/>
        <v>Obligated</v>
      </c>
      <c r="AQ98" s="944">
        <v>0.79</v>
      </c>
      <c r="AR98" s="936">
        <v>231240.45000000019</v>
      </c>
      <c r="AS98" s="936">
        <v>582969.79000000097</v>
      </c>
      <c r="AT98" s="936"/>
      <c r="AU98" s="936">
        <f t="shared" si="30"/>
        <v>814210.24000000115</v>
      </c>
      <c r="AV98" s="936">
        <f t="shared" si="31"/>
        <v>382262.97000000009</v>
      </c>
      <c r="AW98" s="945">
        <v>353628</v>
      </c>
      <c r="AX98" s="945">
        <v>42939</v>
      </c>
      <c r="AY98" s="945">
        <v>66915</v>
      </c>
      <c r="AZ98" s="945">
        <v>11378.84</v>
      </c>
      <c r="BA98" s="945">
        <v>0</v>
      </c>
      <c r="BB98" s="945">
        <v>0</v>
      </c>
      <c r="BC98" s="945">
        <v>474860.83999999997</v>
      </c>
      <c r="BD98" s="945">
        <f t="shared" si="34"/>
        <v>420543</v>
      </c>
      <c r="BE98" s="945">
        <f t="shared" si="32"/>
        <v>54317.84</v>
      </c>
      <c r="BF98" s="934" t="s">
        <v>2240</v>
      </c>
      <c r="BG98" s="935" t="s">
        <v>275</v>
      </c>
      <c r="BH98" s="934" t="s">
        <v>2276</v>
      </c>
      <c r="BI98" s="946" t="e">
        <f t="shared" si="33"/>
        <v>#REF!</v>
      </c>
      <c r="BJ98" s="947" t="e">
        <v>#VALUE!</v>
      </c>
    </row>
    <row r="99" spans="1:62" s="807" customFormat="1" ht="114" customHeight="1">
      <c r="A99" s="933">
        <v>711856</v>
      </c>
      <c r="B99" s="934" t="s">
        <v>147</v>
      </c>
      <c r="C99" s="935" t="s">
        <v>35</v>
      </c>
      <c r="D99" s="934" t="s">
        <v>2116</v>
      </c>
      <c r="E99" s="913" t="s">
        <v>2209</v>
      </c>
      <c r="F99" s="914" t="s">
        <v>2210</v>
      </c>
      <c r="G99" s="936" t="e">
        <f>IF($AO99&lt;&gt;"",_xlfn.XLOOKUP(TEXT(A99,0),#REF!,#REF!,0),0)</f>
        <v>#REF!</v>
      </c>
      <c r="H99" s="936" t="e">
        <f>IF($AO99&lt;&gt;"",_xlfn.XLOOKUP(TEXT(A99,0),#REF!,#REF!,0),0)</f>
        <v>#REF!</v>
      </c>
      <c r="I99" s="936" t="e">
        <f>IF($AO99&lt;&gt;"", _xlfn.XLOOKUP(TEXT(A99,0),#REF!,#REF!,0),0)</f>
        <v>#REF!</v>
      </c>
      <c r="J99" s="936" t="e">
        <f>IF($AO99&lt;&gt;"",_xlfn.XLOOKUP(TEXT(A99,0),#REF!,#REF!,0),0)</f>
        <v>#REF!</v>
      </c>
      <c r="K99" s="936" t="e">
        <f>IF($AO99&lt;&gt;"",_xlfn.XLOOKUP(TEXT(A99,0),#REF!,#REF!,0),0)</f>
        <v>#REF!</v>
      </c>
      <c r="L99" s="936" t="e">
        <f>IF($AO99&lt;&gt;"",_xlfn.XLOOKUP(TEXT(A99,0),#REF!,#REF!,0),0)</f>
        <v>#REF!</v>
      </c>
      <c r="M99" s="937" t="e">
        <f t="shared" si="17"/>
        <v>#REF!</v>
      </c>
      <c r="N99" s="937" t="e">
        <f t="shared" si="18"/>
        <v>#REF!</v>
      </c>
      <c r="O99" s="937" t="e">
        <f t="shared" si="19"/>
        <v>#REF!</v>
      </c>
      <c r="P99" s="938" t="e">
        <f t="shared" si="20"/>
        <v>#REF!</v>
      </c>
      <c r="Q99" s="938" t="e">
        <f t="shared" si="21"/>
        <v>#REF!</v>
      </c>
      <c r="R99" s="938" t="e">
        <f t="shared" si="22"/>
        <v>#REF!</v>
      </c>
      <c r="S99" s="938" t="e">
        <f t="shared" si="23"/>
        <v>#REF!</v>
      </c>
      <c r="T99" s="938" t="e">
        <f t="shared" si="24"/>
        <v>#REF!</v>
      </c>
      <c r="U99" s="938" t="e">
        <f t="shared" si="25"/>
        <v>#REF!</v>
      </c>
      <c r="V99" s="938" t="e">
        <f t="shared" si="26"/>
        <v>#REF!</v>
      </c>
      <c r="W99" s="938" t="e">
        <f t="shared" si="27"/>
        <v>#REF!</v>
      </c>
      <c r="X99" s="938" t="e">
        <f t="shared" si="28"/>
        <v>#REF!</v>
      </c>
      <c r="Y99" s="989">
        <v>11304564.289999999</v>
      </c>
      <c r="Z99" s="989">
        <v>328411.99999999971</v>
      </c>
      <c r="AA99" s="989">
        <v>891093.89</v>
      </c>
      <c r="AB99" s="989">
        <v>67251.429999999993</v>
      </c>
      <c r="AC99" s="989">
        <v>0</v>
      </c>
      <c r="AD99" s="989">
        <v>0</v>
      </c>
      <c r="AE99" s="939">
        <v>12591321.609999999</v>
      </c>
      <c r="AF99" s="939">
        <v>12195658.18</v>
      </c>
      <c r="AG99" s="939">
        <v>395663.4299999997</v>
      </c>
      <c r="AH99" s="940" t="s">
        <v>2521</v>
      </c>
      <c r="AI99" s="941" t="s">
        <v>21273</v>
      </c>
      <c r="AJ99" s="941" t="s">
        <v>21276</v>
      </c>
      <c r="AK99" s="941" t="s">
        <v>21277</v>
      </c>
      <c r="AL99" s="936" t="s">
        <v>2343</v>
      </c>
      <c r="AM99" s="936" t="s">
        <v>2239</v>
      </c>
      <c r="AN99" s="940" t="str">
        <f>_xlfn.XLOOKUP(A99,MPL!C:C,MPL!N:N, "Not Found",0)</f>
        <v>Obligated</v>
      </c>
      <c r="AO99" s="943">
        <f>_xlfn.LET(
_xlpm.r,_xlfn.XLOOKUP(A99,MPL!C:C,MPL!S:S, "",0),
IF(ISNUMBER(_xlpm.r),_xlpm.r,"")
)</f>
        <v>45530.422025462962</v>
      </c>
      <c r="AP99" s="943" t="str">
        <f t="shared" si="29"/>
        <v>Obligated</v>
      </c>
      <c r="AQ99" s="944">
        <v>0.89</v>
      </c>
      <c r="AR99" s="936">
        <v>1268583.2599999974</v>
      </c>
      <c r="AS99" s="936">
        <v>9051973.610000018</v>
      </c>
      <c r="AT99" s="936"/>
      <c r="AU99" s="936">
        <f t="shared" si="30"/>
        <v>10320556.870000016</v>
      </c>
      <c r="AV99" s="936">
        <f t="shared" si="31"/>
        <v>364243.26999999955</v>
      </c>
      <c r="AW99" s="945">
        <v>10940320.91</v>
      </c>
      <c r="AX99" s="945">
        <v>328412</v>
      </c>
      <c r="AY99" s="945">
        <v>891094</v>
      </c>
      <c r="AZ99" s="945">
        <v>67251.429999999993</v>
      </c>
      <c r="BA99" s="945">
        <v>0</v>
      </c>
      <c r="BB99" s="945">
        <v>0</v>
      </c>
      <c r="BC99" s="945">
        <v>12227078.34</v>
      </c>
      <c r="BD99" s="945">
        <f t="shared" si="34"/>
        <v>11831414.91</v>
      </c>
      <c r="BE99" s="945">
        <f t="shared" si="32"/>
        <v>395663.43</v>
      </c>
      <c r="BF99" s="934" t="s">
        <v>2240</v>
      </c>
      <c r="BG99" s="935" t="s">
        <v>275</v>
      </c>
      <c r="BH99" s="934" t="s">
        <v>2276</v>
      </c>
      <c r="BI99" s="946" t="e">
        <f t="shared" si="33"/>
        <v>#REF!</v>
      </c>
      <c r="BJ99" s="947" t="e">
        <v>#VALUE!</v>
      </c>
    </row>
    <row r="100" spans="1:62" s="807" customFormat="1" ht="114" customHeight="1">
      <c r="A100" s="933">
        <v>708579</v>
      </c>
      <c r="B100" s="934" t="s">
        <v>866</v>
      </c>
      <c r="C100" s="935" t="s">
        <v>35</v>
      </c>
      <c r="D100" s="934" t="s">
        <v>2116</v>
      </c>
      <c r="E100" s="913" t="s">
        <v>2209</v>
      </c>
      <c r="F100" s="914" t="s">
        <v>2210</v>
      </c>
      <c r="G100" s="936" t="e">
        <f>IF($AO100&lt;&gt;"",_xlfn.XLOOKUP(TEXT(A100,0),#REF!,#REF!,0),0)</f>
        <v>#REF!</v>
      </c>
      <c r="H100" s="936" t="e">
        <f>IF($AO100&lt;&gt;"",_xlfn.XLOOKUP(TEXT(A100,0),#REF!,#REF!,0),0)</f>
        <v>#REF!</v>
      </c>
      <c r="I100" s="936" t="e">
        <f>IF($AO100&lt;&gt;"", _xlfn.XLOOKUP(TEXT(A100,0),#REF!,#REF!,0),0)</f>
        <v>#REF!</v>
      </c>
      <c r="J100" s="936" t="e">
        <f>IF($AO100&lt;&gt;"",_xlfn.XLOOKUP(TEXT(A100,0),#REF!,#REF!,0),0)</f>
        <v>#REF!</v>
      </c>
      <c r="K100" s="936" t="e">
        <f>IF($AO100&lt;&gt;"",_xlfn.XLOOKUP(TEXT(A100,0),#REF!,#REF!,0),0)</f>
        <v>#REF!</v>
      </c>
      <c r="L100" s="936" t="e">
        <f>IF($AO100&lt;&gt;"",_xlfn.XLOOKUP(TEXT(A100,0),#REF!,#REF!,0),0)</f>
        <v>#REF!</v>
      </c>
      <c r="M100" s="937" t="e">
        <f t="shared" si="17"/>
        <v>#REF!</v>
      </c>
      <c r="N100" s="937" t="e">
        <f t="shared" si="18"/>
        <v>#REF!</v>
      </c>
      <c r="O100" s="937" t="e">
        <f t="shared" si="19"/>
        <v>#REF!</v>
      </c>
      <c r="P100" s="938" t="e">
        <f t="shared" si="20"/>
        <v>#REF!</v>
      </c>
      <c r="Q100" s="938" t="e">
        <f t="shared" si="21"/>
        <v>#REF!</v>
      </c>
      <c r="R100" s="938" t="e">
        <f t="shared" si="22"/>
        <v>#REF!</v>
      </c>
      <c r="S100" s="938" t="e">
        <f t="shared" si="23"/>
        <v>#REF!</v>
      </c>
      <c r="T100" s="938" t="e">
        <f t="shared" si="24"/>
        <v>#REF!</v>
      </c>
      <c r="U100" s="938" t="e">
        <f t="shared" si="25"/>
        <v>#REF!</v>
      </c>
      <c r="V100" s="938" t="e">
        <f t="shared" si="26"/>
        <v>#REF!</v>
      </c>
      <c r="W100" s="938" t="e">
        <f t="shared" si="27"/>
        <v>#REF!</v>
      </c>
      <c r="X100" s="938" t="e">
        <f t="shared" si="28"/>
        <v>#REF!</v>
      </c>
      <c r="Y100" s="989">
        <v>1976883.61</v>
      </c>
      <c r="Z100" s="989">
        <v>307856.0399999998</v>
      </c>
      <c r="AA100" s="989">
        <v>343118.15</v>
      </c>
      <c r="AB100" s="989">
        <v>81581.8</v>
      </c>
      <c r="AC100" s="989">
        <v>0</v>
      </c>
      <c r="AD100" s="989">
        <v>0</v>
      </c>
      <c r="AE100" s="939">
        <v>2709439.6</v>
      </c>
      <c r="AF100" s="939">
        <v>2320001.7600000002</v>
      </c>
      <c r="AG100" s="939">
        <v>389437.83999999979</v>
      </c>
      <c r="AH100" s="940" t="s">
        <v>2521</v>
      </c>
      <c r="AI100" s="941" t="s">
        <v>21273</v>
      </c>
      <c r="AJ100" s="941" t="s">
        <v>21276</v>
      </c>
      <c r="AK100" s="941" t="s">
        <v>21277</v>
      </c>
      <c r="AL100" s="936" t="s">
        <v>2344</v>
      </c>
      <c r="AM100" s="936" t="s">
        <v>2239</v>
      </c>
      <c r="AN100" s="940" t="str">
        <f>_xlfn.XLOOKUP(A100,MPL!C:C,MPL!N:N, "Not Found",0)</f>
        <v>Obligated</v>
      </c>
      <c r="AO100" s="943">
        <f>_xlfn.LET(
_xlpm.r,_xlfn.XLOOKUP(A100,MPL!C:C,MPL!S:S, "",0),
IF(ISNUMBER(_xlpm.r),_xlpm.r,"")
)</f>
        <v>45222.480671296296</v>
      </c>
      <c r="AP100" s="943" t="str">
        <f t="shared" si="29"/>
        <v>Obligated</v>
      </c>
      <c r="AQ100" s="944">
        <v>0.89</v>
      </c>
      <c r="AR100" s="936">
        <v>306154.73</v>
      </c>
      <c r="AS100" s="936">
        <v>2211544.1699999971</v>
      </c>
      <c r="AT100" s="936"/>
      <c r="AU100" s="936">
        <f t="shared" si="30"/>
        <v>2517698.8999999971</v>
      </c>
      <c r="AV100" s="936">
        <f t="shared" si="31"/>
        <v>212314.84000000032</v>
      </c>
      <c r="AW100" s="945">
        <v>1764568.92</v>
      </c>
      <c r="AX100" s="945">
        <v>307856</v>
      </c>
      <c r="AY100" s="945">
        <v>343118</v>
      </c>
      <c r="AZ100" s="945">
        <v>81581.84</v>
      </c>
      <c r="BA100" s="945">
        <v>0</v>
      </c>
      <c r="BB100" s="945">
        <v>0</v>
      </c>
      <c r="BC100" s="945">
        <v>2497124.7599999998</v>
      </c>
      <c r="BD100" s="945">
        <f t="shared" si="34"/>
        <v>2107686.92</v>
      </c>
      <c r="BE100" s="945">
        <f t="shared" si="32"/>
        <v>389437.83999999997</v>
      </c>
      <c r="BF100" s="934" t="s">
        <v>2240</v>
      </c>
      <c r="BG100" s="935" t="s">
        <v>275</v>
      </c>
      <c r="BH100" s="934" t="s">
        <v>2276</v>
      </c>
      <c r="BI100" s="946" t="e">
        <f t="shared" si="33"/>
        <v>#REF!</v>
      </c>
      <c r="BJ100" s="947" t="e">
        <v>#VALUE!</v>
      </c>
    </row>
    <row r="101" spans="1:62" s="807" customFormat="1" ht="114" customHeight="1">
      <c r="A101" s="933">
        <v>738120</v>
      </c>
      <c r="B101" s="934" t="s">
        <v>152</v>
      </c>
      <c r="C101" s="935" t="s">
        <v>35</v>
      </c>
      <c r="D101" s="934" t="s">
        <v>2116</v>
      </c>
      <c r="E101" s="913" t="s">
        <v>2209</v>
      </c>
      <c r="F101" s="914" t="s">
        <v>2210</v>
      </c>
      <c r="G101" s="936" t="e">
        <f>IF($AO101&lt;&gt;"",_xlfn.XLOOKUP(TEXT(A101,0),#REF!,#REF!,0),0)</f>
        <v>#REF!</v>
      </c>
      <c r="H101" s="936" t="e">
        <f>IF($AO101&lt;&gt;"",_xlfn.XLOOKUP(TEXT(A101,0),#REF!,#REF!,0),0)</f>
        <v>#REF!</v>
      </c>
      <c r="I101" s="936" t="e">
        <f>IF($AO101&lt;&gt;"", _xlfn.XLOOKUP(TEXT(A101,0),#REF!,#REF!,0),0)</f>
        <v>#REF!</v>
      </c>
      <c r="J101" s="936" t="e">
        <f>IF($AO101&lt;&gt;"",_xlfn.XLOOKUP(TEXT(A101,0),#REF!,#REF!,0),0)</f>
        <v>#REF!</v>
      </c>
      <c r="K101" s="936" t="e">
        <f>IF($AO101&lt;&gt;"",_xlfn.XLOOKUP(TEXT(A101,0),#REF!,#REF!,0),0)</f>
        <v>#REF!</v>
      </c>
      <c r="L101" s="936" t="e">
        <f>IF($AO101&lt;&gt;"",_xlfn.XLOOKUP(TEXT(A101,0),#REF!,#REF!,0),0)</f>
        <v>#REF!</v>
      </c>
      <c r="M101" s="937" t="e">
        <f t="shared" si="17"/>
        <v>#REF!</v>
      </c>
      <c r="N101" s="937" t="e">
        <f t="shared" si="18"/>
        <v>#REF!</v>
      </c>
      <c r="O101" s="937" t="e">
        <f t="shared" si="19"/>
        <v>#REF!</v>
      </c>
      <c r="P101" s="938" t="e">
        <f t="shared" si="20"/>
        <v>#REF!</v>
      </c>
      <c r="Q101" s="938" t="e">
        <f t="shared" si="21"/>
        <v>#REF!</v>
      </c>
      <c r="R101" s="938" t="e">
        <f t="shared" si="22"/>
        <v>#REF!</v>
      </c>
      <c r="S101" s="938" t="e">
        <f t="shared" si="23"/>
        <v>#REF!</v>
      </c>
      <c r="T101" s="938" t="e">
        <f t="shared" si="24"/>
        <v>#REF!</v>
      </c>
      <c r="U101" s="938" t="e">
        <f t="shared" si="25"/>
        <v>#REF!</v>
      </c>
      <c r="V101" s="938" t="e">
        <f t="shared" si="26"/>
        <v>#REF!</v>
      </c>
      <c r="W101" s="938" t="e">
        <f t="shared" si="27"/>
        <v>#REF!</v>
      </c>
      <c r="X101" s="938" t="e">
        <f t="shared" si="28"/>
        <v>#REF!</v>
      </c>
      <c r="Y101" s="989">
        <v>11242486.77</v>
      </c>
      <c r="Z101" s="989">
        <v>234531.00000000049</v>
      </c>
      <c r="AA101" s="989">
        <v>1159111</v>
      </c>
      <c r="AB101" s="989">
        <v>175368.81</v>
      </c>
      <c r="AC101" s="989">
        <v>0</v>
      </c>
      <c r="AD101" s="989">
        <v>0</v>
      </c>
      <c r="AE101" s="939">
        <v>12811497.58</v>
      </c>
      <c r="AF101" s="939">
        <v>12401597.77</v>
      </c>
      <c r="AG101" s="939">
        <v>409899.81000000052</v>
      </c>
      <c r="AH101" s="940" t="s">
        <v>2521</v>
      </c>
      <c r="AI101" s="941" t="s">
        <v>21273</v>
      </c>
      <c r="AJ101" s="941" t="s">
        <v>21276</v>
      </c>
      <c r="AK101" s="941" t="s">
        <v>21277</v>
      </c>
      <c r="AL101" s="936" t="s">
        <v>2345</v>
      </c>
      <c r="AM101" s="936" t="s">
        <v>2239</v>
      </c>
      <c r="AN101" s="940" t="str">
        <f>_xlfn.XLOOKUP(A101,MPL!C:C,MPL!N:N, "Not Found",0)</f>
        <v>Obligated</v>
      </c>
      <c r="AO101" s="943">
        <f>_xlfn.LET(
_xlpm.r,_xlfn.XLOOKUP(A101,MPL!C:C,MPL!S:S, "",0),
IF(ISNUMBER(_xlpm.r),_xlpm.r,"")
)</f>
        <v>45621.677337962959</v>
      </c>
      <c r="AP101" s="943" t="str">
        <f t="shared" si="29"/>
        <v>Obligated</v>
      </c>
      <c r="AQ101" s="944">
        <v>0.74</v>
      </c>
      <c r="AR101" s="936">
        <v>951515.72999999521</v>
      </c>
      <c r="AS101" s="936">
        <v>9855303.5400000103</v>
      </c>
      <c r="AT101" s="936"/>
      <c r="AU101" s="936">
        <f t="shared" si="30"/>
        <v>10806819.270000005</v>
      </c>
      <c r="AV101" s="936">
        <f t="shared" si="31"/>
        <v>201215.76999999955</v>
      </c>
      <c r="AW101" s="945">
        <v>11041271</v>
      </c>
      <c r="AX101" s="945">
        <v>234531</v>
      </c>
      <c r="AY101" s="945">
        <v>1159111</v>
      </c>
      <c r="AZ101" s="945">
        <v>175368.81</v>
      </c>
      <c r="BA101" s="945">
        <v>0</v>
      </c>
      <c r="BB101" s="945">
        <v>0</v>
      </c>
      <c r="BC101" s="945">
        <v>12610281.810000001</v>
      </c>
      <c r="BD101" s="945">
        <f t="shared" si="34"/>
        <v>12200382</v>
      </c>
      <c r="BE101" s="945">
        <f t="shared" si="32"/>
        <v>409899.81</v>
      </c>
      <c r="BF101" s="934" t="s">
        <v>2240</v>
      </c>
      <c r="BG101" s="935" t="s">
        <v>275</v>
      </c>
      <c r="BH101" s="934" t="s">
        <v>2276</v>
      </c>
      <c r="BI101" s="946" t="e">
        <f t="shared" si="33"/>
        <v>#REF!</v>
      </c>
      <c r="BJ101" s="947" t="e">
        <v>#VALUE!</v>
      </c>
    </row>
    <row r="102" spans="1:62" s="807" customFormat="1" ht="114" customHeight="1">
      <c r="A102" s="933">
        <v>691246</v>
      </c>
      <c r="B102" s="934" t="s">
        <v>1055</v>
      </c>
      <c r="C102" s="935" t="s">
        <v>35</v>
      </c>
      <c r="D102" s="934" t="s">
        <v>2116</v>
      </c>
      <c r="E102" s="913" t="s">
        <v>2209</v>
      </c>
      <c r="F102" s="914" t="s">
        <v>2210</v>
      </c>
      <c r="G102" s="936" t="e">
        <f>IF($AO102&lt;&gt;"",_xlfn.XLOOKUP(TEXT(A102,0),#REF!,#REF!,0),0)</f>
        <v>#REF!</v>
      </c>
      <c r="H102" s="936" t="e">
        <f>IF($AO102&lt;&gt;"",_xlfn.XLOOKUP(TEXT(A102,0),#REF!,#REF!,0),0)</f>
        <v>#REF!</v>
      </c>
      <c r="I102" s="936" t="e">
        <f>IF($AO102&lt;&gt;"", _xlfn.XLOOKUP(TEXT(A102,0),#REF!,#REF!,0),0)</f>
        <v>#REF!</v>
      </c>
      <c r="J102" s="936" t="e">
        <f>IF($AO102&lt;&gt;"",_xlfn.XLOOKUP(TEXT(A102,0),#REF!,#REF!,0),0)</f>
        <v>#REF!</v>
      </c>
      <c r="K102" s="936" t="e">
        <f>IF($AO102&lt;&gt;"",_xlfn.XLOOKUP(TEXT(A102,0),#REF!,#REF!,0),0)</f>
        <v>#REF!</v>
      </c>
      <c r="L102" s="936" t="e">
        <f>IF($AO102&lt;&gt;"",_xlfn.XLOOKUP(TEXT(A102,0),#REF!,#REF!,0),0)</f>
        <v>#REF!</v>
      </c>
      <c r="M102" s="937" t="e">
        <f t="shared" si="17"/>
        <v>#REF!</v>
      </c>
      <c r="N102" s="937" t="e">
        <f t="shared" si="18"/>
        <v>#REF!</v>
      </c>
      <c r="O102" s="937" t="e">
        <f t="shared" si="19"/>
        <v>#REF!</v>
      </c>
      <c r="P102" s="938" t="e">
        <f t="shared" si="20"/>
        <v>#REF!</v>
      </c>
      <c r="Q102" s="938" t="e">
        <f t="shared" si="21"/>
        <v>#REF!</v>
      </c>
      <c r="R102" s="938" t="e">
        <f t="shared" si="22"/>
        <v>#REF!</v>
      </c>
      <c r="S102" s="938" t="e">
        <f t="shared" si="23"/>
        <v>#REF!</v>
      </c>
      <c r="T102" s="938" t="e">
        <f t="shared" si="24"/>
        <v>#REF!</v>
      </c>
      <c r="U102" s="938" t="e">
        <f t="shared" si="25"/>
        <v>#REF!</v>
      </c>
      <c r="V102" s="938" t="e">
        <f t="shared" si="26"/>
        <v>#REF!</v>
      </c>
      <c r="W102" s="938" t="e">
        <f t="shared" si="27"/>
        <v>#REF!</v>
      </c>
      <c r="X102" s="938" t="e">
        <f t="shared" si="28"/>
        <v>#REF!</v>
      </c>
      <c r="Y102" s="989">
        <v>374263.26</v>
      </c>
      <c r="Z102" s="989">
        <v>26654</v>
      </c>
      <c r="AA102" s="989">
        <v>41363.599999999999</v>
      </c>
      <c r="AB102" s="989">
        <v>7063.31</v>
      </c>
      <c r="AC102" s="989">
        <v>0</v>
      </c>
      <c r="AD102" s="989">
        <v>0</v>
      </c>
      <c r="AE102" s="939">
        <v>449344.17</v>
      </c>
      <c r="AF102" s="939">
        <v>415626.86</v>
      </c>
      <c r="AG102" s="939">
        <v>33717.31</v>
      </c>
      <c r="AH102" s="940" t="s">
        <v>2521</v>
      </c>
      <c r="AI102" s="941" t="s">
        <v>21273</v>
      </c>
      <c r="AJ102" s="941" t="s">
        <v>21276</v>
      </c>
      <c r="AK102" s="941" t="s">
        <v>21279</v>
      </c>
      <c r="AL102" s="936" t="s">
        <v>2275</v>
      </c>
      <c r="AM102" s="936" t="s">
        <v>2239</v>
      </c>
      <c r="AN102" s="940" t="str">
        <f>_xlfn.XLOOKUP(A102,MPL!C:C,MPL!N:N, "Not Found",0)</f>
        <v>Obligated</v>
      </c>
      <c r="AO102" s="943">
        <f>_xlfn.LET(
_xlpm.r,_xlfn.XLOOKUP(A102,MPL!C:C,MPL!S:S, "",0),
IF(ISNUMBER(_xlpm.r),_xlpm.r,"")
)</f>
        <v>44973.535196759258</v>
      </c>
      <c r="AP102" s="943" t="str">
        <f t="shared" si="29"/>
        <v>Obligated</v>
      </c>
      <c r="AQ102" s="944">
        <v>0.88</v>
      </c>
      <c r="AR102" s="936">
        <v>91014.290000000066</v>
      </c>
      <c r="AS102" s="936">
        <v>321416.31</v>
      </c>
      <c r="AT102" s="936"/>
      <c r="AU102" s="936">
        <f t="shared" si="30"/>
        <v>412430.60000000009</v>
      </c>
      <c r="AV102" s="936">
        <f t="shared" si="31"/>
        <v>162640.09999999998</v>
      </c>
      <c r="AW102" s="945">
        <v>211622.76</v>
      </c>
      <c r="AX102" s="945">
        <v>26654</v>
      </c>
      <c r="AY102" s="945">
        <v>41364</v>
      </c>
      <c r="AZ102" s="945">
        <v>7063.31</v>
      </c>
      <c r="BA102" s="945">
        <v>0</v>
      </c>
      <c r="BB102" s="945">
        <v>0</v>
      </c>
      <c r="BC102" s="945">
        <v>286704.07</v>
      </c>
      <c r="BD102" s="945">
        <f t="shared" si="34"/>
        <v>252986.76</v>
      </c>
      <c r="BE102" s="945">
        <f t="shared" si="32"/>
        <v>33717.31</v>
      </c>
      <c r="BF102" s="934" t="s">
        <v>2240</v>
      </c>
      <c r="BG102" s="935" t="s">
        <v>275</v>
      </c>
      <c r="BH102" s="934" t="s">
        <v>2276</v>
      </c>
      <c r="BI102" s="946" t="e">
        <f t="shared" si="33"/>
        <v>#REF!</v>
      </c>
      <c r="BJ102" s="947" t="e">
        <v>#VALUE!</v>
      </c>
    </row>
    <row r="103" spans="1:62" s="807" customFormat="1" ht="114" customHeight="1">
      <c r="A103" s="933">
        <v>679026</v>
      </c>
      <c r="B103" s="934" t="s">
        <v>1049</v>
      </c>
      <c r="C103" s="935" t="s">
        <v>35</v>
      </c>
      <c r="D103" s="934" t="s">
        <v>2116</v>
      </c>
      <c r="E103" s="913" t="s">
        <v>2209</v>
      </c>
      <c r="F103" s="914" t="s">
        <v>2210</v>
      </c>
      <c r="G103" s="936" t="e">
        <f>IF($AO103&lt;&gt;"",_xlfn.XLOOKUP(TEXT(A103,0),#REF!,#REF!,0),0)</f>
        <v>#REF!</v>
      </c>
      <c r="H103" s="936" t="e">
        <f>IF($AO103&lt;&gt;"",_xlfn.XLOOKUP(TEXT(A103,0),#REF!,#REF!,0),0)</f>
        <v>#REF!</v>
      </c>
      <c r="I103" s="936" t="e">
        <f>IF($AO103&lt;&gt;"", _xlfn.XLOOKUP(TEXT(A103,0),#REF!,#REF!,0),0)</f>
        <v>#REF!</v>
      </c>
      <c r="J103" s="936" t="e">
        <f>IF($AO103&lt;&gt;"",_xlfn.XLOOKUP(TEXT(A103,0),#REF!,#REF!,0),0)</f>
        <v>#REF!</v>
      </c>
      <c r="K103" s="936" t="e">
        <f>IF($AO103&lt;&gt;"",_xlfn.XLOOKUP(TEXT(A103,0),#REF!,#REF!,0),0)</f>
        <v>#REF!</v>
      </c>
      <c r="L103" s="936" t="e">
        <f>IF($AO103&lt;&gt;"",_xlfn.XLOOKUP(TEXT(A103,0),#REF!,#REF!,0),0)</f>
        <v>#REF!</v>
      </c>
      <c r="M103" s="937" t="e">
        <f t="shared" si="17"/>
        <v>#REF!</v>
      </c>
      <c r="N103" s="937" t="e">
        <f t="shared" si="18"/>
        <v>#REF!</v>
      </c>
      <c r="O103" s="937" t="e">
        <f t="shared" si="19"/>
        <v>#REF!</v>
      </c>
      <c r="P103" s="938" t="e">
        <f t="shared" si="20"/>
        <v>#REF!</v>
      </c>
      <c r="Q103" s="938" t="e">
        <f t="shared" si="21"/>
        <v>#REF!</v>
      </c>
      <c r="R103" s="938" t="e">
        <f t="shared" si="22"/>
        <v>#REF!</v>
      </c>
      <c r="S103" s="938" t="e">
        <f t="shared" si="23"/>
        <v>#REF!</v>
      </c>
      <c r="T103" s="938" t="e">
        <f t="shared" si="24"/>
        <v>#REF!</v>
      </c>
      <c r="U103" s="938" t="e">
        <f t="shared" si="25"/>
        <v>#REF!</v>
      </c>
      <c r="V103" s="938" t="e">
        <f t="shared" si="26"/>
        <v>#REF!</v>
      </c>
      <c r="W103" s="938" t="e">
        <f t="shared" si="27"/>
        <v>#REF!</v>
      </c>
      <c r="X103" s="938" t="e">
        <f t="shared" si="28"/>
        <v>#REF!</v>
      </c>
      <c r="Y103" s="989">
        <v>784267.71</v>
      </c>
      <c r="Z103" s="989">
        <v>81250</v>
      </c>
      <c r="AA103" s="989">
        <v>93451</v>
      </c>
      <c r="AB103" s="989">
        <v>12630</v>
      </c>
      <c r="AC103" s="989">
        <v>0</v>
      </c>
      <c r="AD103" s="989">
        <v>0</v>
      </c>
      <c r="AE103" s="939">
        <v>971598.71</v>
      </c>
      <c r="AF103" s="939">
        <v>877718.71</v>
      </c>
      <c r="AG103" s="939">
        <v>93880</v>
      </c>
      <c r="AH103" s="940" t="s">
        <v>2521</v>
      </c>
      <c r="AI103" s="941" t="s">
        <v>21273</v>
      </c>
      <c r="AJ103" s="941" t="s">
        <v>21276</v>
      </c>
      <c r="AK103" s="941" t="s">
        <v>21277</v>
      </c>
      <c r="AL103" s="936" t="s">
        <v>2346</v>
      </c>
      <c r="AM103" s="936" t="s">
        <v>2239</v>
      </c>
      <c r="AN103" s="940" t="str">
        <f>_xlfn.XLOOKUP(A103,MPL!C:C,MPL!N:N, "Not Found",0)</f>
        <v>Obligated</v>
      </c>
      <c r="AO103" s="943">
        <f>_xlfn.LET(
_xlpm.r,_xlfn.XLOOKUP(A103,MPL!C:C,MPL!S:S, "",0),
IF(ISNUMBER(_xlpm.r),_xlpm.r,"")
)</f>
        <v>44922.495069444441</v>
      </c>
      <c r="AP103" s="943" t="str">
        <f t="shared" si="29"/>
        <v>Obligated</v>
      </c>
      <c r="AQ103" s="944">
        <v>0.78</v>
      </c>
      <c r="AR103" s="936">
        <v>120986.82000000002</v>
      </c>
      <c r="AS103" s="936">
        <v>832611.88999999943</v>
      </c>
      <c r="AT103" s="936"/>
      <c r="AU103" s="936">
        <f t="shared" si="30"/>
        <v>953598.7099999995</v>
      </c>
      <c r="AV103" s="936">
        <f t="shared" si="31"/>
        <v>287851.70999999996</v>
      </c>
      <c r="AW103" s="945">
        <v>483786</v>
      </c>
      <c r="AX103" s="945">
        <v>84198</v>
      </c>
      <c r="AY103" s="945">
        <v>93451</v>
      </c>
      <c r="AZ103" s="945">
        <v>22312</v>
      </c>
      <c r="BA103" s="945">
        <v>0</v>
      </c>
      <c r="BB103" s="945">
        <v>0</v>
      </c>
      <c r="BC103" s="945">
        <v>683747</v>
      </c>
      <c r="BD103" s="945">
        <f t="shared" si="34"/>
        <v>577237</v>
      </c>
      <c r="BE103" s="945">
        <f t="shared" si="32"/>
        <v>106510</v>
      </c>
      <c r="BF103" s="934" t="s">
        <v>2240</v>
      </c>
      <c r="BG103" s="935" t="s">
        <v>275</v>
      </c>
      <c r="BH103" s="934" t="s">
        <v>2276</v>
      </c>
      <c r="BI103" s="946" t="e">
        <f t="shared" si="33"/>
        <v>#REF!</v>
      </c>
      <c r="BJ103" s="947" t="e">
        <v>#VALUE!</v>
      </c>
    </row>
    <row r="104" spans="1:62" s="807" customFormat="1" ht="114" customHeight="1">
      <c r="A104" s="933">
        <v>701679</v>
      </c>
      <c r="B104" s="934" t="s">
        <v>1053</v>
      </c>
      <c r="C104" s="935" t="s">
        <v>35</v>
      </c>
      <c r="D104" s="934" t="s">
        <v>2116</v>
      </c>
      <c r="E104" s="913" t="s">
        <v>2209</v>
      </c>
      <c r="F104" s="914" t="s">
        <v>2210</v>
      </c>
      <c r="G104" s="936" t="e">
        <f>IF($AO104&lt;&gt;"",_xlfn.XLOOKUP(TEXT(A104,0),#REF!,#REF!,0),0)</f>
        <v>#REF!</v>
      </c>
      <c r="H104" s="936" t="e">
        <f>IF($AO104&lt;&gt;"",_xlfn.XLOOKUP(TEXT(A104,0),#REF!,#REF!,0),0)</f>
        <v>#REF!</v>
      </c>
      <c r="I104" s="936" t="e">
        <f>IF($AO104&lt;&gt;"", _xlfn.XLOOKUP(TEXT(A104,0),#REF!,#REF!,0),0)</f>
        <v>#REF!</v>
      </c>
      <c r="J104" s="936" t="e">
        <f>IF($AO104&lt;&gt;"",_xlfn.XLOOKUP(TEXT(A104,0),#REF!,#REF!,0),0)</f>
        <v>#REF!</v>
      </c>
      <c r="K104" s="936" t="e">
        <f>IF($AO104&lt;&gt;"",_xlfn.XLOOKUP(TEXT(A104,0),#REF!,#REF!,0),0)</f>
        <v>#REF!</v>
      </c>
      <c r="L104" s="936" t="e">
        <f>IF($AO104&lt;&gt;"",_xlfn.XLOOKUP(TEXT(A104,0),#REF!,#REF!,0),0)</f>
        <v>#REF!</v>
      </c>
      <c r="M104" s="937" t="e">
        <f t="shared" si="17"/>
        <v>#REF!</v>
      </c>
      <c r="N104" s="937" t="e">
        <f t="shared" si="18"/>
        <v>#REF!</v>
      </c>
      <c r="O104" s="937" t="e">
        <f t="shared" si="19"/>
        <v>#REF!</v>
      </c>
      <c r="P104" s="938" t="e">
        <f t="shared" si="20"/>
        <v>#REF!</v>
      </c>
      <c r="Q104" s="938" t="e">
        <f t="shared" si="21"/>
        <v>#REF!</v>
      </c>
      <c r="R104" s="938" t="e">
        <f t="shared" si="22"/>
        <v>#REF!</v>
      </c>
      <c r="S104" s="938" t="e">
        <f t="shared" si="23"/>
        <v>#REF!</v>
      </c>
      <c r="T104" s="938" t="e">
        <f t="shared" si="24"/>
        <v>#REF!</v>
      </c>
      <c r="U104" s="938" t="e">
        <f t="shared" si="25"/>
        <v>#REF!</v>
      </c>
      <c r="V104" s="938" t="e">
        <f t="shared" si="26"/>
        <v>#REF!</v>
      </c>
      <c r="W104" s="938" t="e">
        <f t="shared" si="27"/>
        <v>#REF!</v>
      </c>
      <c r="X104" s="938" t="e">
        <f t="shared" si="28"/>
        <v>#REF!</v>
      </c>
      <c r="Y104" s="989">
        <v>168343.89</v>
      </c>
      <c r="Z104" s="989">
        <v>12827</v>
      </c>
      <c r="AA104" s="989">
        <v>12535.35</v>
      </c>
      <c r="AB104" s="989">
        <v>3399.16</v>
      </c>
      <c r="AC104" s="989">
        <v>0</v>
      </c>
      <c r="AD104" s="989">
        <v>0</v>
      </c>
      <c r="AE104" s="939">
        <v>197105.40000000002</v>
      </c>
      <c r="AF104" s="939">
        <v>180879.24000000002</v>
      </c>
      <c r="AG104" s="939">
        <v>16226.16</v>
      </c>
      <c r="AH104" s="940" t="s">
        <v>2521</v>
      </c>
      <c r="AI104" s="941" t="s">
        <v>21273</v>
      </c>
      <c r="AJ104" s="941" t="s">
        <v>21276</v>
      </c>
      <c r="AK104" s="941" t="s">
        <v>21277</v>
      </c>
      <c r="AL104" s="936" t="s">
        <v>2347</v>
      </c>
      <c r="AM104" s="936" t="s">
        <v>2239</v>
      </c>
      <c r="AN104" s="940" t="str">
        <f>_xlfn.XLOOKUP(A104,MPL!C:C,MPL!N:N, "Not Found",0)</f>
        <v>Obligated</v>
      </c>
      <c r="AO104" s="943">
        <f>_xlfn.LET(
_xlpm.r,_xlfn.XLOOKUP(A104,MPL!C:C,MPL!S:S, "",0),
IF(ISNUMBER(_xlpm.r),_xlpm.r,"")
)</f>
        <v>44987.516817129632</v>
      </c>
      <c r="AP104" s="943" t="str">
        <f t="shared" si="29"/>
        <v>Obligated</v>
      </c>
      <c r="AQ104" s="944">
        <v>0.67</v>
      </c>
      <c r="AR104" s="936">
        <v>41673.730000000018</v>
      </c>
      <c r="AS104" s="936">
        <v>155431.67000000001</v>
      </c>
      <c r="AT104" s="936"/>
      <c r="AU104" s="936">
        <f t="shared" si="30"/>
        <v>197105.40000000002</v>
      </c>
      <c r="AV104" s="936">
        <f t="shared" si="31"/>
        <v>103918.80000000002</v>
      </c>
      <c r="AW104" s="945">
        <v>64425.440000000002</v>
      </c>
      <c r="AX104" s="945">
        <v>12827</v>
      </c>
      <c r="AY104" s="945">
        <v>12535</v>
      </c>
      <c r="AZ104" s="945">
        <v>3399.16</v>
      </c>
      <c r="BA104" s="945">
        <v>0</v>
      </c>
      <c r="BB104" s="945">
        <v>0</v>
      </c>
      <c r="BC104" s="945">
        <v>93186.6</v>
      </c>
      <c r="BD104" s="945">
        <v>76960.44</v>
      </c>
      <c r="BE104" s="945">
        <f t="shared" si="32"/>
        <v>16226.16</v>
      </c>
      <c r="BF104" s="934" t="s">
        <v>2240</v>
      </c>
      <c r="BG104" s="935" t="s">
        <v>275</v>
      </c>
      <c r="BH104" s="934" t="s">
        <v>2276</v>
      </c>
      <c r="BI104" s="946" t="e">
        <f t="shared" si="33"/>
        <v>#REF!</v>
      </c>
      <c r="BJ104" s="947" t="e">
        <v>#VALUE!</v>
      </c>
    </row>
    <row r="105" spans="1:62" s="807" customFormat="1" ht="114" customHeight="1">
      <c r="A105" s="933">
        <v>682898</v>
      </c>
      <c r="B105" s="934" t="s">
        <v>1079</v>
      </c>
      <c r="C105" s="935" t="s">
        <v>35</v>
      </c>
      <c r="D105" s="934" t="s">
        <v>2116</v>
      </c>
      <c r="E105" s="913" t="s">
        <v>2209</v>
      </c>
      <c r="F105" s="914" t="s">
        <v>2210</v>
      </c>
      <c r="G105" s="936" t="e">
        <f>IF($AO105&lt;&gt;"",_xlfn.XLOOKUP(TEXT(A105,0),#REF!,#REF!,0),0)</f>
        <v>#REF!</v>
      </c>
      <c r="H105" s="936" t="e">
        <f>IF($AO105&lt;&gt;"",_xlfn.XLOOKUP(TEXT(A105,0),#REF!,#REF!,0),0)</f>
        <v>#REF!</v>
      </c>
      <c r="I105" s="936" t="e">
        <f>IF($AO105&lt;&gt;"", _xlfn.XLOOKUP(TEXT(A105,0),#REF!,#REF!,0),0)</f>
        <v>#REF!</v>
      </c>
      <c r="J105" s="936" t="e">
        <f>IF($AO105&lt;&gt;"",_xlfn.XLOOKUP(TEXT(A105,0),#REF!,#REF!,0),0)</f>
        <v>#REF!</v>
      </c>
      <c r="K105" s="936" t="e">
        <f>IF($AO105&lt;&gt;"",_xlfn.XLOOKUP(TEXT(A105,0),#REF!,#REF!,0),0)</f>
        <v>#REF!</v>
      </c>
      <c r="L105" s="936" t="e">
        <f>IF($AO105&lt;&gt;"",_xlfn.XLOOKUP(TEXT(A105,0),#REF!,#REF!,0),0)</f>
        <v>#REF!</v>
      </c>
      <c r="M105" s="937" t="e">
        <f t="shared" si="17"/>
        <v>#REF!</v>
      </c>
      <c r="N105" s="937" t="e">
        <f t="shared" si="18"/>
        <v>#REF!</v>
      </c>
      <c r="O105" s="937" t="e">
        <f t="shared" si="19"/>
        <v>#REF!</v>
      </c>
      <c r="P105" s="938" t="e">
        <f t="shared" si="20"/>
        <v>#REF!</v>
      </c>
      <c r="Q105" s="938" t="e">
        <f t="shared" si="21"/>
        <v>#REF!</v>
      </c>
      <c r="R105" s="938" t="e">
        <f t="shared" si="22"/>
        <v>#REF!</v>
      </c>
      <c r="S105" s="938" t="e">
        <f t="shared" si="23"/>
        <v>#REF!</v>
      </c>
      <c r="T105" s="938" t="e">
        <f t="shared" si="24"/>
        <v>#REF!</v>
      </c>
      <c r="U105" s="938" t="e">
        <f t="shared" si="25"/>
        <v>#REF!</v>
      </c>
      <c r="V105" s="938" t="e">
        <f t="shared" si="26"/>
        <v>#REF!</v>
      </c>
      <c r="W105" s="938" t="e">
        <f t="shared" si="27"/>
        <v>#REF!</v>
      </c>
      <c r="X105" s="938" t="e">
        <f t="shared" si="28"/>
        <v>#REF!</v>
      </c>
      <c r="Y105" s="989">
        <v>853881.22000000009</v>
      </c>
      <c r="Z105" s="989">
        <v>82921.489999999932</v>
      </c>
      <c r="AA105" s="989">
        <v>120284.25</v>
      </c>
      <c r="AB105" s="989">
        <v>12889.35</v>
      </c>
      <c r="AC105" s="989">
        <v>0</v>
      </c>
      <c r="AD105" s="989">
        <v>0</v>
      </c>
      <c r="AE105" s="939">
        <v>1069976.31</v>
      </c>
      <c r="AF105" s="939">
        <v>974165.47000000009</v>
      </c>
      <c r="AG105" s="939">
        <v>95810.839999999938</v>
      </c>
      <c r="AH105" s="940" t="s">
        <v>2521</v>
      </c>
      <c r="AI105" s="941" t="s">
        <v>21273</v>
      </c>
      <c r="AJ105" s="941" t="s">
        <v>21276</v>
      </c>
      <c r="AK105" s="941" t="s">
        <v>21277</v>
      </c>
      <c r="AL105" s="936" t="s">
        <v>2348</v>
      </c>
      <c r="AM105" s="936"/>
      <c r="AN105" s="940" t="str">
        <f>_xlfn.XLOOKUP(A105,MPL!C:C,MPL!N:N, "Not Found",0)</f>
        <v>Obligated</v>
      </c>
      <c r="AO105" s="943">
        <f>_xlfn.LET(
_xlpm.r,_xlfn.XLOOKUP(A105,MPL!C:C,MPL!S:S, "",0),
IF(ISNUMBER(_xlpm.r),_xlpm.r,"")
)</f>
        <v>44950.551655092589</v>
      </c>
      <c r="AP105" s="943" t="str">
        <f t="shared" si="29"/>
        <v>Obligated</v>
      </c>
      <c r="AQ105" s="944">
        <v>0.89</v>
      </c>
      <c r="AR105" s="936">
        <v>140664.36999999994</v>
      </c>
      <c r="AS105" s="936">
        <v>908311.93999999971</v>
      </c>
      <c r="AT105" s="936"/>
      <c r="AU105" s="936">
        <f t="shared" si="30"/>
        <v>1048976.3099999996</v>
      </c>
      <c r="AV105" s="936">
        <f t="shared" si="31"/>
        <v>256694.03000000003</v>
      </c>
      <c r="AW105" s="945">
        <v>635326.93000000005</v>
      </c>
      <c r="AX105" s="945">
        <v>85929</v>
      </c>
      <c r="AY105" s="945">
        <v>120284</v>
      </c>
      <c r="AZ105" s="945">
        <v>22771.19</v>
      </c>
      <c r="BA105" s="945">
        <v>0</v>
      </c>
      <c r="BB105" s="945">
        <v>0</v>
      </c>
      <c r="BC105" s="945">
        <v>813282.28</v>
      </c>
      <c r="BD105" s="945">
        <f>AW105+AY105+BA105</f>
        <v>755610.93</v>
      </c>
      <c r="BE105" s="945">
        <f t="shared" si="32"/>
        <v>108700.19</v>
      </c>
      <c r="BF105" s="934" t="s">
        <v>2240</v>
      </c>
      <c r="BG105" s="935" t="s">
        <v>275</v>
      </c>
      <c r="BH105" s="934" t="s">
        <v>2276</v>
      </c>
      <c r="BI105" s="946" t="e">
        <f t="shared" si="33"/>
        <v>#REF!</v>
      </c>
      <c r="BJ105" s="947" t="e">
        <v>#VALUE!</v>
      </c>
    </row>
    <row r="106" spans="1:62" s="807" customFormat="1" ht="114" customHeight="1">
      <c r="A106" s="933">
        <v>673818</v>
      </c>
      <c r="B106" s="934" t="s">
        <v>1056</v>
      </c>
      <c r="C106" s="935" t="s">
        <v>35</v>
      </c>
      <c r="D106" s="934" t="s">
        <v>2116</v>
      </c>
      <c r="E106" s="913" t="s">
        <v>2209</v>
      </c>
      <c r="F106" s="914" t="s">
        <v>2210</v>
      </c>
      <c r="G106" s="936" t="e">
        <f>IF($AO106&lt;&gt;"",_xlfn.XLOOKUP(TEXT(A106,0),#REF!,#REF!,0),0)</f>
        <v>#REF!</v>
      </c>
      <c r="H106" s="936" t="e">
        <f>IF($AO106&lt;&gt;"",_xlfn.XLOOKUP(TEXT(A106,0),#REF!,#REF!,0),0)</f>
        <v>#REF!</v>
      </c>
      <c r="I106" s="936" t="e">
        <f>IF($AO106&lt;&gt;"", _xlfn.XLOOKUP(TEXT(A106,0),#REF!,#REF!,0),0)</f>
        <v>#REF!</v>
      </c>
      <c r="J106" s="936" t="e">
        <f>IF($AO106&lt;&gt;"",_xlfn.XLOOKUP(TEXT(A106,0),#REF!,#REF!,0),0)</f>
        <v>#REF!</v>
      </c>
      <c r="K106" s="936" t="e">
        <f>IF($AO106&lt;&gt;"",_xlfn.XLOOKUP(TEXT(A106,0),#REF!,#REF!,0),0)</f>
        <v>#REF!</v>
      </c>
      <c r="L106" s="936" t="e">
        <f>IF($AO106&lt;&gt;"",_xlfn.XLOOKUP(TEXT(A106,0),#REF!,#REF!,0),0)</f>
        <v>#REF!</v>
      </c>
      <c r="M106" s="937" t="e">
        <f t="shared" si="17"/>
        <v>#REF!</v>
      </c>
      <c r="N106" s="937" t="e">
        <f t="shared" si="18"/>
        <v>#REF!</v>
      </c>
      <c r="O106" s="937" t="e">
        <f t="shared" si="19"/>
        <v>#REF!</v>
      </c>
      <c r="P106" s="938" t="e">
        <f t="shared" si="20"/>
        <v>#REF!</v>
      </c>
      <c r="Q106" s="938" t="e">
        <f t="shared" si="21"/>
        <v>#REF!</v>
      </c>
      <c r="R106" s="938" t="e">
        <f t="shared" si="22"/>
        <v>#REF!</v>
      </c>
      <c r="S106" s="938" t="e">
        <f t="shared" si="23"/>
        <v>#REF!</v>
      </c>
      <c r="T106" s="938" t="e">
        <f t="shared" si="24"/>
        <v>#REF!</v>
      </c>
      <c r="U106" s="938" t="e">
        <f t="shared" si="25"/>
        <v>#REF!</v>
      </c>
      <c r="V106" s="938" t="e">
        <f t="shared" si="26"/>
        <v>#REF!</v>
      </c>
      <c r="W106" s="938" t="e">
        <f t="shared" si="27"/>
        <v>#REF!</v>
      </c>
      <c r="X106" s="938" t="e">
        <f t="shared" si="28"/>
        <v>#REF!</v>
      </c>
      <c r="Y106" s="989">
        <v>674464.58</v>
      </c>
      <c r="Z106" s="989">
        <v>151265</v>
      </c>
      <c r="AA106" s="989">
        <v>121044</v>
      </c>
      <c r="AB106" s="989">
        <v>20349</v>
      </c>
      <c r="AC106" s="989">
        <v>0</v>
      </c>
      <c r="AD106" s="989">
        <v>0</v>
      </c>
      <c r="AE106" s="939">
        <v>967122.58</v>
      </c>
      <c r="AF106" s="939">
        <v>795508.58</v>
      </c>
      <c r="AG106" s="939">
        <v>171614</v>
      </c>
      <c r="AH106" s="940" t="s">
        <v>2521</v>
      </c>
      <c r="AI106" s="941" t="s">
        <v>21273</v>
      </c>
      <c r="AJ106" s="941" t="s">
        <v>21276</v>
      </c>
      <c r="AK106" s="941" t="s">
        <v>21277</v>
      </c>
      <c r="AL106" s="936" t="s">
        <v>2279</v>
      </c>
      <c r="AM106" s="936" t="s">
        <v>2239</v>
      </c>
      <c r="AN106" s="940" t="str">
        <f>_xlfn.XLOOKUP(A106,MPL!C:C,MPL!N:N, "Not Found",0)</f>
        <v>Obligated</v>
      </c>
      <c r="AO106" s="943">
        <f>_xlfn.LET(
_xlpm.r,_xlfn.XLOOKUP(A106,MPL!C:C,MPL!S:S, "",0),
IF(ISNUMBER(_xlpm.r),_xlpm.r,"")
)</f>
        <v>44781.47934027778</v>
      </c>
      <c r="AP106" s="943" t="str">
        <f t="shared" si="29"/>
        <v>Obligated</v>
      </c>
      <c r="AQ106" s="944">
        <v>0.87</v>
      </c>
      <c r="AR106" s="936">
        <v>165605.96999999997</v>
      </c>
      <c r="AS106" s="936">
        <v>755603.03999999992</v>
      </c>
      <c r="AT106" s="936"/>
      <c r="AU106" s="936">
        <f t="shared" si="30"/>
        <v>921209.00999999989</v>
      </c>
      <c r="AV106" s="936">
        <f t="shared" si="31"/>
        <v>52660.579999999958</v>
      </c>
      <c r="AW106" s="945">
        <v>621804</v>
      </c>
      <c r="AX106" s="945">
        <v>135633</v>
      </c>
      <c r="AY106" s="945">
        <v>121044</v>
      </c>
      <c r="AZ106" s="945">
        <v>35951</v>
      </c>
      <c r="BA106" s="945">
        <v>0</v>
      </c>
      <c r="BB106" s="945">
        <v>0</v>
      </c>
      <c r="BC106" s="945">
        <v>914462</v>
      </c>
      <c r="BD106" s="945">
        <f>AW106+AY106+BA106</f>
        <v>742848</v>
      </c>
      <c r="BE106" s="945">
        <f t="shared" si="32"/>
        <v>171584</v>
      </c>
      <c r="BF106" s="934" t="s">
        <v>2240</v>
      </c>
      <c r="BG106" s="935" t="s">
        <v>275</v>
      </c>
      <c r="BH106" s="934" t="s">
        <v>2276</v>
      </c>
      <c r="BI106" s="946" t="e">
        <f t="shared" si="33"/>
        <v>#REF!</v>
      </c>
      <c r="BJ106" s="947" t="e">
        <v>#VALUE!</v>
      </c>
    </row>
    <row r="107" spans="1:62" s="807" customFormat="1" ht="114" customHeight="1">
      <c r="A107" s="933">
        <v>673839</v>
      </c>
      <c r="B107" s="934" t="s">
        <v>1038</v>
      </c>
      <c r="C107" s="935" t="s">
        <v>35</v>
      </c>
      <c r="D107" s="934" t="s">
        <v>2116</v>
      </c>
      <c r="E107" s="913" t="s">
        <v>2209</v>
      </c>
      <c r="F107" s="914" t="s">
        <v>2210</v>
      </c>
      <c r="G107" s="936" t="e">
        <f>IF($AO107&lt;&gt;"",_xlfn.XLOOKUP(TEXT(A107,0),#REF!,#REF!,0),0)</f>
        <v>#REF!</v>
      </c>
      <c r="H107" s="936" t="e">
        <f>IF($AO107&lt;&gt;"",_xlfn.XLOOKUP(TEXT(A107,0),#REF!,#REF!,0),0)</f>
        <v>#REF!</v>
      </c>
      <c r="I107" s="936" t="e">
        <f>IF($AO107&lt;&gt;"", _xlfn.XLOOKUP(TEXT(A107,0),#REF!,#REF!,0),0)</f>
        <v>#REF!</v>
      </c>
      <c r="J107" s="936" t="e">
        <f>IF($AO107&lt;&gt;"",_xlfn.XLOOKUP(TEXT(A107,0),#REF!,#REF!,0),0)</f>
        <v>#REF!</v>
      </c>
      <c r="K107" s="936" t="e">
        <f>IF($AO107&lt;&gt;"",_xlfn.XLOOKUP(TEXT(A107,0),#REF!,#REF!,0),0)</f>
        <v>#REF!</v>
      </c>
      <c r="L107" s="936" t="e">
        <f>IF($AO107&lt;&gt;"",_xlfn.XLOOKUP(TEXT(A107,0),#REF!,#REF!,0),0)</f>
        <v>#REF!</v>
      </c>
      <c r="M107" s="937" t="e">
        <f t="shared" si="17"/>
        <v>#REF!</v>
      </c>
      <c r="N107" s="937" t="e">
        <f t="shared" si="18"/>
        <v>#REF!</v>
      </c>
      <c r="O107" s="937" t="e">
        <f t="shared" si="19"/>
        <v>#REF!</v>
      </c>
      <c r="P107" s="938" t="e">
        <f t="shared" si="20"/>
        <v>#REF!</v>
      </c>
      <c r="Q107" s="938" t="e">
        <f t="shared" si="21"/>
        <v>#REF!</v>
      </c>
      <c r="R107" s="938" t="e">
        <f t="shared" si="22"/>
        <v>#REF!</v>
      </c>
      <c r="S107" s="938" t="e">
        <f t="shared" si="23"/>
        <v>#REF!</v>
      </c>
      <c r="T107" s="938" t="e">
        <f t="shared" si="24"/>
        <v>#REF!</v>
      </c>
      <c r="U107" s="938" t="e">
        <f t="shared" si="25"/>
        <v>#REF!</v>
      </c>
      <c r="V107" s="938" t="e">
        <f t="shared" si="26"/>
        <v>#REF!</v>
      </c>
      <c r="W107" s="938" t="e">
        <f t="shared" si="27"/>
        <v>#REF!</v>
      </c>
      <c r="X107" s="938" t="e">
        <f t="shared" si="28"/>
        <v>#REF!</v>
      </c>
      <c r="Y107" s="989">
        <v>69706.66</v>
      </c>
      <c r="Z107" s="989">
        <v>4609</v>
      </c>
      <c r="AA107" s="989">
        <v>10152</v>
      </c>
      <c r="AB107" s="989">
        <v>1221</v>
      </c>
      <c r="AC107" s="989">
        <v>0</v>
      </c>
      <c r="AD107" s="989">
        <v>0</v>
      </c>
      <c r="AE107" s="939">
        <v>85688.66</v>
      </c>
      <c r="AF107" s="939">
        <v>79858.66</v>
      </c>
      <c r="AG107" s="939">
        <v>5830</v>
      </c>
      <c r="AH107" s="940" t="s">
        <v>2521</v>
      </c>
      <c r="AI107" s="941" t="s">
        <v>21273</v>
      </c>
      <c r="AJ107" s="941" t="s">
        <v>21276</v>
      </c>
      <c r="AK107" s="941" t="s">
        <v>21280</v>
      </c>
      <c r="AL107" s="936" t="s">
        <v>2279</v>
      </c>
      <c r="AM107" s="936" t="s">
        <v>2239</v>
      </c>
      <c r="AN107" s="940" t="str">
        <f>_xlfn.XLOOKUP(A107,MPL!C:C,MPL!N:N, "Not Found",0)</f>
        <v>Obligated</v>
      </c>
      <c r="AO107" s="943">
        <f>_xlfn.LET(
_xlpm.r,_xlfn.XLOOKUP(A107,MPL!C:C,MPL!S:S, "",0),
IF(ISNUMBER(_xlpm.r),_xlpm.r,"")
)</f>
        <v>44754.485335648147</v>
      </c>
      <c r="AP107" s="943" t="str">
        <f t="shared" si="29"/>
        <v>Obligated</v>
      </c>
      <c r="AQ107" s="944">
        <v>1</v>
      </c>
      <c r="AR107" s="936">
        <v>47480.180000000058</v>
      </c>
      <c r="AS107" s="936">
        <v>38208.48000000001</v>
      </c>
      <c r="AT107" s="936"/>
      <c r="AU107" s="936">
        <f t="shared" si="30"/>
        <v>85688.660000000062</v>
      </c>
      <c r="AV107" s="936">
        <f t="shared" si="31"/>
        <v>49237.66</v>
      </c>
      <c r="AW107" s="945">
        <v>20468</v>
      </c>
      <c r="AX107" s="945">
        <v>4609</v>
      </c>
      <c r="AY107" s="945">
        <v>10153</v>
      </c>
      <c r="AZ107" s="945">
        <v>1221</v>
      </c>
      <c r="BA107" s="945">
        <v>0</v>
      </c>
      <c r="BB107" s="945">
        <v>0</v>
      </c>
      <c r="BC107" s="945">
        <v>36451</v>
      </c>
      <c r="BD107" s="945">
        <v>30621</v>
      </c>
      <c r="BE107" s="945">
        <f t="shared" si="32"/>
        <v>5830</v>
      </c>
      <c r="BF107" s="934" t="s">
        <v>2240</v>
      </c>
      <c r="BG107" s="935" t="s">
        <v>275</v>
      </c>
      <c r="BH107" s="934" t="s">
        <v>2276</v>
      </c>
      <c r="BI107" s="946" t="e">
        <f t="shared" si="33"/>
        <v>#REF!</v>
      </c>
      <c r="BJ107" s="947" t="e">
        <v>#VALUE!</v>
      </c>
    </row>
    <row r="108" spans="1:62" s="807" customFormat="1" ht="114" customHeight="1">
      <c r="A108" s="933">
        <v>689071</v>
      </c>
      <c r="B108" s="934" t="s">
        <v>888</v>
      </c>
      <c r="C108" s="935" t="s">
        <v>35</v>
      </c>
      <c r="D108" s="934" t="s">
        <v>2116</v>
      </c>
      <c r="E108" s="913" t="s">
        <v>2209</v>
      </c>
      <c r="F108" s="914" t="s">
        <v>2210</v>
      </c>
      <c r="G108" s="936" t="e">
        <f>IF($AO108&lt;&gt;"",_xlfn.XLOOKUP(TEXT(A108,0),#REF!,#REF!,0),0)</f>
        <v>#REF!</v>
      </c>
      <c r="H108" s="936" t="e">
        <f>IF($AO108&lt;&gt;"",_xlfn.XLOOKUP(TEXT(A108,0),#REF!,#REF!,0),0)</f>
        <v>#REF!</v>
      </c>
      <c r="I108" s="936" t="e">
        <f>IF($AO108&lt;&gt;"", _xlfn.XLOOKUP(TEXT(A108,0),#REF!,#REF!,0),0)</f>
        <v>#REF!</v>
      </c>
      <c r="J108" s="936" t="e">
        <f>IF($AO108&lt;&gt;"",_xlfn.XLOOKUP(TEXT(A108,0),#REF!,#REF!,0),0)</f>
        <v>#REF!</v>
      </c>
      <c r="K108" s="936" t="e">
        <f>IF($AO108&lt;&gt;"",_xlfn.XLOOKUP(TEXT(A108,0),#REF!,#REF!,0),0)</f>
        <v>#REF!</v>
      </c>
      <c r="L108" s="936" t="e">
        <f>IF($AO108&lt;&gt;"",_xlfn.XLOOKUP(TEXT(A108,0),#REF!,#REF!,0),0)</f>
        <v>#REF!</v>
      </c>
      <c r="M108" s="937" t="e">
        <f t="shared" si="17"/>
        <v>#REF!</v>
      </c>
      <c r="N108" s="937" t="e">
        <f t="shared" si="18"/>
        <v>#REF!</v>
      </c>
      <c r="O108" s="937" t="e">
        <f t="shared" si="19"/>
        <v>#REF!</v>
      </c>
      <c r="P108" s="938" t="e">
        <f t="shared" si="20"/>
        <v>#REF!</v>
      </c>
      <c r="Q108" s="938" t="e">
        <f t="shared" si="21"/>
        <v>#REF!</v>
      </c>
      <c r="R108" s="938" t="e">
        <f t="shared" si="22"/>
        <v>#REF!</v>
      </c>
      <c r="S108" s="938" t="e">
        <f t="shared" si="23"/>
        <v>#REF!</v>
      </c>
      <c r="T108" s="938" t="e">
        <f t="shared" si="24"/>
        <v>#REF!</v>
      </c>
      <c r="U108" s="938" t="e">
        <f t="shared" si="25"/>
        <v>#REF!</v>
      </c>
      <c r="V108" s="938" t="e">
        <f t="shared" si="26"/>
        <v>#REF!</v>
      </c>
      <c r="W108" s="938" t="e">
        <f t="shared" si="27"/>
        <v>#REF!</v>
      </c>
      <c r="X108" s="938" t="e">
        <f t="shared" si="28"/>
        <v>#REF!</v>
      </c>
      <c r="Y108" s="989">
        <v>106997.11</v>
      </c>
      <c r="Z108" s="989">
        <v>13827</v>
      </c>
      <c r="AA108" s="989">
        <v>11878.8</v>
      </c>
      <c r="AB108" s="989">
        <v>3664.16</v>
      </c>
      <c r="AC108" s="989">
        <v>0</v>
      </c>
      <c r="AD108" s="989">
        <v>0</v>
      </c>
      <c r="AE108" s="939">
        <v>136367.07</v>
      </c>
      <c r="AF108" s="939">
        <v>118875.91</v>
      </c>
      <c r="AG108" s="939">
        <v>17491.16</v>
      </c>
      <c r="AH108" s="940" t="s">
        <v>2521</v>
      </c>
      <c r="AI108" s="941" t="s">
        <v>21273</v>
      </c>
      <c r="AJ108" s="941" t="s">
        <v>21276</v>
      </c>
      <c r="AK108" s="941" t="s">
        <v>21277</v>
      </c>
      <c r="AL108" s="936" t="s">
        <v>2275</v>
      </c>
      <c r="AM108" s="936" t="s">
        <v>2239</v>
      </c>
      <c r="AN108" s="940" t="str">
        <f>_xlfn.XLOOKUP(A108,MPL!C:C,MPL!N:N, "Not Found",0)</f>
        <v>Obligated</v>
      </c>
      <c r="AO108" s="943">
        <f>_xlfn.LET(
_xlpm.r,_xlfn.XLOOKUP(A108,MPL!C:C,MPL!S:S, "",0),
IF(ISNUMBER(_xlpm.r),_xlpm.r,"")
)</f>
        <v>44987.516817129632</v>
      </c>
      <c r="AP108" s="943" t="str">
        <f t="shared" si="29"/>
        <v>Obligated</v>
      </c>
      <c r="AQ108" s="944">
        <v>0.9</v>
      </c>
      <c r="AR108" s="936">
        <v>46699.710000000072</v>
      </c>
      <c r="AS108" s="936">
        <v>86667.360000000088</v>
      </c>
      <c r="AT108" s="936"/>
      <c r="AU108" s="936">
        <f t="shared" si="30"/>
        <v>133367.07000000015</v>
      </c>
      <c r="AV108" s="936">
        <f t="shared" si="31"/>
        <v>47451.990000000005</v>
      </c>
      <c r="AW108" s="945">
        <v>59545.08</v>
      </c>
      <c r="AX108" s="945">
        <v>13827</v>
      </c>
      <c r="AY108" s="945">
        <v>11879</v>
      </c>
      <c r="AZ108" s="945">
        <v>3664</v>
      </c>
      <c r="BA108" s="945">
        <v>0</v>
      </c>
      <c r="BB108" s="945">
        <v>0</v>
      </c>
      <c r="BC108" s="945">
        <v>88915.08</v>
      </c>
      <c r="BD108" s="945">
        <v>71424.08</v>
      </c>
      <c r="BE108" s="945">
        <f t="shared" si="32"/>
        <v>17491</v>
      </c>
      <c r="BF108" s="934" t="s">
        <v>2240</v>
      </c>
      <c r="BG108" s="935" t="s">
        <v>275</v>
      </c>
      <c r="BH108" s="934" t="s">
        <v>2276</v>
      </c>
      <c r="BI108" s="946" t="e">
        <f t="shared" si="33"/>
        <v>#REF!</v>
      </c>
      <c r="BJ108" s="947" t="e">
        <v>#VALUE!</v>
      </c>
    </row>
    <row r="109" spans="1:62" s="807" customFormat="1" ht="114" customHeight="1">
      <c r="A109" s="933">
        <v>705584</v>
      </c>
      <c r="B109" s="934" t="s">
        <v>86</v>
      </c>
      <c r="C109" s="935" t="s">
        <v>35</v>
      </c>
      <c r="D109" s="934" t="s">
        <v>2116</v>
      </c>
      <c r="E109" s="913" t="s">
        <v>2209</v>
      </c>
      <c r="F109" s="914" t="s">
        <v>2210</v>
      </c>
      <c r="G109" s="936" t="e">
        <f>IF($AO109&lt;&gt;"",_xlfn.XLOOKUP(TEXT(A109,0),#REF!,#REF!,0),0)</f>
        <v>#REF!</v>
      </c>
      <c r="H109" s="936" t="e">
        <f>IF($AO109&lt;&gt;"",_xlfn.XLOOKUP(TEXT(A109,0),#REF!,#REF!,0),0)</f>
        <v>#REF!</v>
      </c>
      <c r="I109" s="936" t="e">
        <f>IF($AO109&lt;&gt;"", _xlfn.XLOOKUP(TEXT(A109,0),#REF!,#REF!,0),0)</f>
        <v>#REF!</v>
      </c>
      <c r="J109" s="936" t="e">
        <f>IF($AO109&lt;&gt;"",_xlfn.XLOOKUP(TEXT(A109,0),#REF!,#REF!,0),0)</f>
        <v>#REF!</v>
      </c>
      <c r="K109" s="936" t="e">
        <f>IF($AO109&lt;&gt;"",_xlfn.XLOOKUP(TEXT(A109,0),#REF!,#REF!,0),0)</f>
        <v>#REF!</v>
      </c>
      <c r="L109" s="936" t="e">
        <f>IF($AO109&lt;&gt;"",_xlfn.XLOOKUP(TEXT(A109,0),#REF!,#REF!,0),0)</f>
        <v>#REF!</v>
      </c>
      <c r="M109" s="937" t="e">
        <f t="shared" si="17"/>
        <v>#REF!</v>
      </c>
      <c r="N109" s="937" t="e">
        <f t="shared" si="18"/>
        <v>#REF!</v>
      </c>
      <c r="O109" s="937" t="e">
        <f t="shared" si="19"/>
        <v>#REF!</v>
      </c>
      <c r="P109" s="938" t="e">
        <f t="shared" si="20"/>
        <v>#REF!</v>
      </c>
      <c r="Q109" s="938" t="e">
        <f t="shared" si="21"/>
        <v>#REF!</v>
      </c>
      <c r="R109" s="938" t="e">
        <f t="shared" si="22"/>
        <v>#REF!</v>
      </c>
      <c r="S109" s="938" t="e">
        <f t="shared" si="23"/>
        <v>#REF!</v>
      </c>
      <c r="T109" s="938" t="e">
        <f t="shared" si="24"/>
        <v>#REF!</v>
      </c>
      <c r="U109" s="938" t="e">
        <f t="shared" si="25"/>
        <v>#REF!</v>
      </c>
      <c r="V109" s="938" t="e">
        <f t="shared" si="26"/>
        <v>#REF!</v>
      </c>
      <c r="W109" s="938" t="e">
        <f t="shared" si="27"/>
        <v>#REF!</v>
      </c>
      <c r="X109" s="938" t="e">
        <f t="shared" si="28"/>
        <v>#REF!</v>
      </c>
      <c r="Y109" s="989">
        <v>1511604.39</v>
      </c>
      <c r="Z109" s="989">
        <v>299196</v>
      </c>
      <c r="AA109" s="989">
        <v>284698</v>
      </c>
      <c r="AB109" s="989">
        <v>79287</v>
      </c>
      <c r="AC109" s="989">
        <v>0</v>
      </c>
      <c r="AD109" s="989">
        <v>0</v>
      </c>
      <c r="AE109" s="939">
        <v>2174785.3899999997</v>
      </c>
      <c r="AF109" s="939">
        <v>1796302.39</v>
      </c>
      <c r="AG109" s="939">
        <v>378483</v>
      </c>
      <c r="AH109" s="940" t="s">
        <v>2521</v>
      </c>
      <c r="AI109" s="941" t="s">
        <v>21273</v>
      </c>
      <c r="AJ109" s="941" t="s">
        <v>21276</v>
      </c>
      <c r="AK109" s="941" t="s">
        <v>21277</v>
      </c>
      <c r="AL109" s="936" t="s">
        <v>2279</v>
      </c>
      <c r="AM109" s="936" t="s">
        <v>2239</v>
      </c>
      <c r="AN109" s="940" t="str">
        <f>_xlfn.XLOOKUP(A109,MPL!C:C,MPL!N:N, "Not Found",0)</f>
        <v>Obligated</v>
      </c>
      <c r="AO109" s="943">
        <f>_xlfn.LET(
_xlpm.r,_xlfn.XLOOKUP(A109,MPL!C:C,MPL!S:S, "",0),
IF(ISNUMBER(_xlpm.r),_xlpm.r,"")
)</f>
        <v>45093.538032407407</v>
      </c>
      <c r="AP109" s="943" t="str">
        <f t="shared" si="29"/>
        <v>Obligated</v>
      </c>
      <c r="AQ109" s="944">
        <v>0.8</v>
      </c>
      <c r="AR109" s="936">
        <v>172615.86000000007</v>
      </c>
      <c r="AS109" s="936">
        <v>1809515.2700000021</v>
      </c>
      <c r="AT109" s="936"/>
      <c r="AU109" s="936">
        <f t="shared" si="30"/>
        <v>1982131.1300000022</v>
      </c>
      <c r="AV109" s="936">
        <f t="shared" si="31"/>
        <v>47108.389999999665</v>
      </c>
      <c r="AW109" s="945">
        <v>1464496</v>
      </c>
      <c r="AX109" s="945">
        <v>299196</v>
      </c>
      <c r="AY109" s="945">
        <v>284698</v>
      </c>
      <c r="AZ109" s="945">
        <v>79287</v>
      </c>
      <c r="BA109" s="945">
        <v>0</v>
      </c>
      <c r="BB109" s="945">
        <v>0</v>
      </c>
      <c r="BC109" s="945">
        <v>2127677</v>
      </c>
      <c r="BD109" s="945">
        <f>AW109+AY109+BA109</f>
        <v>1749194</v>
      </c>
      <c r="BE109" s="945">
        <f t="shared" si="32"/>
        <v>378483</v>
      </c>
      <c r="BF109" s="934" t="s">
        <v>2240</v>
      </c>
      <c r="BG109" s="935" t="s">
        <v>275</v>
      </c>
      <c r="BH109" s="934" t="s">
        <v>2276</v>
      </c>
      <c r="BI109" s="946" t="e">
        <f t="shared" si="33"/>
        <v>#REF!</v>
      </c>
      <c r="BJ109" s="947" t="e">
        <v>#VALUE!</v>
      </c>
    </row>
    <row r="110" spans="1:62" s="807" customFormat="1" ht="114" customHeight="1">
      <c r="A110" s="933">
        <v>673838</v>
      </c>
      <c r="B110" s="934" t="s">
        <v>1052</v>
      </c>
      <c r="C110" s="935" t="s">
        <v>35</v>
      </c>
      <c r="D110" s="934" t="s">
        <v>2116</v>
      </c>
      <c r="E110" s="913" t="s">
        <v>2209</v>
      </c>
      <c r="F110" s="914" t="s">
        <v>2210</v>
      </c>
      <c r="G110" s="936" t="e">
        <f>IF($AO110&lt;&gt;"",_xlfn.XLOOKUP(TEXT(A110,0),#REF!,#REF!,0),0)</f>
        <v>#REF!</v>
      </c>
      <c r="H110" s="936" t="e">
        <f>IF($AO110&lt;&gt;"",_xlfn.XLOOKUP(TEXT(A110,0),#REF!,#REF!,0),0)</f>
        <v>#REF!</v>
      </c>
      <c r="I110" s="936" t="e">
        <f>IF($AO110&lt;&gt;"", _xlfn.XLOOKUP(TEXT(A110,0),#REF!,#REF!,0),0)</f>
        <v>#REF!</v>
      </c>
      <c r="J110" s="936" t="e">
        <f>IF($AO110&lt;&gt;"",_xlfn.XLOOKUP(TEXT(A110,0),#REF!,#REF!,0),0)</f>
        <v>#REF!</v>
      </c>
      <c r="K110" s="936" t="e">
        <f>IF($AO110&lt;&gt;"",_xlfn.XLOOKUP(TEXT(A110,0),#REF!,#REF!,0),0)</f>
        <v>#REF!</v>
      </c>
      <c r="L110" s="936" t="e">
        <f>IF($AO110&lt;&gt;"",_xlfn.XLOOKUP(TEXT(A110,0),#REF!,#REF!,0),0)</f>
        <v>#REF!</v>
      </c>
      <c r="M110" s="937" t="e">
        <f t="shared" si="17"/>
        <v>#REF!</v>
      </c>
      <c r="N110" s="937" t="e">
        <f t="shared" si="18"/>
        <v>#REF!</v>
      </c>
      <c r="O110" s="937" t="e">
        <f t="shared" si="19"/>
        <v>#REF!</v>
      </c>
      <c r="P110" s="938" t="e">
        <f t="shared" si="20"/>
        <v>#REF!</v>
      </c>
      <c r="Q110" s="938" t="e">
        <f t="shared" si="21"/>
        <v>#REF!</v>
      </c>
      <c r="R110" s="938" t="e">
        <f t="shared" si="22"/>
        <v>#REF!</v>
      </c>
      <c r="S110" s="938" t="e">
        <f t="shared" si="23"/>
        <v>#REF!</v>
      </c>
      <c r="T110" s="938" t="e">
        <f t="shared" si="24"/>
        <v>#REF!</v>
      </c>
      <c r="U110" s="938" t="e">
        <f t="shared" si="25"/>
        <v>#REF!</v>
      </c>
      <c r="V110" s="938" t="e">
        <f t="shared" si="26"/>
        <v>#REF!</v>
      </c>
      <c r="W110" s="938" t="e">
        <f t="shared" si="27"/>
        <v>#REF!</v>
      </c>
      <c r="X110" s="938" t="e">
        <f t="shared" si="28"/>
        <v>#REF!</v>
      </c>
      <c r="Y110" s="989">
        <v>329669.44</v>
      </c>
      <c r="Z110" s="989">
        <v>57917</v>
      </c>
      <c r="AA110" s="989">
        <v>55025</v>
      </c>
      <c r="AB110" s="989">
        <v>15348</v>
      </c>
      <c r="AC110" s="989">
        <v>0</v>
      </c>
      <c r="AD110" s="989">
        <v>0</v>
      </c>
      <c r="AE110" s="939">
        <v>457959.44</v>
      </c>
      <c r="AF110" s="939">
        <v>384694.44</v>
      </c>
      <c r="AG110" s="939">
        <v>73265</v>
      </c>
      <c r="AH110" s="940" t="s">
        <v>2521</v>
      </c>
      <c r="AI110" s="941" t="s">
        <v>21273</v>
      </c>
      <c r="AJ110" s="941" t="s">
        <v>21276</v>
      </c>
      <c r="AK110" s="941" t="s">
        <v>21277</v>
      </c>
      <c r="AL110" s="936" t="s">
        <v>2279</v>
      </c>
      <c r="AM110" s="936" t="s">
        <v>2239</v>
      </c>
      <c r="AN110" s="940" t="str">
        <f>_xlfn.XLOOKUP(A110,MPL!C:C,MPL!N:N, "Not Found",0)</f>
        <v>Obligated</v>
      </c>
      <c r="AO110" s="943">
        <f>_xlfn.LET(
_xlpm.r,_xlfn.XLOOKUP(A110,MPL!C:C,MPL!S:S, "",0),
IF(ISNUMBER(_xlpm.r),_xlpm.r,"")
)</f>
        <v>44754.485335648147</v>
      </c>
      <c r="AP110" s="943" t="str">
        <f t="shared" si="29"/>
        <v>Obligated</v>
      </c>
      <c r="AQ110" s="944">
        <v>0.85</v>
      </c>
      <c r="AR110" s="936">
        <v>138402.39000000004</v>
      </c>
      <c r="AS110" s="936">
        <v>313557.04999999993</v>
      </c>
      <c r="AT110" s="936"/>
      <c r="AU110" s="936">
        <f t="shared" si="30"/>
        <v>451959.43999999994</v>
      </c>
      <c r="AV110" s="936">
        <f t="shared" si="31"/>
        <v>45321.440000000002</v>
      </c>
      <c r="AW110" s="945">
        <v>284349</v>
      </c>
      <c r="AX110" s="945">
        <v>57917</v>
      </c>
      <c r="AY110" s="945">
        <v>55024</v>
      </c>
      <c r="AZ110" s="945">
        <v>15348</v>
      </c>
      <c r="BA110" s="945">
        <v>0</v>
      </c>
      <c r="BB110" s="945">
        <v>0</v>
      </c>
      <c r="BC110" s="945">
        <v>412638</v>
      </c>
      <c r="BD110" s="945">
        <f>AW110+AY110+BA110</f>
        <v>339373</v>
      </c>
      <c r="BE110" s="945">
        <f t="shared" si="32"/>
        <v>73265</v>
      </c>
      <c r="BF110" s="934" t="s">
        <v>2240</v>
      </c>
      <c r="BG110" s="935" t="s">
        <v>275</v>
      </c>
      <c r="BH110" s="934" t="s">
        <v>2276</v>
      </c>
      <c r="BI110" s="946" t="e">
        <f t="shared" si="33"/>
        <v>#REF!</v>
      </c>
      <c r="BJ110" s="947" t="e">
        <v>#VALUE!</v>
      </c>
    </row>
    <row r="111" spans="1:62" s="807" customFormat="1" ht="114" customHeight="1">
      <c r="A111" s="933">
        <v>682870</v>
      </c>
      <c r="B111" s="934" t="s">
        <v>1048</v>
      </c>
      <c r="C111" s="935" t="s">
        <v>35</v>
      </c>
      <c r="D111" s="934" t="s">
        <v>2116</v>
      </c>
      <c r="E111" s="913" t="s">
        <v>2209</v>
      </c>
      <c r="F111" s="914" t="s">
        <v>2210</v>
      </c>
      <c r="G111" s="936" t="e">
        <f>IF($AO111&lt;&gt;"",_xlfn.XLOOKUP(TEXT(A111,0),#REF!,#REF!,0),0)</f>
        <v>#REF!</v>
      </c>
      <c r="H111" s="936" t="e">
        <f>IF($AO111&lt;&gt;"",_xlfn.XLOOKUP(TEXT(A111,0),#REF!,#REF!,0),0)</f>
        <v>#REF!</v>
      </c>
      <c r="I111" s="936" t="e">
        <f>IF($AO111&lt;&gt;"", _xlfn.XLOOKUP(TEXT(A111,0),#REF!,#REF!,0),0)</f>
        <v>#REF!</v>
      </c>
      <c r="J111" s="936" t="e">
        <f>IF($AO111&lt;&gt;"",_xlfn.XLOOKUP(TEXT(A111,0),#REF!,#REF!,0),0)</f>
        <v>#REF!</v>
      </c>
      <c r="K111" s="936" t="e">
        <f>IF($AO111&lt;&gt;"",_xlfn.XLOOKUP(TEXT(A111,0),#REF!,#REF!,0),0)</f>
        <v>#REF!</v>
      </c>
      <c r="L111" s="936" t="e">
        <f>IF($AO111&lt;&gt;"",_xlfn.XLOOKUP(TEXT(A111,0),#REF!,#REF!,0),0)</f>
        <v>#REF!</v>
      </c>
      <c r="M111" s="937" t="e">
        <f t="shared" si="17"/>
        <v>#REF!</v>
      </c>
      <c r="N111" s="937" t="e">
        <f t="shared" si="18"/>
        <v>#REF!</v>
      </c>
      <c r="O111" s="937" t="e">
        <f t="shared" si="19"/>
        <v>#REF!</v>
      </c>
      <c r="P111" s="938" t="e">
        <f t="shared" si="20"/>
        <v>#REF!</v>
      </c>
      <c r="Q111" s="938" t="e">
        <f t="shared" si="21"/>
        <v>#REF!</v>
      </c>
      <c r="R111" s="938" t="e">
        <f t="shared" si="22"/>
        <v>#REF!</v>
      </c>
      <c r="S111" s="938" t="e">
        <f t="shared" si="23"/>
        <v>#REF!</v>
      </c>
      <c r="T111" s="938" t="e">
        <f t="shared" si="24"/>
        <v>#REF!</v>
      </c>
      <c r="U111" s="938" t="e">
        <f t="shared" si="25"/>
        <v>#REF!</v>
      </c>
      <c r="V111" s="938" t="e">
        <f t="shared" si="26"/>
        <v>#REF!</v>
      </c>
      <c r="W111" s="938" t="e">
        <f t="shared" si="27"/>
        <v>#REF!</v>
      </c>
      <c r="X111" s="938" t="e">
        <f t="shared" si="28"/>
        <v>#REF!</v>
      </c>
      <c r="Y111" s="989">
        <v>115082.99</v>
      </c>
      <c r="Z111" s="989">
        <v>13827</v>
      </c>
      <c r="AA111" s="989">
        <v>16716.650000000001</v>
      </c>
      <c r="AB111" s="989">
        <v>3664</v>
      </c>
      <c r="AC111" s="989">
        <v>0</v>
      </c>
      <c r="AD111" s="989">
        <v>0</v>
      </c>
      <c r="AE111" s="939">
        <v>149290.64000000001</v>
      </c>
      <c r="AF111" s="939">
        <v>131799.64000000001</v>
      </c>
      <c r="AG111" s="939">
        <v>17491</v>
      </c>
      <c r="AH111" s="940" t="s">
        <v>2521</v>
      </c>
      <c r="AI111" s="941" t="s">
        <v>21273</v>
      </c>
      <c r="AJ111" s="941" t="s">
        <v>21276</v>
      </c>
      <c r="AK111" s="941" t="s">
        <v>21277</v>
      </c>
      <c r="AL111" s="936" t="s">
        <v>2275</v>
      </c>
      <c r="AM111" s="936" t="s">
        <v>2239</v>
      </c>
      <c r="AN111" s="940" t="str">
        <f>_xlfn.XLOOKUP(A111,MPL!C:C,MPL!N:N, "Not Found",0)</f>
        <v>Obligated</v>
      </c>
      <c r="AO111" s="943">
        <f>_xlfn.LET(
_xlpm.r,_xlfn.XLOOKUP(A111,MPL!C:C,MPL!S:S, "",0),
IF(ISNUMBER(_xlpm.r),_xlpm.r,"")
)</f>
        <v>44922.495069444441</v>
      </c>
      <c r="AP111" s="943" t="str">
        <f t="shared" si="29"/>
        <v>Obligated</v>
      </c>
      <c r="AQ111" s="944">
        <v>0.89</v>
      </c>
      <c r="AR111" s="936">
        <v>36653.099999999984</v>
      </c>
      <c r="AS111" s="936">
        <v>109637.53999999998</v>
      </c>
      <c r="AT111" s="936"/>
      <c r="AU111" s="936">
        <f t="shared" si="30"/>
        <v>146290.63999999996</v>
      </c>
      <c r="AV111" s="936">
        <f t="shared" si="31"/>
        <v>29160.87000000001</v>
      </c>
      <c r="AW111" s="945">
        <v>85921.77</v>
      </c>
      <c r="AX111" s="945">
        <v>13827</v>
      </c>
      <c r="AY111" s="945">
        <v>16717</v>
      </c>
      <c r="AZ111" s="945">
        <v>3664</v>
      </c>
      <c r="BA111" s="945">
        <v>0</v>
      </c>
      <c r="BB111" s="945">
        <v>0</v>
      </c>
      <c r="BC111" s="945">
        <v>120129.77</v>
      </c>
      <c r="BD111" s="945">
        <v>102638.77</v>
      </c>
      <c r="BE111" s="945">
        <f t="shared" si="32"/>
        <v>17491</v>
      </c>
      <c r="BF111" s="934" t="s">
        <v>2240</v>
      </c>
      <c r="BG111" s="935" t="s">
        <v>275</v>
      </c>
      <c r="BH111" s="934" t="s">
        <v>2276</v>
      </c>
      <c r="BI111" s="946" t="e">
        <f t="shared" si="33"/>
        <v>#REF!</v>
      </c>
      <c r="BJ111" s="947" t="e">
        <v>#VALUE!</v>
      </c>
    </row>
    <row r="112" spans="1:62" s="807" customFormat="1" ht="114" customHeight="1">
      <c r="A112" s="933">
        <v>686453</v>
      </c>
      <c r="B112" s="934" t="s">
        <v>873</v>
      </c>
      <c r="C112" s="935" t="s">
        <v>35</v>
      </c>
      <c r="D112" s="934" t="s">
        <v>2116</v>
      </c>
      <c r="E112" s="913" t="s">
        <v>2209</v>
      </c>
      <c r="F112" s="914" t="s">
        <v>2210</v>
      </c>
      <c r="G112" s="936" t="e">
        <f>IF($AO112&lt;&gt;"",_xlfn.XLOOKUP(TEXT(A112,0),#REF!,#REF!,0),0)</f>
        <v>#REF!</v>
      </c>
      <c r="H112" s="936" t="e">
        <f>IF($AO112&lt;&gt;"",_xlfn.XLOOKUP(TEXT(A112,0),#REF!,#REF!,0),0)</f>
        <v>#REF!</v>
      </c>
      <c r="I112" s="936" t="e">
        <f>IF($AO112&lt;&gt;"", _xlfn.XLOOKUP(TEXT(A112,0),#REF!,#REF!,0),0)</f>
        <v>#REF!</v>
      </c>
      <c r="J112" s="936" t="e">
        <f>IF($AO112&lt;&gt;"",_xlfn.XLOOKUP(TEXT(A112,0),#REF!,#REF!,0),0)</f>
        <v>#REF!</v>
      </c>
      <c r="K112" s="936" t="e">
        <f>IF($AO112&lt;&gt;"",_xlfn.XLOOKUP(TEXT(A112,0),#REF!,#REF!,0),0)</f>
        <v>#REF!</v>
      </c>
      <c r="L112" s="936" t="e">
        <f>IF($AO112&lt;&gt;"",_xlfn.XLOOKUP(TEXT(A112,0),#REF!,#REF!,0),0)</f>
        <v>#REF!</v>
      </c>
      <c r="M112" s="937" t="e">
        <f t="shared" si="17"/>
        <v>#REF!</v>
      </c>
      <c r="N112" s="937" t="e">
        <f t="shared" si="18"/>
        <v>#REF!</v>
      </c>
      <c r="O112" s="937" t="e">
        <f t="shared" si="19"/>
        <v>#REF!</v>
      </c>
      <c r="P112" s="938" t="e">
        <f t="shared" si="20"/>
        <v>#REF!</v>
      </c>
      <c r="Q112" s="938" t="e">
        <f t="shared" si="21"/>
        <v>#REF!</v>
      </c>
      <c r="R112" s="938" t="e">
        <f t="shared" si="22"/>
        <v>#REF!</v>
      </c>
      <c r="S112" s="938" t="e">
        <f t="shared" si="23"/>
        <v>#REF!</v>
      </c>
      <c r="T112" s="938" t="e">
        <f t="shared" si="24"/>
        <v>#REF!</v>
      </c>
      <c r="U112" s="938" t="e">
        <f t="shared" si="25"/>
        <v>#REF!</v>
      </c>
      <c r="V112" s="938" t="e">
        <f t="shared" si="26"/>
        <v>#REF!</v>
      </c>
      <c r="W112" s="938" t="e">
        <f t="shared" si="27"/>
        <v>#REF!</v>
      </c>
      <c r="X112" s="938" t="e">
        <f t="shared" si="28"/>
        <v>#REF!</v>
      </c>
      <c r="Y112" s="989">
        <v>39233.589999999997</v>
      </c>
      <c r="Z112" s="989">
        <v>3949</v>
      </c>
      <c r="AA112" s="989">
        <v>4059</v>
      </c>
      <c r="AB112" s="989">
        <v>1046</v>
      </c>
      <c r="AC112" s="989">
        <v>0</v>
      </c>
      <c r="AD112" s="989">
        <v>0</v>
      </c>
      <c r="AE112" s="939">
        <v>48287.59</v>
      </c>
      <c r="AF112" s="939">
        <v>43292.59</v>
      </c>
      <c r="AG112" s="939">
        <v>4995</v>
      </c>
      <c r="AH112" s="940" t="s">
        <v>2521</v>
      </c>
      <c r="AI112" s="941" t="s">
        <v>21273</v>
      </c>
      <c r="AJ112" s="941" t="s">
        <v>21276</v>
      </c>
      <c r="AK112" s="941" t="s">
        <v>21275</v>
      </c>
      <c r="AL112" s="936" t="s">
        <v>2279</v>
      </c>
      <c r="AM112" s="936" t="s">
        <v>2239</v>
      </c>
      <c r="AN112" s="940" t="str">
        <f>_xlfn.XLOOKUP(A112,MPL!C:C,MPL!N:N, "Not Found",0)</f>
        <v>Obligated</v>
      </c>
      <c r="AO112" s="943">
        <f>_xlfn.LET(
_xlpm.r,_xlfn.XLOOKUP(A112,MPL!C:C,MPL!S:S, "",0),
IF(ISNUMBER(_xlpm.r),_xlpm.r,"")
)</f>
        <v>44922.495069444441</v>
      </c>
      <c r="AP112" s="943" t="str">
        <f t="shared" si="29"/>
        <v>Obligated</v>
      </c>
      <c r="AQ112" s="944">
        <v>1</v>
      </c>
      <c r="AR112" s="936">
        <v>17941.390000000003</v>
      </c>
      <c r="AS112" s="936">
        <v>30346.199999999953</v>
      </c>
      <c r="AT112" s="936"/>
      <c r="AU112" s="936">
        <f t="shared" si="30"/>
        <v>48287.589999999953</v>
      </c>
      <c r="AV112" s="936">
        <f t="shared" si="31"/>
        <v>18649.589999999997</v>
      </c>
      <c r="AW112" s="945">
        <v>20584</v>
      </c>
      <c r="AX112" s="945">
        <v>3949</v>
      </c>
      <c r="AY112" s="945">
        <v>4059</v>
      </c>
      <c r="AZ112" s="945">
        <v>1046</v>
      </c>
      <c r="BA112" s="945">
        <v>0</v>
      </c>
      <c r="BB112" s="945">
        <v>0</v>
      </c>
      <c r="BC112" s="945">
        <v>29638</v>
      </c>
      <c r="BD112" s="945">
        <v>24643</v>
      </c>
      <c r="BE112" s="945">
        <f t="shared" si="32"/>
        <v>4995</v>
      </c>
      <c r="BF112" s="934" t="s">
        <v>2240</v>
      </c>
      <c r="BG112" s="935" t="s">
        <v>275</v>
      </c>
      <c r="BH112" s="934" t="s">
        <v>2276</v>
      </c>
      <c r="BI112" s="946" t="e">
        <f t="shared" si="33"/>
        <v>#REF!</v>
      </c>
      <c r="BJ112" s="947" t="e">
        <v>#VALUE!</v>
      </c>
    </row>
    <row r="113" spans="1:62" s="807" customFormat="1" ht="114" customHeight="1">
      <c r="A113" s="933">
        <v>688630</v>
      </c>
      <c r="B113" s="934" t="s">
        <v>877</v>
      </c>
      <c r="C113" s="935" t="s">
        <v>35</v>
      </c>
      <c r="D113" s="934" t="s">
        <v>2116</v>
      </c>
      <c r="E113" s="913" t="s">
        <v>2209</v>
      </c>
      <c r="F113" s="914" t="s">
        <v>2210</v>
      </c>
      <c r="G113" s="936" t="e">
        <f>IF($AO113&lt;&gt;"",_xlfn.XLOOKUP(TEXT(A113,0),#REF!,#REF!,0),0)</f>
        <v>#REF!</v>
      </c>
      <c r="H113" s="936" t="e">
        <f>IF($AO113&lt;&gt;"",_xlfn.XLOOKUP(TEXT(A113,0),#REF!,#REF!,0),0)</f>
        <v>#REF!</v>
      </c>
      <c r="I113" s="936" t="e">
        <f>IF($AO113&lt;&gt;"", _xlfn.XLOOKUP(TEXT(A113,0),#REF!,#REF!,0),0)</f>
        <v>#REF!</v>
      </c>
      <c r="J113" s="936" t="e">
        <f>IF($AO113&lt;&gt;"",_xlfn.XLOOKUP(TEXT(A113,0),#REF!,#REF!,0),0)</f>
        <v>#REF!</v>
      </c>
      <c r="K113" s="936" t="e">
        <f>IF($AO113&lt;&gt;"",_xlfn.XLOOKUP(TEXT(A113,0),#REF!,#REF!,0),0)</f>
        <v>#REF!</v>
      </c>
      <c r="L113" s="936" t="e">
        <f>IF($AO113&lt;&gt;"",_xlfn.XLOOKUP(TEXT(A113,0),#REF!,#REF!,0),0)</f>
        <v>#REF!</v>
      </c>
      <c r="M113" s="937" t="e">
        <f t="shared" si="17"/>
        <v>#REF!</v>
      </c>
      <c r="N113" s="937" t="e">
        <f t="shared" si="18"/>
        <v>#REF!</v>
      </c>
      <c r="O113" s="937" t="e">
        <f t="shared" si="19"/>
        <v>#REF!</v>
      </c>
      <c r="P113" s="938" t="e">
        <f t="shared" si="20"/>
        <v>#REF!</v>
      </c>
      <c r="Q113" s="938" t="e">
        <f t="shared" si="21"/>
        <v>#REF!</v>
      </c>
      <c r="R113" s="938" t="e">
        <f t="shared" si="22"/>
        <v>#REF!</v>
      </c>
      <c r="S113" s="938" t="e">
        <f t="shared" si="23"/>
        <v>#REF!</v>
      </c>
      <c r="T113" s="938" t="e">
        <f t="shared" si="24"/>
        <v>#REF!</v>
      </c>
      <c r="U113" s="938" t="e">
        <f t="shared" si="25"/>
        <v>#REF!</v>
      </c>
      <c r="V113" s="938" t="e">
        <f t="shared" si="26"/>
        <v>#REF!</v>
      </c>
      <c r="W113" s="938" t="e">
        <f t="shared" si="27"/>
        <v>#REF!</v>
      </c>
      <c r="X113" s="938" t="e">
        <f t="shared" si="28"/>
        <v>#REF!</v>
      </c>
      <c r="Y113" s="989">
        <v>59446.36</v>
      </c>
      <c r="Z113" s="989">
        <v>7897.9999999999955</v>
      </c>
      <c r="AA113" s="989">
        <v>8327.0499999999993</v>
      </c>
      <c r="AB113" s="989">
        <v>2092.9699999999998</v>
      </c>
      <c r="AC113" s="989">
        <v>0</v>
      </c>
      <c r="AD113" s="989">
        <v>0</v>
      </c>
      <c r="AE113" s="939">
        <v>77764.38</v>
      </c>
      <c r="AF113" s="939">
        <v>67773.41</v>
      </c>
      <c r="AG113" s="939">
        <v>9990.9699999999957</v>
      </c>
      <c r="AH113" s="940" t="s">
        <v>2521</v>
      </c>
      <c r="AI113" s="941" t="s">
        <v>21273</v>
      </c>
      <c r="AJ113" s="941" t="s">
        <v>21276</v>
      </c>
      <c r="AK113" s="941" t="s">
        <v>21277</v>
      </c>
      <c r="AL113" s="936" t="s">
        <v>2349</v>
      </c>
      <c r="AM113" s="936" t="s">
        <v>2239</v>
      </c>
      <c r="AN113" s="940" t="str">
        <f>_xlfn.XLOOKUP(A113,MPL!C:C,MPL!N:N, "Not Found",0)</f>
        <v>Obligated</v>
      </c>
      <c r="AO113" s="943">
        <f>_xlfn.LET(
_xlpm.r,_xlfn.XLOOKUP(A113,MPL!C:C,MPL!S:S, "",0),
IF(ISNUMBER(_xlpm.r),_xlpm.r,"")
)</f>
        <v>44993.525173611109</v>
      </c>
      <c r="AP113" s="943" t="str">
        <f t="shared" si="29"/>
        <v>Obligated</v>
      </c>
      <c r="AQ113" s="944">
        <v>0.51</v>
      </c>
      <c r="AR113" s="936">
        <v>48673.979999999996</v>
      </c>
      <c r="AS113" s="936">
        <v>29090.400000000001</v>
      </c>
      <c r="AT113" s="936"/>
      <c r="AU113" s="936">
        <f t="shared" si="30"/>
        <v>77764.38</v>
      </c>
      <c r="AV113" s="936">
        <f t="shared" si="31"/>
        <v>16718</v>
      </c>
      <c r="AW113" s="945">
        <v>42728.41</v>
      </c>
      <c r="AX113" s="945">
        <v>7898</v>
      </c>
      <c r="AY113" s="945">
        <v>8327</v>
      </c>
      <c r="AZ113" s="945">
        <v>2092.9699999999998</v>
      </c>
      <c r="BA113" s="945">
        <v>0</v>
      </c>
      <c r="BB113" s="945">
        <v>0</v>
      </c>
      <c r="BC113" s="945">
        <v>61046.380000000005</v>
      </c>
      <c r="BD113" s="945">
        <v>51055.41</v>
      </c>
      <c r="BE113" s="945">
        <f t="shared" si="32"/>
        <v>9990.9699999999993</v>
      </c>
      <c r="BF113" s="934" t="s">
        <v>2240</v>
      </c>
      <c r="BG113" s="935" t="s">
        <v>275</v>
      </c>
      <c r="BH113" s="934" t="s">
        <v>2276</v>
      </c>
      <c r="BI113" s="946" t="e">
        <f t="shared" si="33"/>
        <v>#REF!</v>
      </c>
      <c r="BJ113" s="947" t="e">
        <v>#VALUE!</v>
      </c>
    </row>
    <row r="114" spans="1:62" s="807" customFormat="1" ht="114" customHeight="1">
      <c r="A114" s="933">
        <v>710110</v>
      </c>
      <c r="B114" s="934" t="s">
        <v>102</v>
      </c>
      <c r="C114" s="935" t="s">
        <v>35</v>
      </c>
      <c r="D114" s="934" t="s">
        <v>2116</v>
      </c>
      <c r="E114" s="913" t="s">
        <v>2209</v>
      </c>
      <c r="F114" s="914" t="s">
        <v>2210</v>
      </c>
      <c r="G114" s="936" t="e">
        <f>IF($AO114&lt;&gt;"",_xlfn.XLOOKUP(TEXT(A114,0),#REF!,#REF!,0),0)</f>
        <v>#REF!</v>
      </c>
      <c r="H114" s="936" t="e">
        <f>IF($AO114&lt;&gt;"",_xlfn.XLOOKUP(TEXT(A114,0),#REF!,#REF!,0),0)</f>
        <v>#REF!</v>
      </c>
      <c r="I114" s="936" t="e">
        <f>IF($AO114&lt;&gt;"", _xlfn.XLOOKUP(TEXT(A114,0),#REF!,#REF!,0),0)</f>
        <v>#REF!</v>
      </c>
      <c r="J114" s="936" t="e">
        <f>IF($AO114&lt;&gt;"",_xlfn.XLOOKUP(TEXT(A114,0),#REF!,#REF!,0),0)</f>
        <v>#REF!</v>
      </c>
      <c r="K114" s="936" t="e">
        <f>IF($AO114&lt;&gt;"",_xlfn.XLOOKUP(TEXT(A114,0),#REF!,#REF!,0),0)</f>
        <v>#REF!</v>
      </c>
      <c r="L114" s="936" t="e">
        <f>IF($AO114&lt;&gt;"",_xlfn.XLOOKUP(TEXT(A114,0),#REF!,#REF!,0),0)</f>
        <v>#REF!</v>
      </c>
      <c r="M114" s="937" t="e">
        <f t="shared" si="17"/>
        <v>#REF!</v>
      </c>
      <c r="N114" s="937" t="e">
        <f t="shared" si="18"/>
        <v>#REF!</v>
      </c>
      <c r="O114" s="937" t="e">
        <f t="shared" si="19"/>
        <v>#REF!</v>
      </c>
      <c r="P114" s="938" t="e">
        <f t="shared" si="20"/>
        <v>#REF!</v>
      </c>
      <c r="Q114" s="938" t="e">
        <f t="shared" si="21"/>
        <v>#REF!</v>
      </c>
      <c r="R114" s="938" t="e">
        <f t="shared" si="22"/>
        <v>#REF!</v>
      </c>
      <c r="S114" s="938" t="e">
        <f t="shared" si="23"/>
        <v>#REF!</v>
      </c>
      <c r="T114" s="938" t="e">
        <f t="shared" si="24"/>
        <v>#REF!</v>
      </c>
      <c r="U114" s="938" t="e">
        <f t="shared" si="25"/>
        <v>#REF!</v>
      </c>
      <c r="V114" s="938" t="e">
        <f t="shared" si="26"/>
        <v>#REF!</v>
      </c>
      <c r="W114" s="938" t="e">
        <f t="shared" si="27"/>
        <v>#REF!</v>
      </c>
      <c r="X114" s="938" t="e">
        <f t="shared" si="28"/>
        <v>#REF!</v>
      </c>
      <c r="Y114" s="989">
        <v>94998.5</v>
      </c>
      <c r="Z114" s="989">
        <v>1999.999999999998</v>
      </c>
      <c r="AA114" s="989">
        <v>14756.12</v>
      </c>
      <c r="AB114" s="989">
        <v>478.06</v>
      </c>
      <c r="AC114" s="989">
        <v>0</v>
      </c>
      <c r="AD114" s="989">
        <v>0</v>
      </c>
      <c r="AE114" s="939">
        <v>112232.68</v>
      </c>
      <c r="AF114" s="939">
        <v>109754.62</v>
      </c>
      <c r="AG114" s="939">
        <v>2478.0599999999981</v>
      </c>
      <c r="AH114" s="940" t="s">
        <v>2521</v>
      </c>
      <c r="AI114" s="941" t="s">
        <v>21273</v>
      </c>
      <c r="AJ114" s="941" t="s">
        <v>21276</v>
      </c>
      <c r="AK114" s="941" t="s">
        <v>21275</v>
      </c>
      <c r="AL114" s="936" t="s">
        <v>2275</v>
      </c>
      <c r="AM114" s="936" t="s">
        <v>2239</v>
      </c>
      <c r="AN114" s="940" t="str">
        <f>_xlfn.XLOOKUP(A114,MPL!C:C,MPL!N:N, "Not Found",0)</f>
        <v>Obligated</v>
      </c>
      <c r="AO114" s="943">
        <f>_xlfn.LET(
_xlpm.r,_xlfn.XLOOKUP(A114,MPL!C:C,MPL!S:S, "",0),
IF(ISNUMBER(_xlpm.r),_xlpm.r,"")
)</f>
        <v>45222.480671296296</v>
      </c>
      <c r="AP114" s="943" t="str">
        <f t="shared" si="29"/>
        <v>Obligated</v>
      </c>
      <c r="AQ114" s="944">
        <v>1</v>
      </c>
      <c r="AR114" s="936">
        <v>24406.159999999996</v>
      </c>
      <c r="AS114" s="936">
        <v>87826.52</v>
      </c>
      <c r="AT114" s="936"/>
      <c r="AU114" s="936">
        <f t="shared" si="30"/>
        <v>112232.68</v>
      </c>
      <c r="AV114" s="936">
        <f t="shared" si="31"/>
        <v>9701.8799999999901</v>
      </c>
      <c r="AW114" s="945">
        <v>85296.74</v>
      </c>
      <c r="AX114" s="945">
        <v>2000</v>
      </c>
      <c r="AY114" s="945">
        <v>14756</v>
      </c>
      <c r="AZ114" s="945">
        <v>478.06</v>
      </c>
      <c r="BA114" s="945">
        <v>0</v>
      </c>
      <c r="BB114" s="945">
        <v>0</v>
      </c>
      <c r="BC114" s="945">
        <v>102530.8</v>
      </c>
      <c r="BD114" s="945">
        <v>100052.74</v>
      </c>
      <c r="BE114" s="945">
        <f t="shared" si="32"/>
        <v>2478.06</v>
      </c>
      <c r="BF114" s="934" t="s">
        <v>2240</v>
      </c>
      <c r="BG114" s="935" t="s">
        <v>275</v>
      </c>
      <c r="BH114" s="934" t="s">
        <v>2276</v>
      </c>
      <c r="BI114" s="946" t="e">
        <f t="shared" si="33"/>
        <v>#REF!</v>
      </c>
      <c r="BJ114" s="947" t="e">
        <v>#VALUE!</v>
      </c>
    </row>
    <row r="115" spans="1:62" s="807" customFormat="1" ht="114" customHeight="1">
      <c r="A115" s="933">
        <v>701495</v>
      </c>
      <c r="B115" s="934" t="s">
        <v>875</v>
      </c>
      <c r="C115" s="935" t="s">
        <v>35</v>
      </c>
      <c r="D115" s="934" t="s">
        <v>2116</v>
      </c>
      <c r="E115" s="913" t="s">
        <v>2209</v>
      </c>
      <c r="F115" s="914" t="s">
        <v>2210</v>
      </c>
      <c r="G115" s="936" t="e">
        <f>IF($AO115&lt;&gt;"",_xlfn.XLOOKUP(TEXT(A115,0),#REF!,#REF!,0),0)</f>
        <v>#REF!</v>
      </c>
      <c r="H115" s="936" t="e">
        <f>IF($AO115&lt;&gt;"",_xlfn.XLOOKUP(TEXT(A115,0),#REF!,#REF!,0),0)</f>
        <v>#REF!</v>
      </c>
      <c r="I115" s="936" t="e">
        <f>IF($AO115&lt;&gt;"", _xlfn.XLOOKUP(TEXT(A115,0),#REF!,#REF!,0),0)</f>
        <v>#REF!</v>
      </c>
      <c r="J115" s="936" t="e">
        <f>IF($AO115&lt;&gt;"",_xlfn.XLOOKUP(TEXT(A115,0),#REF!,#REF!,0),0)</f>
        <v>#REF!</v>
      </c>
      <c r="K115" s="936" t="e">
        <f>IF($AO115&lt;&gt;"",_xlfn.XLOOKUP(TEXT(A115,0),#REF!,#REF!,0),0)</f>
        <v>#REF!</v>
      </c>
      <c r="L115" s="936" t="e">
        <f>IF($AO115&lt;&gt;"",_xlfn.XLOOKUP(TEXT(A115,0),#REF!,#REF!,0),0)</f>
        <v>#REF!</v>
      </c>
      <c r="M115" s="937" t="e">
        <f t="shared" si="17"/>
        <v>#REF!</v>
      </c>
      <c r="N115" s="937" t="e">
        <f t="shared" si="18"/>
        <v>#REF!</v>
      </c>
      <c r="O115" s="937" t="e">
        <f t="shared" si="19"/>
        <v>#REF!</v>
      </c>
      <c r="P115" s="938" t="e">
        <f t="shared" si="20"/>
        <v>#REF!</v>
      </c>
      <c r="Q115" s="938" t="e">
        <f t="shared" si="21"/>
        <v>#REF!</v>
      </c>
      <c r="R115" s="938" t="e">
        <f t="shared" si="22"/>
        <v>#REF!</v>
      </c>
      <c r="S115" s="938" t="e">
        <f t="shared" si="23"/>
        <v>#REF!</v>
      </c>
      <c r="T115" s="938" t="e">
        <f t="shared" si="24"/>
        <v>#REF!</v>
      </c>
      <c r="U115" s="938" t="e">
        <f t="shared" si="25"/>
        <v>#REF!</v>
      </c>
      <c r="V115" s="938" t="e">
        <f t="shared" si="26"/>
        <v>#REF!</v>
      </c>
      <c r="W115" s="938" t="e">
        <f t="shared" si="27"/>
        <v>#REF!</v>
      </c>
      <c r="X115" s="938" t="e">
        <f t="shared" si="28"/>
        <v>#REF!</v>
      </c>
      <c r="Y115" s="989">
        <v>20549.54</v>
      </c>
      <c r="Z115" s="989">
        <v>4609</v>
      </c>
      <c r="AA115" s="989">
        <v>3959.6</v>
      </c>
      <c r="AB115" s="989">
        <v>1221.3900000000001</v>
      </c>
      <c r="AC115" s="989">
        <v>0</v>
      </c>
      <c r="AD115" s="989">
        <v>0</v>
      </c>
      <c r="AE115" s="939">
        <v>30339.53</v>
      </c>
      <c r="AF115" s="939">
        <v>24509.14</v>
      </c>
      <c r="AG115" s="939">
        <v>5830.39</v>
      </c>
      <c r="AH115" s="940" t="s">
        <v>2521</v>
      </c>
      <c r="AI115" s="941" t="s">
        <v>21273</v>
      </c>
      <c r="AJ115" s="941" t="s">
        <v>21276</v>
      </c>
      <c r="AK115" s="941" t="s">
        <v>21275</v>
      </c>
      <c r="AL115" s="936" t="s">
        <v>2275</v>
      </c>
      <c r="AM115" s="936" t="s">
        <v>2239</v>
      </c>
      <c r="AN115" s="940" t="str">
        <f>_xlfn.XLOOKUP(A115,MPL!C:C,MPL!N:N, "Not Found",0)</f>
        <v>Obligated</v>
      </c>
      <c r="AO115" s="943">
        <f>_xlfn.LET(
_xlpm.r,_xlfn.XLOOKUP(A115,MPL!C:C,MPL!S:S, "",0),
IF(ISNUMBER(_xlpm.r),_xlpm.r,"")
)</f>
        <v>44987.516817129632</v>
      </c>
      <c r="AP115" s="943" t="str">
        <f t="shared" si="29"/>
        <v>Obligated</v>
      </c>
      <c r="AQ115" s="944">
        <v>1</v>
      </c>
      <c r="AR115" s="936">
        <v>13366.509999999997</v>
      </c>
      <c r="AS115" s="936">
        <v>16973.019999999997</v>
      </c>
      <c r="AT115" s="936"/>
      <c r="AU115" s="936">
        <f t="shared" si="30"/>
        <v>30339.529999999992</v>
      </c>
      <c r="AV115" s="936">
        <f t="shared" si="31"/>
        <v>701.18000000000029</v>
      </c>
      <c r="AW115" s="945">
        <v>19848.36</v>
      </c>
      <c r="AX115" s="945">
        <v>4609</v>
      </c>
      <c r="AY115" s="945">
        <v>3959.6</v>
      </c>
      <c r="AZ115" s="945">
        <v>1221.3900000000001</v>
      </c>
      <c r="BA115" s="945">
        <v>0</v>
      </c>
      <c r="BB115" s="945">
        <v>0</v>
      </c>
      <c r="BC115" s="945">
        <v>29638.35</v>
      </c>
      <c r="BD115" s="945">
        <v>23807.96</v>
      </c>
      <c r="BE115" s="945">
        <f t="shared" si="32"/>
        <v>5830.39</v>
      </c>
      <c r="BF115" s="934" t="s">
        <v>2240</v>
      </c>
      <c r="BG115" s="935" t="s">
        <v>275</v>
      </c>
      <c r="BH115" s="934" t="s">
        <v>2276</v>
      </c>
      <c r="BI115" s="946" t="e">
        <f t="shared" si="33"/>
        <v>#REF!</v>
      </c>
      <c r="BJ115" s="947" t="e">
        <v>#VALUE!</v>
      </c>
    </row>
    <row r="116" spans="1:62" s="807" customFormat="1" ht="114" customHeight="1">
      <c r="A116" s="933">
        <v>673848</v>
      </c>
      <c r="B116" s="934" t="s">
        <v>1031</v>
      </c>
      <c r="C116" s="935" t="s">
        <v>35</v>
      </c>
      <c r="D116" s="934" t="s">
        <v>2116</v>
      </c>
      <c r="E116" s="913" t="s">
        <v>2209</v>
      </c>
      <c r="F116" s="914" t="s">
        <v>2210</v>
      </c>
      <c r="G116" s="936" t="e">
        <f>IF($AO116&lt;&gt;"",_xlfn.XLOOKUP(TEXT(A116,0),#REF!,#REF!,0),0)</f>
        <v>#REF!</v>
      </c>
      <c r="H116" s="936" t="e">
        <f>IF($AO116&lt;&gt;"",_xlfn.XLOOKUP(TEXT(A116,0),#REF!,#REF!,0),0)</f>
        <v>#REF!</v>
      </c>
      <c r="I116" s="936" t="e">
        <f>IF($AO116&lt;&gt;"", _xlfn.XLOOKUP(TEXT(A116,0),#REF!,#REF!,0),0)</f>
        <v>#REF!</v>
      </c>
      <c r="J116" s="936" t="e">
        <f>IF($AO116&lt;&gt;"",_xlfn.XLOOKUP(TEXT(A116,0),#REF!,#REF!,0),0)</f>
        <v>#REF!</v>
      </c>
      <c r="K116" s="936" t="e">
        <f>IF($AO116&lt;&gt;"",_xlfn.XLOOKUP(TEXT(A116,0),#REF!,#REF!,0),0)</f>
        <v>#REF!</v>
      </c>
      <c r="L116" s="936" t="e">
        <f>IF($AO116&lt;&gt;"",_xlfn.XLOOKUP(TEXT(A116,0),#REF!,#REF!,0),0)</f>
        <v>#REF!</v>
      </c>
      <c r="M116" s="937" t="e">
        <f t="shared" si="17"/>
        <v>#REF!</v>
      </c>
      <c r="N116" s="937" t="e">
        <f t="shared" si="18"/>
        <v>#REF!</v>
      </c>
      <c r="O116" s="937" t="e">
        <f t="shared" si="19"/>
        <v>#REF!</v>
      </c>
      <c r="P116" s="938" t="e">
        <f t="shared" si="20"/>
        <v>#REF!</v>
      </c>
      <c r="Q116" s="938" t="e">
        <f t="shared" si="21"/>
        <v>#REF!</v>
      </c>
      <c r="R116" s="938" t="e">
        <f t="shared" si="22"/>
        <v>#REF!</v>
      </c>
      <c r="S116" s="938" t="e">
        <f t="shared" si="23"/>
        <v>#REF!</v>
      </c>
      <c r="T116" s="938" t="e">
        <f t="shared" si="24"/>
        <v>#REF!</v>
      </c>
      <c r="U116" s="938" t="e">
        <f t="shared" si="25"/>
        <v>#REF!</v>
      </c>
      <c r="V116" s="938" t="e">
        <f t="shared" si="26"/>
        <v>#REF!</v>
      </c>
      <c r="W116" s="938" t="e">
        <f t="shared" si="27"/>
        <v>#REF!</v>
      </c>
      <c r="X116" s="938" t="e">
        <f t="shared" si="28"/>
        <v>#REF!</v>
      </c>
      <c r="Y116" s="989">
        <v>139921</v>
      </c>
      <c r="Z116" s="989">
        <v>4443</v>
      </c>
      <c r="AA116" s="989">
        <v>13281</v>
      </c>
      <c r="AB116" s="989">
        <v>1177</v>
      </c>
      <c r="AC116" s="989">
        <v>0</v>
      </c>
      <c r="AD116" s="989">
        <v>0</v>
      </c>
      <c r="AE116" s="939">
        <v>158822</v>
      </c>
      <c r="AF116" s="939">
        <v>153202</v>
      </c>
      <c r="AG116" s="939">
        <v>5620</v>
      </c>
      <c r="AH116" s="940" t="s">
        <v>2521</v>
      </c>
      <c r="AI116" s="941" t="s">
        <v>21273</v>
      </c>
      <c r="AJ116" s="941" t="s">
        <v>21276</v>
      </c>
      <c r="AK116" s="941" t="s">
        <v>21277</v>
      </c>
      <c r="AL116" s="1031" t="s">
        <v>2350</v>
      </c>
      <c r="AM116" s="936" t="s">
        <v>2239</v>
      </c>
      <c r="AN116" s="940" t="str">
        <f>_xlfn.XLOOKUP(A116,MPL!C:C,MPL!N:N, "Not Found",0)</f>
        <v>Obligated</v>
      </c>
      <c r="AO116" s="943">
        <f>_xlfn.LET(
_xlpm.r,_xlfn.XLOOKUP(A116,MPL!C:C,MPL!S:S, "",0),
IF(ISNUMBER(_xlpm.r),_xlpm.r,"")
)</f>
        <v>44754.485335648147</v>
      </c>
      <c r="AP116" s="943" t="str">
        <f t="shared" si="29"/>
        <v>Obligated</v>
      </c>
      <c r="AQ116" s="944">
        <v>0.56000000000000005</v>
      </c>
      <c r="AR116" s="936">
        <v>42133.879999999983</v>
      </c>
      <c r="AS116" s="936">
        <v>88774.550000000047</v>
      </c>
      <c r="AT116" s="936"/>
      <c r="AU116" s="936">
        <f t="shared" si="30"/>
        <v>130908.43000000002</v>
      </c>
      <c r="AV116" s="936">
        <f t="shared" si="31"/>
        <v>-2289579.1900000004</v>
      </c>
      <c r="AW116" s="945">
        <v>2046324.94</v>
      </c>
      <c r="AX116" s="945">
        <v>9000.11</v>
      </c>
      <c r="AY116" s="945">
        <v>182160.96</v>
      </c>
      <c r="AZ116" s="945">
        <v>5677.18</v>
      </c>
      <c r="BA116" s="945">
        <v>145915.26</v>
      </c>
      <c r="BB116" s="945">
        <v>59322.74</v>
      </c>
      <c r="BC116" s="945">
        <v>2448401.1900000004</v>
      </c>
      <c r="BD116" s="945">
        <v>2374401.16</v>
      </c>
      <c r="BE116" s="945">
        <f t="shared" si="32"/>
        <v>74000.03</v>
      </c>
      <c r="BF116" s="934" t="s">
        <v>2240</v>
      </c>
      <c r="BG116" s="935" t="s">
        <v>275</v>
      </c>
      <c r="BH116" s="934" t="s">
        <v>2276</v>
      </c>
      <c r="BI116" s="946" t="e">
        <f t="shared" si="33"/>
        <v>#REF!</v>
      </c>
      <c r="BJ116" s="947" t="e">
        <v>#VALUE!</v>
      </c>
    </row>
    <row r="117" spans="1:62" s="807" customFormat="1" ht="114" customHeight="1">
      <c r="A117" s="933">
        <v>673795</v>
      </c>
      <c r="B117" s="934" t="s">
        <v>718</v>
      </c>
      <c r="C117" s="935" t="s">
        <v>35</v>
      </c>
      <c r="D117" s="934" t="s">
        <v>2116</v>
      </c>
      <c r="E117" s="913" t="s">
        <v>2209</v>
      </c>
      <c r="F117" s="914" t="s">
        <v>2210</v>
      </c>
      <c r="G117" s="936" t="e">
        <f>IF($AO117&lt;&gt;"",_xlfn.XLOOKUP(TEXT(A117,0),#REF!,#REF!,0),0)</f>
        <v>#REF!</v>
      </c>
      <c r="H117" s="936" t="e">
        <f>IF($AO117&lt;&gt;"",_xlfn.XLOOKUP(TEXT(A117,0),#REF!,#REF!,0),0)</f>
        <v>#REF!</v>
      </c>
      <c r="I117" s="936" t="e">
        <f>IF($AO117&lt;&gt;"", _xlfn.XLOOKUP(TEXT(A117,0),#REF!,#REF!,0),0)</f>
        <v>#REF!</v>
      </c>
      <c r="J117" s="936" t="e">
        <f>IF($AO117&lt;&gt;"",_xlfn.XLOOKUP(TEXT(A117,0),#REF!,#REF!,0),0)</f>
        <v>#REF!</v>
      </c>
      <c r="K117" s="936" t="e">
        <f>IF($AO117&lt;&gt;"",_xlfn.XLOOKUP(TEXT(A117,0),#REF!,#REF!,0),0)</f>
        <v>#REF!</v>
      </c>
      <c r="L117" s="936" t="e">
        <f>IF($AO117&lt;&gt;"",_xlfn.XLOOKUP(TEXT(A117,0),#REF!,#REF!,0),0)</f>
        <v>#REF!</v>
      </c>
      <c r="M117" s="937" t="e">
        <f t="shared" si="17"/>
        <v>#REF!</v>
      </c>
      <c r="N117" s="937" t="e">
        <f t="shared" si="18"/>
        <v>#REF!</v>
      </c>
      <c r="O117" s="937" t="e">
        <f t="shared" si="19"/>
        <v>#REF!</v>
      </c>
      <c r="P117" s="938" t="e">
        <f t="shared" si="20"/>
        <v>#REF!</v>
      </c>
      <c r="Q117" s="938" t="e">
        <f t="shared" si="21"/>
        <v>#REF!</v>
      </c>
      <c r="R117" s="938" t="e">
        <f t="shared" si="22"/>
        <v>#REF!</v>
      </c>
      <c r="S117" s="938" t="e">
        <f t="shared" si="23"/>
        <v>#REF!</v>
      </c>
      <c r="T117" s="938" t="e">
        <f t="shared" si="24"/>
        <v>#REF!</v>
      </c>
      <c r="U117" s="938" t="e">
        <f t="shared" si="25"/>
        <v>#REF!</v>
      </c>
      <c r="V117" s="938" t="e">
        <f t="shared" si="26"/>
        <v>#REF!</v>
      </c>
      <c r="W117" s="938" t="e">
        <f t="shared" si="27"/>
        <v>#REF!</v>
      </c>
      <c r="X117" s="938" t="e">
        <f t="shared" si="28"/>
        <v>#REF!</v>
      </c>
      <c r="Y117" s="989">
        <v>1615221.64</v>
      </c>
      <c r="Z117" s="989">
        <v>291663</v>
      </c>
      <c r="AA117" s="989">
        <v>278116</v>
      </c>
      <c r="AB117" s="989">
        <v>77291</v>
      </c>
      <c r="AC117" s="989">
        <v>0</v>
      </c>
      <c r="AD117" s="989">
        <v>0</v>
      </c>
      <c r="AE117" s="939">
        <v>2262291.6399999997</v>
      </c>
      <c r="AF117" s="939">
        <v>1893337.64</v>
      </c>
      <c r="AG117" s="939">
        <v>368954</v>
      </c>
      <c r="AH117" s="940" t="s">
        <v>2521</v>
      </c>
      <c r="AI117" s="941" t="s">
        <v>21273</v>
      </c>
      <c r="AJ117" s="941" t="s">
        <v>21276</v>
      </c>
      <c r="AK117" s="941" t="s">
        <v>21277</v>
      </c>
      <c r="AL117" s="936" t="s">
        <v>2351</v>
      </c>
      <c r="AM117" s="936" t="s">
        <v>2239</v>
      </c>
      <c r="AN117" s="940" t="str">
        <f>_xlfn.XLOOKUP(A117,MPL!C:C,MPL!N:N, "Not Found",0)</f>
        <v>Obligated</v>
      </c>
      <c r="AO117" s="943">
        <f>_xlfn.LET(
_xlpm.r,_xlfn.XLOOKUP(A117,MPL!C:C,MPL!S:S, "",0),
IF(ISNUMBER(_xlpm.r),_xlpm.r,"")
)</f>
        <v>44775.487627314818</v>
      </c>
      <c r="AP117" s="943" t="str">
        <f t="shared" si="29"/>
        <v>Obligated</v>
      </c>
      <c r="AQ117" s="944">
        <v>0.89</v>
      </c>
      <c r="AR117" s="936">
        <v>488162.3299999999</v>
      </c>
      <c r="AS117" s="936">
        <v>1538561.4799999972</v>
      </c>
      <c r="AT117" s="936"/>
      <c r="AU117" s="936">
        <f t="shared" si="30"/>
        <v>2026723.809999997</v>
      </c>
      <c r="AV117" s="936">
        <f t="shared" si="31"/>
        <v>-8126669.6000000006</v>
      </c>
      <c r="AW117" s="945">
        <v>8687329.9900000002</v>
      </c>
      <c r="AX117" s="945">
        <v>35434.35</v>
      </c>
      <c r="AY117" s="945">
        <v>773151.6</v>
      </c>
      <c r="AZ117" s="945">
        <v>23427.4</v>
      </c>
      <c r="BA117" s="945">
        <v>622940.21</v>
      </c>
      <c r="BB117" s="945">
        <v>246677.69</v>
      </c>
      <c r="BC117" s="945">
        <v>10388961.24</v>
      </c>
      <c r="BD117" s="945">
        <v>10083421.800000001</v>
      </c>
      <c r="BE117" s="945">
        <f t="shared" si="32"/>
        <v>305539.44</v>
      </c>
      <c r="BF117" s="934" t="s">
        <v>2240</v>
      </c>
      <c r="BG117" s="935" t="s">
        <v>275</v>
      </c>
      <c r="BH117" s="934" t="s">
        <v>2276</v>
      </c>
      <c r="BI117" s="946" t="e">
        <f t="shared" si="33"/>
        <v>#REF!</v>
      </c>
      <c r="BJ117" s="947" t="e">
        <v>#VALUE!</v>
      </c>
    </row>
    <row r="118" spans="1:62" s="807" customFormat="1" ht="114" customHeight="1">
      <c r="A118" s="933">
        <v>674092</v>
      </c>
      <c r="B118" s="934" t="s">
        <v>1067</v>
      </c>
      <c r="C118" s="935" t="s">
        <v>35</v>
      </c>
      <c r="D118" s="934" t="s">
        <v>2116</v>
      </c>
      <c r="E118" s="913" t="s">
        <v>2209</v>
      </c>
      <c r="F118" s="914" t="s">
        <v>2210</v>
      </c>
      <c r="G118" s="936" t="e">
        <f>IF($AO118&lt;&gt;"",_xlfn.XLOOKUP(TEXT(A118,0),#REF!,#REF!,0),0)</f>
        <v>#REF!</v>
      </c>
      <c r="H118" s="936" t="e">
        <f>IF($AO118&lt;&gt;"",_xlfn.XLOOKUP(TEXT(A118,0),#REF!,#REF!,0),0)</f>
        <v>#REF!</v>
      </c>
      <c r="I118" s="936" t="e">
        <f>IF($AO118&lt;&gt;"", _xlfn.XLOOKUP(TEXT(A118,0),#REF!,#REF!,0),0)</f>
        <v>#REF!</v>
      </c>
      <c r="J118" s="936" t="e">
        <f>IF($AO118&lt;&gt;"",_xlfn.XLOOKUP(TEXT(A118,0),#REF!,#REF!,0),0)</f>
        <v>#REF!</v>
      </c>
      <c r="K118" s="936" t="e">
        <f>IF($AO118&lt;&gt;"",_xlfn.XLOOKUP(TEXT(A118,0),#REF!,#REF!,0),0)</f>
        <v>#REF!</v>
      </c>
      <c r="L118" s="936" t="e">
        <f>IF($AO118&lt;&gt;"",_xlfn.XLOOKUP(TEXT(A118,0),#REF!,#REF!,0),0)</f>
        <v>#REF!</v>
      </c>
      <c r="M118" s="937" t="e">
        <f t="shared" si="17"/>
        <v>#REF!</v>
      </c>
      <c r="N118" s="937" t="e">
        <f t="shared" si="18"/>
        <v>#REF!</v>
      </c>
      <c r="O118" s="937" t="e">
        <f t="shared" si="19"/>
        <v>#REF!</v>
      </c>
      <c r="P118" s="938" t="e">
        <f t="shared" si="20"/>
        <v>#REF!</v>
      </c>
      <c r="Q118" s="938" t="e">
        <f t="shared" si="21"/>
        <v>#REF!</v>
      </c>
      <c r="R118" s="938" t="e">
        <f t="shared" si="22"/>
        <v>#REF!</v>
      </c>
      <c r="S118" s="938" t="e">
        <f t="shared" si="23"/>
        <v>#REF!</v>
      </c>
      <c r="T118" s="938" t="e">
        <f t="shared" si="24"/>
        <v>#REF!</v>
      </c>
      <c r="U118" s="938" t="e">
        <f t="shared" si="25"/>
        <v>#REF!</v>
      </c>
      <c r="V118" s="938" t="e">
        <f t="shared" si="26"/>
        <v>#REF!</v>
      </c>
      <c r="W118" s="938" t="e">
        <f t="shared" si="27"/>
        <v>#REF!</v>
      </c>
      <c r="X118" s="938" t="e">
        <f t="shared" si="28"/>
        <v>#REF!</v>
      </c>
      <c r="Y118" s="989">
        <v>939116.74</v>
      </c>
      <c r="Z118" s="989">
        <v>71480</v>
      </c>
      <c r="AA118" s="989">
        <v>82578</v>
      </c>
      <c r="AB118" s="989">
        <v>18942</v>
      </c>
      <c r="AC118" s="989">
        <v>0</v>
      </c>
      <c r="AD118" s="989">
        <v>0</v>
      </c>
      <c r="AE118" s="939">
        <v>1112116.74</v>
      </c>
      <c r="AF118" s="939">
        <v>1021694.74</v>
      </c>
      <c r="AG118" s="939">
        <v>90422</v>
      </c>
      <c r="AH118" s="940" t="s">
        <v>2521</v>
      </c>
      <c r="AI118" s="941" t="s">
        <v>21273</v>
      </c>
      <c r="AJ118" s="941" t="s">
        <v>21276</v>
      </c>
      <c r="AK118" s="941" t="s">
        <v>21277</v>
      </c>
      <c r="AL118" s="936" t="s">
        <v>2352</v>
      </c>
      <c r="AM118" s="936" t="s">
        <v>2239</v>
      </c>
      <c r="AN118" s="940" t="str">
        <f>_xlfn.XLOOKUP(A118,MPL!C:C,MPL!N:N, "Not Found",0)</f>
        <v>Obligated</v>
      </c>
      <c r="AO118" s="943">
        <f>_xlfn.LET(
_xlpm.r,_xlfn.XLOOKUP(A118,MPL!C:C,MPL!S:S, "",0),
IF(ISNUMBER(_xlpm.r),_xlpm.r,"")
)</f>
        <v>44820.495578703703</v>
      </c>
      <c r="AP118" s="943" t="str">
        <f t="shared" si="29"/>
        <v>Obligated</v>
      </c>
      <c r="AQ118" s="944">
        <v>0.78</v>
      </c>
      <c r="AR118" s="936">
        <v>156813.85999999996</v>
      </c>
      <c r="AS118" s="936">
        <v>934302.87999999907</v>
      </c>
      <c r="AT118" s="936"/>
      <c r="AU118" s="936">
        <f t="shared" si="30"/>
        <v>1091116.7399999991</v>
      </c>
      <c r="AV118" s="936">
        <f t="shared" si="31"/>
        <v>-8127564.8100000005</v>
      </c>
      <c r="AW118" s="945">
        <v>7714746.9400000004</v>
      </c>
      <c r="AX118" s="945">
        <v>2136.3000000000002</v>
      </c>
      <c r="AY118" s="945">
        <v>719754.49</v>
      </c>
      <c r="AZ118" s="945">
        <v>1369.92</v>
      </c>
      <c r="BA118" s="945">
        <v>787627.58</v>
      </c>
      <c r="BB118" s="945">
        <v>14046.32</v>
      </c>
      <c r="BC118" s="945">
        <v>9239681.5500000007</v>
      </c>
      <c r="BD118" s="945">
        <v>9222129.0099999998</v>
      </c>
      <c r="BE118" s="945">
        <f t="shared" si="32"/>
        <v>17552.54</v>
      </c>
      <c r="BF118" s="934" t="s">
        <v>2240</v>
      </c>
      <c r="BG118" s="935" t="s">
        <v>275</v>
      </c>
      <c r="BH118" s="934" t="s">
        <v>2276</v>
      </c>
      <c r="BI118" s="946" t="e">
        <f t="shared" si="33"/>
        <v>#REF!</v>
      </c>
      <c r="BJ118" s="947" t="e">
        <v>#VALUE!</v>
      </c>
    </row>
    <row r="119" spans="1:62" s="807" customFormat="1" ht="114" customHeight="1">
      <c r="A119" s="933">
        <v>673775</v>
      </c>
      <c r="B119" s="934" t="s">
        <v>1060</v>
      </c>
      <c r="C119" s="935" t="s">
        <v>35</v>
      </c>
      <c r="D119" s="934" t="s">
        <v>2116</v>
      </c>
      <c r="E119" s="913" t="s">
        <v>2209</v>
      </c>
      <c r="F119" s="914" t="s">
        <v>2210</v>
      </c>
      <c r="G119" s="936" t="e">
        <f>IF($AO119&lt;&gt;"",_xlfn.XLOOKUP(TEXT(A119,0),#REF!,#REF!,0),0)</f>
        <v>#REF!</v>
      </c>
      <c r="H119" s="936" t="e">
        <f>IF($AO119&lt;&gt;"",_xlfn.XLOOKUP(TEXT(A119,0),#REF!,#REF!,0),0)</f>
        <v>#REF!</v>
      </c>
      <c r="I119" s="936" t="e">
        <f>IF($AO119&lt;&gt;"", _xlfn.XLOOKUP(TEXT(A119,0),#REF!,#REF!,0),0)</f>
        <v>#REF!</v>
      </c>
      <c r="J119" s="936" t="e">
        <f>IF($AO119&lt;&gt;"",_xlfn.XLOOKUP(TEXT(A119,0),#REF!,#REF!,0),0)</f>
        <v>#REF!</v>
      </c>
      <c r="K119" s="936" t="e">
        <f>IF($AO119&lt;&gt;"",_xlfn.XLOOKUP(TEXT(A119,0),#REF!,#REF!,0),0)</f>
        <v>#REF!</v>
      </c>
      <c r="L119" s="936" t="e">
        <f>IF($AO119&lt;&gt;"",_xlfn.XLOOKUP(TEXT(A119,0),#REF!,#REF!,0),0)</f>
        <v>#REF!</v>
      </c>
      <c r="M119" s="937" t="e">
        <f t="shared" si="17"/>
        <v>#REF!</v>
      </c>
      <c r="N119" s="937" t="e">
        <f t="shared" si="18"/>
        <v>#REF!</v>
      </c>
      <c r="O119" s="937" t="e">
        <f t="shared" si="19"/>
        <v>#REF!</v>
      </c>
      <c r="P119" s="938" t="e">
        <f t="shared" si="20"/>
        <v>#REF!</v>
      </c>
      <c r="Q119" s="938" t="e">
        <f t="shared" si="21"/>
        <v>#REF!</v>
      </c>
      <c r="R119" s="938" t="e">
        <f t="shared" si="22"/>
        <v>#REF!</v>
      </c>
      <c r="S119" s="938" t="e">
        <f t="shared" si="23"/>
        <v>#REF!</v>
      </c>
      <c r="T119" s="938" t="e">
        <f t="shared" si="24"/>
        <v>#REF!</v>
      </c>
      <c r="U119" s="938" t="e">
        <f t="shared" si="25"/>
        <v>#REF!</v>
      </c>
      <c r="V119" s="938" t="e">
        <f t="shared" si="26"/>
        <v>#REF!</v>
      </c>
      <c r="W119" s="938" t="e">
        <f t="shared" si="27"/>
        <v>#REF!</v>
      </c>
      <c r="X119" s="938" t="e">
        <f t="shared" si="28"/>
        <v>#REF!</v>
      </c>
      <c r="Y119" s="989">
        <v>5304271.78</v>
      </c>
      <c r="Z119" s="989">
        <v>777623.00000000012</v>
      </c>
      <c r="AA119" s="989">
        <v>689888.45</v>
      </c>
      <c r="AB119" s="989">
        <v>79570.100000000006</v>
      </c>
      <c r="AC119" s="989">
        <v>0</v>
      </c>
      <c r="AD119" s="989">
        <v>0</v>
      </c>
      <c r="AE119" s="939">
        <v>6851353.3300000001</v>
      </c>
      <c r="AF119" s="939">
        <v>5994160.2300000004</v>
      </c>
      <c r="AG119" s="939">
        <v>857193.10000000009</v>
      </c>
      <c r="AH119" s="940" t="s">
        <v>2521</v>
      </c>
      <c r="AI119" s="941" t="s">
        <v>21273</v>
      </c>
      <c r="AJ119" s="941" t="s">
        <v>21276</v>
      </c>
      <c r="AK119" s="941" t="s">
        <v>21277</v>
      </c>
      <c r="AL119" s="936" t="s">
        <v>2353</v>
      </c>
      <c r="AM119" s="936" t="s">
        <v>2239</v>
      </c>
      <c r="AN119" s="940" t="str">
        <f>_xlfn.XLOOKUP(A119,MPL!C:C,MPL!N:N, "Not Found",0)</f>
        <v>Obligated</v>
      </c>
      <c r="AO119" s="943">
        <f>_xlfn.LET(
_xlpm.r,_xlfn.XLOOKUP(A119,MPL!C:C,MPL!S:S, "",0),
IF(ISNUMBER(_xlpm.r),_xlpm.r,"")
)</f>
        <v>44922.495069444441</v>
      </c>
      <c r="AP119" s="943" t="str">
        <f t="shared" si="29"/>
        <v>Obligated</v>
      </c>
      <c r="AQ119" s="944">
        <v>0.89</v>
      </c>
      <c r="AR119" s="936">
        <v>990297.73000000021</v>
      </c>
      <c r="AS119" s="936">
        <v>5471574.1999999993</v>
      </c>
      <c r="AT119" s="936"/>
      <c r="AU119" s="936">
        <f t="shared" si="30"/>
        <v>6461871.9299999997</v>
      </c>
      <c r="AV119" s="936">
        <f t="shared" si="31"/>
        <v>-11660844.130000001</v>
      </c>
      <c r="AW119" s="945">
        <v>15534571.380000001</v>
      </c>
      <c r="AX119" s="945">
        <v>65783.22</v>
      </c>
      <c r="AY119" s="945">
        <v>1378411.7</v>
      </c>
      <c r="AZ119" s="945">
        <v>41393.160000000003</v>
      </c>
      <c r="BA119" s="945">
        <v>1059507.72</v>
      </c>
      <c r="BB119" s="945">
        <v>432530.28</v>
      </c>
      <c r="BC119" s="945">
        <v>18512197.460000001</v>
      </c>
      <c r="BD119" s="945">
        <v>17972490.800000001</v>
      </c>
      <c r="BE119" s="945">
        <f t="shared" si="32"/>
        <v>539706.66</v>
      </c>
      <c r="BF119" s="934" t="s">
        <v>2240</v>
      </c>
      <c r="BG119" s="935" t="s">
        <v>275</v>
      </c>
      <c r="BH119" s="934" t="s">
        <v>2276</v>
      </c>
      <c r="BI119" s="946" t="e">
        <f t="shared" si="33"/>
        <v>#REF!</v>
      </c>
      <c r="BJ119" s="947" t="e">
        <v>#VALUE!</v>
      </c>
    </row>
    <row r="120" spans="1:62" s="807" customFormat="1" ht="114" customHeight="1">
      <c r="A120" s="933">
        <v>334329</v>
      </c>
      <c r="B120" s="934" t="s">
        <v>715</v>
      </c>
      <c r="C120" s="935" t="s">
        <v>35</v>
      </c>
      <c r="D120" s="934" t="s">
        <v>2116</v>
      </c>
      <c r="E120" s="913" t="s">
        <v>2209</v>
      </c>
      <c r="F120" s="914" t="s">
        <v>2210</v>
      </c>
      <c r="G120" s="936" t="e">
        <f>IF($AO120&lt;&gt;"",_xlfn.XLOOKUP(TEXT(A120,0),#REF!,#REF!,0),0)</f>
        <v>#REF!</v>
      </c>
      <c r="H120" s="936" t="e">
        <f>IF($AO120&lt;&gt;"",_xlfn.XLOOKUP(TEXT(A120,0),#REF!,#REF!,0),0)</f>
        <v>#REF!</v>
      </c>
      <c r="I120" s="936" t="e">
        <f>IF($AO120&lt;&gt;"", _xlfn.XLOOKUP(TEXT(A120,0),#REF!,#REF!,0),0)</f>
        <v>#REF!</v>
      </c>
      <c r="J120" s="936" t="e">
        <f>IF($AO120&lt;&gt;"",_xlfn.XLOOKUP(TEXT(A120,0),#REF!,#REF!,0),0)</f>
        <v>#REF!</v>
      </c>
      <c r="K120" s="936" t="e">
        <f>IF($AO120&lt;&gt;"",_xlfn.XLOOKUP(TEXT(A120,0),#REF!,#REF!,0),0)</f>
        <v>#REF!</v>
      </c>
      <c r="L120" s="936" t="e">
        <f>IF($AO120&lt;&gt;"",_xlfn.XLOOKUP(TEXT(A120,0),#REF!,#REF!,0),0)</f>
        <v>#REF!</v>
      </c>
      <c r="M120" s="937" t="e">
        <f t="shared" si="17"/>
        <v>#REF!</v>
      </c>
      <c r="N120" s="937" t="e">
        <f t="shared" si="18"/>
        <v>#REF!</v>
      </c>
      <c r="O120" s="937" t="e">
        <f t="shared" si="19"/>
        <v>#REF!</v>
      </c>
      <c r="P120" s="938" t="e">
        <f t="shared" si="20"/>
        <v>#REF!</v>
      </c>
      <c r="Q120" s="938" t="e">
        <f t="shared" si="21"/>
        <v>#REF!</v>
      </c>
      <c r="R120" s="938" t="e">
        <f t="shared" si="22"/>
        <v>#REF!</v>
      </c>
      <c r="S120" s="938" t="e">
        <f t="shared" si="23"/>
        <v>#REF!</v>
      </c>
      <c r="T120" s="938" t="e">
        <f t="shared" si="24"/>
        <v>#REF!</v>
      </c>
      <c r="U120" s="938" t="e">
        <f t="shared" si="25"/>
        <v>#REF!</v>
      </c>
      <c r="V120" s="938" t="e">
        <f t="shared" si="26"/>
        <v>#REF!</v>
      </c>
      <c r="W120" s="938" t="e">
        <f t="shared" si="27"/>
        <v>#REF!</v>
      </c>
      <c r="X120" s="938" t="e">
        <f t="shared" si="28"/>
        <v>#REF!</v>
      </c>
      <c r="Y120" s="989">
        <v>342249.92</v>
      </c>
      <c r="Z120" s="989">
        <v>50699</v>
      </c>
      <c r="AA120" s="989">
        <v>25530</v>
      </c>
      <c r="AB120" s="989">
        <v>13435</v>
      </c>
      <c r="AC120" s="989">
        <v>0</v>
      </c>
      <c r="AD120" s="989">
        <v>0</v>
      </c>
      <c r="AE120" s="939">
        <v>431913.92</v>
      </c>
      <c r="AF120" s="939">
        <v>367779.92</v>
      </c>
      <c r="AG120" s="939">
        <v>64134</v>
      </c>
      <c r="AH120" s="940" t="s">
        <v>2521</v>
      </c>
      <c r="AI120" s="941" t="s">
        <v>21273</v>
      </c>
      <c r="AJ120" s="941" t="s">
        <v>21276</v>
      </c>
      <c r="AK120" s="941" t="s">
        <v>21277</v>
      </c>
      <c r="AL120" s="936" t="s">
        <v>2354</v>
      </c>
      <c r="AM120" s="936" t="s">
        <v>2239</v>
      </c>
      <c r="AN120" s="940" t="str">
        <f>_xlfn.XLOOKUP(A120,MPL!C:C,MPL!N:N, "Not Found",0)</f>
        <v>Obligated</v>
      </c>
      <c r="AO120" s="943">
        <f>_xlfn.LET(
_xlpm.r,_xlfn.XLOOKUP(A120,MPL!C:C,MPL!S:S, "",0),
IF(ISNUMBER(_xlpm.r),_xlpm.r,"")
)</f>
        <v>44701.503750000003</v>
      </c>
      <c r="AP120" s="943" t="str">
        <f t="shared" si="29"/>
        <v>Obligated</v>
      </c>
      <c r="AQ120" s="944">
        <v>0.87</v>
      </c>
      <c r="AR120" s="936">
        <v>99612.940000000075</v>
      </c>
      <c r="AS120" s="936">
        <v>320300.98000000016</v>
      </c>
      <c r="AT120" s="936"/>
      <c r="AU120" s="936">
        <f t="shared" si="30"/>
        <v>419913.92000000022</v>
      </c>
      <c r="AV120" s="936">
        <f t="shared" si="31"/>
        <v>-16134219.560000001</v>
      </c>
      <c r="AW120" s="945">
        <v>13767291.01</v>
      </c>
      <c r="AX120" s="945">
        <v>5248.03</v>
      </c>
      <c r="AY120" s="945">
        <v>1304890.1100000001</v>
      </c>
      <c r="AZ120" s="945">
        <v>3414.73</v>
      </c>
      <c r="BA120" s="945">
        <v>1450714.05</v>
      </c>
      <c r="BB120" s="945">
        <v>34575.550000000003</v>
      </c>
      <c r="BC120" s="945">
        <v>16566133.48</v>
      </c>
      <c r="BD120" s="945">
        <v>16522895.17</v>
      </c>
      <c r="BE120" s="945">
        <f t="shared" si="32"/>
        <v>43238.310000000005</v>
      </c>
      <c r="BF120" s="934" t="s">
        <v>2240</v>
      </c>
      <c r="BG120" s="935" t="s">
        <v>275</v>
      </c>
      <c r="BH120" s="934" t="s">
        <v>2276</v>
      </c>
      <c r="BI120" s="946" t="e">
        <f t="shared" si="33"/>
        <v>#REF!</v>
      </c>
      <c r="BJ120" s="947" t="e">
        <v>#VALUE!</v>
      </c>
    </row>
    <row r="121" spans="1:62" s="807" customFormat="1" ht="114" customHeight="1">
      <c r="A121" s="933">
        <v>674088</v>
      </c>
      <c r="B121" s="934" t="s">
        <v>1068</v>
      </c>
      <c r="C121" s="935" t="s">
        <v>35</v>
      </c>
      <c r="D121" s="934" t="s">
        <v>2116</v>
      </c>
      <c r="E121" s="913" t="s">
        <v>2209</v>
      </c>
      <c r="F121" s="914" t="s">
        <v>2210</v>
      </c>
      <c r="G121" s="936" t="e">
        <f>IF($AO121&lt;&gt;"",_xlfn.XLOOKUP(TEXT(A121,0),#REF!,#REF!,0),0)</f>
        <v>#REF!</v>
      </c>
      <c r="H121" s="936" t="e">
        <f>IF($AO121&lt;&gt;"",_xlfn.XLOOKUP(TEXT(A121,0),#REF!,#REF!,0),0)</f>
        <v>#REF!</v>
      </c>
      <c r="I121" s="936" t="e">
        <f>IF($AO121&lt;&gt;"", _xlfn.XLOOKUP(TEXT(A121,0),#REF!,#REF!,0),0)</f>
        <v>#REF!</v>
      </c>
      <c r="J121" s="936" t="e">
        <f>IF($AO121&lt;&gt;"",_xlfn.XLOOKUP(TEXT(A121,0),#REF!,#REF!,0),0)</f>
        <v>#REF!</v>
      </c>
      <c r="K121" s="936" t="e">
        <f>IF($AO121&lt;&gt;"",_xlfn.XLOOKUP(TEXT(A121,0),#REF!,#REF!,0),0)</f>
        <v>#REF!</v>
      </c>
      <c r="L121" s="936" t="e">
        <f>IF($AO121&lt;&gt;"",_xlfn.XLOOKUP(TEXT(A121,0),#REF!,#REF!,0),0)</f>
        <v>#REF!</v>
      </c>
      <c r="M121" s="937" t="e">
        <f t="shared" si="17"/>
        <v>#REF!</v>
      </c>
      <c r="N121" s="937" t="e">
        <f t="shared" si="18"/>
        <v>#REF!</v>
      </c>
      <c r="O121" s="937" t="e">
        <f t="shared" si="19"/>
        <v>#REF!</v>
      </c>
      <c r="P121" s="938" t="e">
        <f t="shared" si="20"/>
        <v>#REF!</v>
      </c>
      <c r="Q121" s="938" t="e">
        <f t="shared" si="21"/>
        <v>#REF!</v>
      </c>
      <c r="R121" s="938" t="e">
        <f t="shared" si="22"/>
        <v>#REF!</v>
      </c>
      <c r="S121" s="938" t="e">
        <f t="shared" si="23"/>
        <v>#REF!</v>
      </c>
      <c r="T121" s="938" t="e">
        <f t="shared" si="24"/>
        <v>#REF!</v>
      </c>
      <c r="U121" s="938" t="e">
        <f t="shared" si="25"/>
        <v>#REF!</v>
      </c>
      <c r="V121" s="938" t="e">
        <f t="shared" si="26"/>
        <v>#REF!</v>
      </c>
      <c r="W121" s="938" t="e">
        <f t="shared" si="27"/>
        <v>#REF!</v>
      </c>
      <c r="X121" s="938" t="e">
        <f t="shared" si="28"/>
        <v>#REF!</v>
      </c>
      <c r="Y121" s="989">
        <v>1502387.82</v>
      </c>
      <c r="Z121" s="989">
        <v>228975</v>
      </c>
      <c r="AA121" s="989">
        <v>267370</v>
      </c>
      <c r="AB121" s="989">
        <v>60678</v>
      </c>
      <c r="AC121" s="989">
        <v>0</v>
      </c>
      <c r="AD121" s="989">
        <v>0</v>
      </c>
      <c r="AE121" s="939">
        <v>2059410.82</v>
      </c>
      <c r="AF121" s="939">
        <v>1769757.82</v>
      </c>
      <c r="AG121" s="939">
        <v>289653</v>
      </c>
      <c r="AH121" s="940" t="s">
        <v>2521</v>
      </c>
      <c r="AI121" s="978" t="s">
        <v>21273</v>
      </c>
      <c r="AJ121" s="941" t="s">
        <v>21276</v>
      </c>
      <c r="AK121" s="941" t="s">
        <v>21277</v>
      </c>
      <c r="AL121" s="936" t="s">
        <v>2355</v>
      </c>
      <c r="AM121" s="936" t="s">
        <v>2239</v>
      </c>
      <c r="AN121" s="940" t="str">
        <f>_xlfn.XLOOKUP(A121,MPL!C:C,MPL!N:N, "Not Found",0)</f>
        <v>Obligated</v>
      </c>
      <c r="AO121" s="943">
        <f>_xlfn.LET(
_xlpm.r,_xlfn.XLOOKUP(A121,MPL!C:C,MPL!S:S, "",0),
IF(ISNUMBER(_xlpm.r),_xlpm.r,"")
)</f>
        <v>44851.484317129631</v>
      </c>
      <c r="AP121" s="943" t="str">
        <f t="shared" si="29"/>
        <v>Obligated</v>
      </c>
      <c r="AQ121" s="944">
        <v>0.88</v>
      </c>
      <c r="AR121" s="936">
        <v>293717.96999999997</v>
      </c>
      <c r="AS121" s="936">
        <v>1756692.849999995</v>
      </c>
      <c r="AT121" s="936"/>
      <c r="AU121" s="936">
        <f t="shared" si="30"/>
        <v>2050410.8199999949</v>
      </c>
      <c r="AV121" s="936">
        <f t="shared" si="31"/>
        <v>-18629098.239999998</v>
      </c>
      <c r="AW121" s="945">
        <v>17238816.149999999</v>
      </c>
      <c r="AX121" s="945">
        <v>68279.820000000007</v>
      </c>
      <c r="AY121" s="945">
        <v>1579773.97</v>
      </c>
      <c r="AZ121" s="945">
        <v>43968.92</v>
      </c>
      <c r="BA121" s="945">
        <v>1309700</v>
      </c>
      <c r="BB121" s="945">
        <v>447970.2</v>
      </c>
      <c r="BC121" s="945">
        <v>20688509.059999999</v>
      </c>
      <c r="BD121" s="945">
        <v>20128290.119999997</v>
      </c>
      <c r="BE121" s="945">
        <f t="shared" si="32"/>
        <v>560218.93999999994</v>
      </c>
      <c r="BF121" s="934" t="s">
        <v>2240</v>
      </c>
      <c r="BG121" s="935" t="s">
        <v>275</v>
      </c>
      <c r="BH121" s="934" t="s">
        <v>2276</v>
      </c>
      <c r="BI121" s="946" t="e">
        <f t="shared" si="33"/>
        <v>#REF!</v>
      </c>
      <c r="BJ121" s="947" t="e">
        <v>#VALUE!</v>
      </c>
    </row>
    <row r="122" spans="1:62" s="807" customFormat="1" ht="114" customHeight="1">
      <c r="A122" s="933">
        <v>710099</v>
      </c>
      <c r="B122" s="934" t="s">
        <v>153</v>
      </c>
      <c r="C122" s="935" t="s">
        <v>35</v>
      </c>
      <c r="D122" s="934" t="s">
        <v>2116</v>
      </c>
      <c r="E122" s="913" t="s">
        <v>2209</v>
      </c>
      <c r="F122" s="914" t="s">
        <v>2210</v>
      </c>
      <c r="G122" s="936" t="e">
        <f>IF($AO122&lt;&gt;"",_xlfn.XLOOKUP(TEXT(A122,0),#REF!,#REF!,0),0)</f>
        <v>#REF!</v>
      </c>
      <c r="H122" s="936" t="e">
        <f>IF($AO122&lt;&gt;"",_xlfn.XLOOKUP(TEXT(A122,0),#REF!,#REF!,0),0)</f>
        <v>#REF!</v>
      </c>
      <c r="I122" s="936" t="e">
        <f>IF($AO122&lt;&gt;"", _xlfn.XLOOKUP(TEXT(A122,0),#REF!,#REF!,0),0)</f>
        <v>#REF!</v>
      </c>
      <c r="J122" s="936" t="e">
        <f>IF($AO122&lt;&gt;"",_xlfn.XLOOKUP(TEXT(A122,0),#REF!,#REF!,0),0)</f>
        <v>#REF!</v>
      </c>
      <c r="K122" s="936" t="e">
        <f>IF($AO122&lt;&gt;"",_xlfn.XLOOKUP(TEXT(A122,0),#REF!,#REF!,0),0)</f>
        <v>#REF!</v>
      </c>
      <c r="L122" s="936" t="e">
        <f>IF($AO122&lt;&gt;"",_xlfn.XLOOKUP(TEXT(A122,0),#REF!,#REF!,0),0)</f>
        <v>#REF!</v>
      </c>
      <c r="M122" s="937" t="e">
        <f t="shared" si="17"/>
        <v>#REF!</v>
      </c>
      <c r="N122" s="937" t="e">
        <f t="shared" si="18"/>
        <v>#REF!</v>
      </c>
      <c r="O122" s="937" t="e">
        <f t="shared" si="19"/>
        <v>#REF!</v>
      </c>
      <c r="P122" s="938" t="e">
        <f t="shared" si="20"/>
        <v>#REF!</v>
      </c>
      <c r="Q122" s="938" t="e">
        <f t="shared" si="21"/>
        <v>#REF!</v>
      </c>
      <c r="R122" s="938" t="e">
        <f t="shared" si="22"/>
        <v>#REF!</v>
      </c>
      <c r="S122" s="938" t="e">
        <f t="shared" si="23"/>
        <v>#REF!</v>
      </c>
      <c r="T122" s="938" t="e">
        <f t="shared" si="24"/>
        <v>#REF!</v>
      </c>
      <c r="U122" s="938" t="e">
        <f t="shared" si="25"/>
        <v>#REF!</v>
      </c>
      <c r="V122" s="938" t="e">
        <f t="shared" si="26"/>
        <v>#REF!</v>
      </c>
      <c r="W122" s="938" t="e">
        <f t="shared" si="27"/>
        <v>#REF!</v>
      </c>
      <c r="X122" s="938" t="e">
        <f t="shared" si="28"/>
        <v>#REF!</v>
      </c>
      <c r="Y122" s="989">
        <v>7366388.46</v>
      </c>
      <c r="Z122" s="989">
        <v>153523.06999999969</v>
      </c>
      <c r="AA122" s="989">
        <v>602047.19999999995</v>
      </c>
      <c r="AB122" s="989">
        <v>42926.93</v>
      </c>
      <c r="AC122" s="989">
        <v>0</v>
      </c>
      <c r="AD122" s="989">
        <v>0</v>
      </c>
      <c r="AE122" s="939">
        <v>8164885.6600000001</v>
      </c>
      <c r="AF122" s="939">
        <v>7968435.6600000001</v>
      </c>
      <c r="AG122" s="939">
        <v>196449.99999999968</v>
      </c>
      <c r="AH122" s="940" t="s">
        <v>2521</v>
      </c>
      <c r="AI122" s="941" t="s">
        <v>21273</v>
      </c>
      <c r="AJ122" s="941" t="s">
        <v>21276</v>
      </c>
      <c r="AK122" s="941" t="s">
        <v>21277</v>
      </c>
      <c r="AL122" s="936" t="s">
        <v>2356</v>
      </c>
      <c r="AM122" s="936"/>
      <c r="AN122" s="940" t="str">
        <f>_xlfn.XLOOKUP(A122,MPL!C:C,MPL!N:N, "Not Found",0)</f>
        <v>Obligated</v>
      </c>
      <c r="AO122" s="943">
        <f>_xlfn.LET(
_xlpm.r,_xlfn.XLOOKUP(A122,MPL!C:C,MPL!S:S, "",0),
IF(ISNUMBER(_xlpm.r),_xlpm.r,"")
)</f>
        <v>45664.968877314815</v>
      </c>
      <c r="AP122" s="943" t="str">
        <f t="shared" si="29"/>
        <v>Obligated</v>
      </c>
      <c r="AQ122" s="944">
        <v>0.93</v>
      </c>
      <c r="AR122" s="936">
        <v>620432.49999999686</v>
      </c>
      <c r="AS122" s="936">
        <v>6843231.0600001048</v>
      </c>
      <c r="AT122" s="936"/>
      <c r="AU122" s="936">
        <f t="shared" si="30"/>
        <v>7463663.560000102</v>
      </c>
      <c r="AV122" s="936">
        <f t="shared" si="31"/>
        <v>619040.04</v>
      </c>
      <c r="AW122" s="945">
        <v>6704421.6900000004</v>
      </c>
      <c r="AX122" s="945">
        <v>196450</v>
      </c>
      <c r="AY122" s="945">
        <v>602047</v>
      </c>
      <c r="AZ122" s="945">
        <v>42926.93</v>
      </c>
      <c r="BA122" s="945">
        <v>0</v>
      </c>
      <c r="BB122" s="945">
        <v>0</v>
      </c>
      <c r="BC122" s="945">
        <v>7545845.6200000001</v>
      </c>
      <c r="BD122" s="945">
        <f>AW122+AY122+BA122</f>
        <v>7306468.6900000004</v>
      </c>
      <c r="BE122" s="945">
        <f t="shared" si="32"/>
        <v>239376.93</v>
      </c>
      <c r="BF122" s="934" t="s">
        <v>2240</v>
      </c>
      <c r="BG122" s="935" t="s">
        <v>275</v>
      </c>
      <c r="BH122" s="934" t="s">
        <v>2276</v>
      </c>
      <c r="BI122" s="946" t="e">
        <f t="shared" si="33"/>
        <v>#REF!</v>
      </c>
      <c r="BJ122" s="947" t="e">
        <v>#VALUE!</v>
      </c>
    </row>
    <row r="123" spans="1:62" s="807" customFormat="1" ht="114" customHeight="1">
      <c r="A123" s="990">
        <v>705527</v>
      </c>
      <c r="B123" s="991" t="s">
        <v>90</v>
      </c>
      <c r="C123" s="992" t="s">
        <v>35</v>
      </c>
      <c r="D123" s="991" t="s">
        <v>2116</v>
      </c>
      <c r="E123" s="913" t="s">
        <v>2209</v>
      </c>
      <c r="F123" s="914" t="s">
        <v>2210</v>
      </c>
      <c r="G123" s="993" t="e">
        <f>IF($AO123&lt;&gt;"",_xlfn.XLOOKUP(TEXT(A123,0),#REF!,#REF!,0),0)</f>
        <v>#REF!</v>
      </c>
      <c r="H123" s="993" t="e">
        <f>IF($AO123&lt;&gt;"",_xlfn.XLOOKUP(TEXT(A123,0),#REF!,#REF!,0),0)</f>
        <v>#REF!</v>
      </c>
      <c r="I123" s="993" t="e">
        <f>IF($AO123&lt;&gt;"", _xlfn.XLOOKUP(TEXT(A123,0),#REF!,#REF!,0),0)</f>
        <v>#REF!</v>
      </c>
      <c r="J123" s="993" t="e">
        <f>IF($AO123&lt;&gt;"",_xlfn.XLOOKUP(TEXT(A123,0),#REF!,#REF!,0),0)</f>
        <v>#REF!</v>
      </c>
      <c r="K123" s="993" t="e">
        <f>IF($AO123&lt;&gt;"",_xlfn.XLOOKUP(TEXT(A123,0),#REF!,#REF!,0),0)</f>
        <v>#REF!</v>
      </c>
      <c r="L123" s="993" t="e">
        <f>IF($AO123&lt;&gt;"",_xlfn.XLOOKUP(TEXT(A123,0),#REF!,#REF!,0),0)</f>
        <v>#REF!</v>
      </c>
      <c r="M123" s="994" t="e">
        <f t="shared" si="17"/>
        <v>#REF!</v>
      </c>
      <c r="N123" s="994" t="e">
        <f t="shared" si="18"/>
        <v>#REF!</v>
      </c>
      <c r="O123" s="994" t="e">
        <f t="shared" si="19"/>
        <v>#REF!</v>
      </c>
      <c r="P123" s="995" t="e">
        <f t="shared" si="20"/>
        <v>#REF!</v>
      </c>
      <c r="Q123" s="995" t="e">
        <f t="shared" si="21"/>
        <v>#REF!</v>
      </c>
      <c r="R123" s="995" t="e">
        <f t="shared" si="22"/>
        <v>#REF!</v>
      </c>
      <c r="S123" s="995" t="e">
        <f t="shared" si="23"/>
        <v>#REF!</v>
      </c>
      <c r="T123" s="995" t="e">
        <f t="shared" si="24"/>
        <v>#REF!</v>
      </c>
      <c r="U123" s="995" t="e">
        <f t="shared" si="25"/>
        <v>#REF!</v>
      </c>
      <c r="V123" s="995" t="e">
        <f t="shared" si="26"/>
        <v>#REF!</v>
      </c>
      <c r="W123" s="995" t="e">
        <f t="shared" si="27"/>
        <v>#REF!</v>
      </c>
      <c r="X123" s="995" t="e">
        <f t="shared" si="28"/>
        <v>#REF!</v>
      </c>
      <c r="Y123" s="989">
        <v>668853.23</v>
      </c>
      <c r="Z123" s="989">
        <v>98919</v>
      </c>
      <c r="AA123" s="989">
        <v>125147</v>
      </c>
      <c r="AB123" s="989">
        <v>26214</v>
      </c>
      <c r="AC123" s="989">
        <v>0</v>
      </c>
      <c r="AD123" s="989">
        <v>0</v>
      </c>
      <c r="AE123" s="989">
        <v>919133.23</v>
      </c>
      <c r="AF123" s="989">
        <v>794000.23</v>
      </c>
      <c r="AG123" s="989">
        <v>125133</v>
      </c>
      <c r="AH123" s="940" t="s">
        <v>2521</v>
      </c>
      <c r="AI123" s="941" t="s">
        <v>21273</v>
      </c>
      <c r="AJ123" s="941" t="s">
        <v>21276</v>
      </c>
      <c r="AK123" s="941" t="s">
        <v>21277</v>
      </c>
      <c r="AL123" s="915" t="s">
        <v>2357</v>
      </c>
      <c r="AM123" s="993" t="s">
        <v>2239</v>
      </c>
      <c r="AN123" s="996" t="str">
        <f>_xlfn.XLOOKUP(A123,MPL!C:C,MPL!N:N, "Not Found",0)</f>
        <v>Obligated</v>
      </c>
      <c r="AO123" s="998">
        <f>_xlfn.LET(
_xlpm.r,_xlfn.XLOOKUP(A123,MPL!C:C,MPL!S:S, "",0),
IF(ISNUMBER(_xlpm.r),_xlpm.r,"")
)</f>
        <v>45135.48778935185</v>
      </c>
      <c r="AP123" s="998" t="str">
        <f t="shared" si="29"/>
        <v>Obligated</v>
      </c>
      <c r="AQ123" s="999">
        <v>0.68</v>
      </c>
      <c r="AR123" s="993">
        <v>189871.90999999997</v>
      </c>
      <c r="AS123" s="993">
        <v>612520.62000000034</v>
      </c>
      <c r="AT123" s="993"/>
      <c r="AU123" s="993">
        <f t="shared" si="30"/>
        <v>802392.53000000026</v>
      </c>
      <c r="AV123" s="993">
        <f t="shared" si="31"/>
        <v>26132.229999999981</v>
      </c>
      <c r="AW123" s="1000">
        <v>642721</v>
      </c>
      <c r="AX123" s="1000">
        <v>98919</v>
      </c>
      <c r="AY123" s="1000">
        <v>125147</v>
      </c>
      <c r="AZ123" s="1000">
        <v>26214</v>
      </c>
      <c r="BA123" s="1000">
        <v>0</v>
      </c>
      <c r="BB123" s="1000">
        <v>0</v>
      </c>
      <c r="BC123" s="1000">
        <v>893001</v>
      </c>
      <c r="BD123" s="1000">
        <f>AW123+AY123+BA123</f>
        <v>767868</v>
      </c>
      <c r="BE123" s="1000">
        <f t="shared" si="32"/>
        <v>125133</v>
      </c>
      <c r="BF123" s="991" t="s">
        <v>2240</v>
      </c>
      <c r="BG123" s="992" t="s">
        <v>275</v>
      </c>
      <c r="BH123" s="991" t="s">
        <v>2276</v>
      </c>
      <c r="BI123" s="931" t="e">
        <f t="shared" si="33"/>
        <v>#REF!</v>
      </c>
      <c r="BJ123" s="932" t="e">
        <v>#VALUE!</v>
      </c>
    </row>
    <row r="124" spans="1:62" s="807" customFormat="1" ht="114" customHeight="1">
      <c r="A124" s="933">
        <v>165226</v>
      </c>
      <c r="B124" s="934" t="s">
        <v>226</v>
      </c>
      <c r="C124" s="935" t="s">
        <v>35</v>
      </c>
      <c r="D124" s="934" t="s">
        <v>2111</v>
      </c>
      <c r="E124" s="913" t="s">
        <v>2203</v>
      </c>
      <c r="F124" s="914" t="s">
        <v>2358</v>
      </c>
      <c r="G124" s="936">
        <f>IF($AO124&lt;&gt;"",_xlfn.XLOOKUP(TEXT(A124,0),#REF!,#REF!,0),0)</f>
        <v>0</v>
      </c>
      <c r="H124" s="936">
        <f>IF($AO124&lt;&gt;"",_xlfn.XLOOKUP(TEXT(A124,0),#REF!,#REF!,0),0)</f>
        <v>0</v>
      </c>
      <c r="I124" s="936">
        <f>IF($AO124&lt;&gt;"", _xlfn.XLOOKUP(TEXT(A124,0),#REF!,#REF!,0),0)</f>
        <v>0</v>
      </c>
      <c r="J124" s="936">
        <f>IF($AO124&lt;&gt;"",_xlfn.XLOOKUP(TEXT(A124,0),#REF!,#REF!,0),0)</f>
        <v>0</v>
      </c>
      <c r="K124" s="936">
        <f>IF($AO124&lt;&gt;"",_xlfn.XLOOKUP(TEXT(A124,0),#REF!,#REF!,0),0)</f>
        <v>0</v>
      </c>
      <c r="L124" s="936">
        <f>IF($AO124&lt;&gt;"",_xlfn.XLOOKUP(TEXT(A124,0),#REF!,#REF!,0),0)</f>
        <v>0</v>
      </c>
      <c r="M124" s="937">
        <f t="shared" si="17"/>
        <v>0</v>
      </c>
      <c r="N124" s="937">
        <f t="shared" si="18"/>
        <v>0</v>
      </c>
      <c r="O124" s="937">
        <f t="shared" si="19"/>
        <v>0</v>
      </c>
      <c r="P124" s="938">
        <f t="shared" si="20"/>
        <v>53655359.670000002</v>
      </c>
      <c r="Q124" s="938">
        <f t="shared" si="21"/>
        <v>7910341.4699999997</v>
      </c>
      <c r="R124" s="938">
        <f t="shared" si="22"/>
        <v>6294597.3200000003</v>
      </c>
      <c r="S124" s="938">
        <f t="shared" si="23"/>
        <v>1006025.84</v>
      </c>
      <c r="T124" s="938">
        <f t="shared" si="24"/>
        <v>3171076.36</v>
      </c>
      <c r="U124" s="938">
        <f t="shared" si="25"/>
        <v>1176186.58</v>
      </c>
      <c r="V124" s="938">
        <f t="shared" si="26"/>
        <v>73213587.24000001</v>
      </c>
      <c r="W124" s="938">
        <f t="shared" si="27"/>
        <v>63121033.350000001</v>
      </c>
      <c r="X124" s="938">
        <f t="shared" si="28"/>
        <v>10092553.890000001</v>
      </c>
      <c r="Y124" s="989">
        <v>53655359.670000002</v>
      </c>
      <c r="Z124" s="989">
        <v>7910341.4699999997</v>
      </c>
      <c r="AA124" s="989">
        <v>6294597.3200000003</v>
      </c>
      <c r="AB124" s="989">
        <v>1006025.84</v>
      </c>
      <c r="AC124" s="989">
        <v>3171076.36</v>
      </c>
      <c r="AD124" s="989">
        <v>1176186.58</v>
      </c>
      <c r="AE124" s="939">
        <v>73213587.24000001</v>
      </c>
      <c r="AF124" s="939">
        <v>63121033.350000001</v>
      </c>
      <c r="AG124" s="939">
        <v>10092553.890000001</v>
      </c>
      <c r="AH124" s="940" t="s">
        <v>2521</v>
      </c>
      <c r="AI124" s="941" t="s">
        <v>21327</v>
      </c>
      <c r="AJ124" s="941" t="s">
        <v>21252</v>
      </c>
      <c r="AK124" s="941" t="s">
        <v>21335</v>
      </c>
      <c r="AL124" s="997" t="s">
        <v>2281</v>
      </c>
      <c r="AM124" s="993" t="s">
        <v>2282</v>
      </c>
      <c r="AN124" s="996" t="str">
        <f>_xlfn.XLOOKUP(A124,MPL!C:C,MPL!N:N, "Not Found",0)</f>
        <v>Pending PDMG Scope &amp; Cost Routing</v>
      </c>
      <c r="AO124" s="998" t="str">
        <f>_xlfn.LET(
_xlpm.r,_xlfn.XLOOKUP(A124,MPL!C:C,MPL!S:S, "",0),
IF(ISNUMBER(_xlpm.r),_xlpm.r,"")
)</f>
        <v/>
      </c>
      <c r="AP124" s="998" t="str">
        <f t="shared" si="29"/>
        <v>Pending PDMG Scope &amp; Cost Routing</v>
      </c>
      <c r="AQ124" s="999" t="s">
        <v>275</v>
      </c>
      <c r="AR124" s="993">
        <v>4889996.1100000003</v>
      </c>
      <c r="AS124" s="993">
        <v>750935.94000000006</v>
      </c>
      <c r="AT124" s="993"/>
      <c r="AU124" s="993">
        <f t="shared" si="30"/>
        <v>5640932.0500000007</v>
      </c>
      <c r="AV124" s="993">
        <f t="shared" si="31"/>
        <v>-398359.07999998331</v>
      </c>
      <c r="AW124" s="1000">
        <v>53571610.149999999</v>
      </c>
      <c r="AX124" s="1000">
        <v>8023162.9800000004</v>
      </c>
      <c r="AY124" s="1000">
        <v>6288308.8700000001</v>
      </c>
      <c r="AZ124" s="1000">
        <v>1016034.08</v>
      </c>
      <c r="BA124" s="1000">
        <v>3512487.97</v>
      </c>
      <c r="BB124" s="1000">
        <v>1200342.27</v>
      </c>
      <c r="BC124" s="1000">
        <v>73611946.319999993</v>
      </c>
      <c r="BD124" s="1000">
        <v>63372406.989999995</v>
      </c>
      <c r="BE124" s="1000">
        <f t="shared" si="32"/>
        <v>10239539.33</v>
      </c>
      <c r="BF124" s="991" t="s">
        <v>2268</v>
      </c>
      <c r="BG124" s="992" t="s">
        <v>2208</v>
      </c>
      <c r="BH124" s="991" t="s">
        <v>2359</v>
      </c>
      <c r="BI124" s="931">
        <f t="shared" si="33"/>
        <v>1</v>
      </c>
      <c r="BJ124" s="932" t="e">
        <v>#VALUE!</v>
      </c>
    </row>
    <row r="125" spans="1:62" s="807" customFormat="1" ht="114" customHeight="1">
      <c r="A125" s="933">
        <v>688109</v>
      </c>
      <c r="B125" s="934" t="s">
        <v>1054</v>
      </c>
      <c r="C125" s="935" t="s">
        <v>35</v>
      </c>
      <c r="D125" s="934" t="s">
        <v>2116</v>
      </c>
      <c r="E125" s="913" t="s">
        <v>2209</v>
      </c>
      <c r="F125" s="914" t="s">
        <v>2210</v>
      </c>
      <c r="G125" s="936" t="e">
        <f>IF($AO125&lt;&gt;"",_xlfn.XLOOKUP(TEXT(A125,0),#REF!,#REF!,0),0)</f>
        <v>#REF!</v>
      </c>
      <c r="H125" s="936" t="e">
        <f>IF($AO125&lt;&gt;"",_xlfn.XLOOKUP(TEXT(A125,0),#REF!,#REF!,0),0)</f>
        <v>#REF!</v>
      </c>
      <c r="I125" s="936" t="e">
        <f>IF($AO125&lt;&gt;"", _xlfn.XLOOKUP(TEXT(A125,0),#REF!,#REF!,0),0)</f>
        <v>#REF!</v>
      </c>
      <c r="J125" s="936" t="e">
        <f>IF($AO125&lt;&gt;"",_xlfn.XLOOKUP(TEXT(A125,0),#REF!,#REF!,0),0)</f>
        <v>#REF!</v>
      </c>
      <c r="K125" s="936" t="e">
        <f>IF($AO125&lt;&gt;"",_xlfn.XLOOKUP(TEXT(A125,0),#REF!,#REF!,0),0)</f>
        <v>#REF!</v>
      </c>
      <c r="L125" s="936" t="e">
        <f>IF($AO125&lt;&gt;"",_xlfn.XLOOKUP(TEXT(A125,0),#REF!,#REF!,0),0)</f>
        <v>#REF!</v>
      </c>
      <c r="M125" s="937" t="e">
        <f t="shared" si="17"/>
        <v>#REF!</v>
      </c>
      <c r="N125" s="937" t="e">
        <f t="shared" si="18"/>
        <v>#REF!</v>
      </c>
      <c r="O125" s="937" t="e">
        <f t="shared" si="19"/>
        <v>#REF!</v>
      </c>
      <c r="P125" s="938" t="e">
        <f t="shared" si="20"/>
        <v>#REF!</v>
      </c>
      <c r="Q125" s="938" t="e">
        <f t="shared" si="21"/>
        <v>#REF!</v>
      </c>
      <c r="R125" s="938" t="e">
        <f t="shared" si="22"/>
        <v>#REF!</v>
      </c>
      <c r="S125" s="938" t="e">
        <f t="shared" si="23"/>
        <v>#REF!</v>
      </c>
      <c r="T125" s="938" t="e">
        <f t="shared" si="24"/>
        <v>#REF!</v>
      </c>
      <c r="U125" s="938" t="e">
        <f t="shared" si="25"/>
        <v>#REF!</v>
      </c>
      <c r="V125" s="938" t="e">
        <f t="shared" si="26"/>
        <v>#REF!</v>
      </c>
      <c r="W125" s="938" t="e">
        <f t="shared" si="27"/>
        <v>#REF!</v>
      </c>
      <c r="X125" s="938" t="e">
        <f t="shared" si="28"/>
        <v>#REF!</v>
      </c>
      <c r="Y125" s="989">
        <v>448719.06000000011</v>
      </c>
      <c r="Z125" s="989">
        <v>90680.000000000015</v>
      </c>
      <c r="AA125" s="989">
        <v>87443.55</v>
      </c>
      <c r="AB125" s="989">
        <v>24030.2</v>
      </c>
      <c r="AC125" s="989">
        <v>0</v>
      </c>
      <c r="AD125" s="989">
        <v>0</v>
      </c>
      <c r="AE125" s="939">
        <v>650872.81000000006</v>
      </c>
      <c r="AF125" s="939">
        <v>536162.6100000001</v>
      </c>
      <c r="AG125" s="939">
        <v>114710.20000000001</v>
      </c>
      <c r="AH125" s="940" t="s">
        <v>2470</v>
      </c>
      <c r="AI125" s="941" t="s">
        <v>21273</v>
      </c>
      <c r="AJ125" s="941" t="s">
        <v>21274</v>
      </c>
      <c r="AK125" s="941" t="s">
        <v>21278</v>
      </c>
      <c r="AL125" s="936" t="s">
        <v>2279</v>
      </c>
      <c r="AM125" s="936" t="s">
        <v>2239</v>
      </c>
      <c r="AN125" s="940" t="str">
        <f>_xlfn.XLOOKUP(A125,MPL!C:C,MPL!N:N, "Not Found",0)</f>
        <v>Obligated</v>
      </c>
      <c r="AO125" s="943">
        <f>_xlfn.LET(
_xlpm.r,_xlfn.XLOOKUP(A125,MPL!C:C,MPL!S:S, "",0),
IF(ISNUMBER(_xlpm.r),_xlpm.r,"")
)</f>
        <v>44993.525173611109</v>
      </c>
      <c r="AP125" s="943" t="str">
        <f t="shared" si="29"/>
        <v>Obligated</v>
      </c>
      <c r="AQ125" s="944">
        <v>0.89</v>
      </c>
      <c r="AR125" s="936">
        <v>143571.39000000001</v>
      </c>
      <c r="AS125" s="936">
        <v>448624.16999999929</v>
      </c>
      <c r="AT125" s="936"/>
      <c r="AU125" s="936">
        <f t="shared" si="30"/>
        <v>592195.55999999936</v>
      </c>
      <c r="AV125" s="936">
        <f t="shared" si="31"/>
        <v>108879.3600000001</v>
      </c>
      <c r="AW125" s="945">
        <v>448719.06</v>
      </c>
      <c r="AX125" s="945">
        <v>90680</v>
      </c>
      <c r="AY125" s="945">
        <v>87444</v>
      </c>
      <c r="AZ125" s="945">
        <v>24030.2</v>
      </c>
      <c r="BA125" s="945">
        <v>0</v>
      </c>
      <c r="BB125" s="945">
        <v>0</v>
      </c>
      <c r="BC125" s="945">
        <v>541993.44999999995</v>
      </c>
      <c r="BD125" s="945">
        <f t="shared" ref="BD125:BD133" si="35">AW125+AY125+BA125</f>
        <v>536163.06000000006</v>
      </c>
      <c r="BE125" s="945">
        <f t="shared" si="32"/>
        <v>114710.2</v>
      </c>
      <c r="BF125" s="934" t="s">
        <v>2240</v>
      </c>
      <c r="BG125" s="935" t="s">
        <v>275</v>
      </c>
      <c r="BH125" s="934" t="s">
        <v>2276</v>
      </c>
      <c r="BI125" s="946" t="e">
        <f t="shared" si="33"/>
        <v>#REF!</v>
      </c>
      <c r="BJ125" s="947" t="e">
        <v>#VALUE!</v>
      </c>
    </row>
    <row r="126" spans="1:62" s="807" customFormat="1" ht="114" customHeight="1">
      <c r="A126" s="933">
        <v>686480</v>
      </c>
      <c r="B126" s="934" t="s">
        <v>864</v>
      </c>
      <c r="C126" s="935" t="s">
        <v>35</v>
      </c>
      <c r="D126" s="934" t="s">
        <v>2116</v>
      </c>
      <c r="E126" s="913" t="s">
        <v>2209</v>
      </c>
      <c r="F126" s="914" t="s">
        <v>2210</v>
      </c>
      <c r="G126" s="936" t="e">
        <f>IF($AO126&lt;&gt;"",_xlfn.XLOOKUP(TEXT(A126,0),#REF!,#REF!,0),0)</f>
        <v>#REF!</v>
      </c>
      <c r="H126" s="936" t="e">
        <f>IF($AO126&lt;&gt;"",_xlfn.XLOOKUP(TEXT(A126,0),#REF!,#REF!,0),0)</f>
        <v>#REF!</v>
      </c>
      <c r="I126" s="936" t="e">
        <f>IF($AO126&lt;&gt;"", _xlfn.XLOOKUP(TEXT(A126,0),#REF!,#REF!,0),0)</f>
        <v>#REF!</v>
      </c>
      <c r="J126" s="936" t="e">
        <f>IF($AO126&lt;&gt;"",_xlfn.XLOOKUP(TEXT(A126,0),#REF!,#REF!,0),0)</f>
        <v>#REF!</v>
      </c>
      <c r="K126" s="936" t="e">
        <f>IF($AO126&lt;&gt;"",_xlfn.XLOOKUP(TEXT(A126,0),#REF!,#REF!,0),0)</f>
        <v>#REF!</v>
      </c>
      <c r="L126" s="936" t="e">
        <f>IF($AO126&lt;&gt;"",_xlfn.XLOOKUP(TEXT(A126,0),#REF!,#REF!,0),0)</f>
        <v>#REF!</v>
      </c>
      <c r="M126" s="937" t="e">
        <f t="shared" si="17"/>
        <v>#REF!</v>
      </c>
      <c r="N126" s="937" t="e">
        <f t="shared" si="18"/>
        <v>#REF!</v>
      </c>
      <c r="O126" s="937" t="e">
        <f t="shared" si="19"/>
        <v>#REF!</v>
      </c>
      <c r="P126" s="938" t="e">
        <f t="shared" si="20"/>
        <v>#REF!</v>
      </c>
      <c r="Q126" s="938" t="e">
        <f t="shared" si="21"/>
        <v>#REF!</v>
      </c>
      <c r="R126" s="938" t="e">
        <f t="shared" si="22"/>
        <v>#REF!</v>
      </c>
      <c r="S126" s="938" t="e">
        <f t="shared" si="23"/>
        <v>#REF!</v>
      </c>
      <c r="T126" s="938" t="e">
        <f t="shared" si="24"/>
        <v>#REF!</v>
      </c>
      <c r="U126" s="938" t="e">
        <f t="shared" si="25"/>
        <v>#REF!</v>
      </c>
      <c r="V126" s="938" t="e">
        <f t="shared" si="26"/>
        <v>#REF!</v>
      </c>
      <c r="W126" s="938" t="e">
        <f t="shared" si="27"/>
        <v>#REF!</v>
      </c>
      <c r="X126" s="938" t="e">
        <f t="shared" si="28"/>
        <v>#REF!</v>
      </c>
      <c r="Y126" s="989">
        <v>523404</v>
      </c>
      <c r="Z126" s="989">
        <v>85891</v>
      </c>
      <c r="AA126" s="989">
        <v>101359</v>
      </c>
      <c r="AB126" s="989">
        <v>22761</v>
      </c>
      <c r="AC126" s="989">
        <v>0</v>
      </c>
      <c r="AD126" s="989">
        <v>0</v>
      </c>
      <c r="AE126" s="939">
        <v>733415</v>
      </c>
      <c r="AF126" s="939">
        <v>624763</v>
      </c>
      <c r="AG126" s="939">
        <v>108652</v>
      </c>
      <c r="AH126" s="940" t="s">
        <v>2470</v>
      </c>
      <c r="AI126" s="941" t="s">
        <v>21273</v>
      </c>
      <c r="AJ126" s="941" t="s">
        <v>21274</v>
      </c>
      <c r="AK126" s="941" t="s">
        <v>21278</v>
      </c>
      <c r="AL126" s="936" t="s">
        <v>2275</v>
      </c>
      <c r="AM126" s="936" t="s">
        <v>2239</v>
      </c>
      <c r="AN126" s="940" t="str">
        <f>_xlfn.XLOOKUP(A126,MPL!C:C,MPL!N:N, "Not Found",0)</f>
        <v>Obligated</v>
      </c>
      <c r="AO126" s="943">
        <f>_xlfn.LET(
_xlpm.r,_xlfn.XLOOKUP(A126,MPL!C:C,MPL!S:S, "",0),
IF(ISNUMBER(_xlpm.r),_xlpm.r,"")
)</f>
        <v>44973.535196759258</v>
      </c>
      <c r="AP126" s="943" t="str">
        <f t="shared" si="29"/>
        <v>Obligated</v>
      </c>
      <c r="AQ126" s="944">
        <v>0.87</v>
      </c>
      <c r="AR126" s="936">
        <v>111962.35000000009</v>
      </c>
      <c r="AS126" s="936">
        <v>447630.76000000036</v>
      </c>
      <c r="AT126" s="936"/>
      <c r="AU126" s="936">
        <f t="shared" si="30"/>
        <v>559593.11000000045</v>
      </c>
      <c r="AV126" s="936">
        <f t="shared" si="31"/>
        <v>93666</v>
      </c>
      <c r="AW126" s="945">
        <v>523404</v>
      </c>
      <c r="AX126" s="945">
        <v>85891</v>
      </c>
      <c r="AY126" s="945">
        <v>101359</v>
      </c>
      <c r="AZ126" s="945">
        <v>22761</v>
      </c>
      <c r="BA126" s="945">
        <v>0</v>
      </c>
      <c r="BB126" s="945">
        <v>0</v>
      </c>
      <c r="BC126" s="945">
        <v>639749</v>
      </c>
      <c r="BD126" s="945">
        <f t="shared" si="35"/>
        <v>624763</v>
      </c>
      <c r="BE126" s="945">
        <f t="shared" si="32"/>
        <v>108652</v>
      </c>
      <c r="BF126" s="934" t="s">
        <v>2240</v>
      </c>
      <c r="BG126" s="935" t="s">
        <v>275</v>
      </c>
      <c r="BH126" s="934" t="s">
        <v>2276</v>
      </c>
      <c r="BI126" s="946" t="e">
        <f t="shared" si="33"/>
        <v>#REF!</v>
      </c>
      <c r="BJ126" s="947" t="e">
        <v>#VALUE!</v>
      </c>
    </row>
    <row r="127" spans="1:62" s="807" customFormat="1" ht="114" customHeight="1">
      <c r="A127" s="933">
        <v>701552</v>
      </c>
      <c r="B127" s="934" t="s">
        <v>868</v>
      </c>
      <c r="C127" s="935" t="s">
        <v>35</v>
      </c>
      <c r="D127" s="934" t="s">
        <v>2116</v>
      </c>
      <c r="E127" s="913" t="s">
        <v>2209</v>
      </c>
      <c r="F127" s="914" t="s">
        <v>2210</v>
      </c>
      <c r="G127" s="936" t="e">
        <f>IF($AO127&lt;&gt;"",_xlfn.XLOOKUP(TEXT(A127,0),#REF!,#REF!,0),0)</f>
        <v>#REF!</v>
      </c>
      <c r="H127" s="936" t="e">
        <f>IF($AO127&lt;&gt;"",_xlfn.XLOOKUP(TEXT(A127,0),#REF!,#REF!,0),0)</f>
        <v>#REF!</v>
      </c>
      <c r="I127" s="936" t="e">
        <f>IF($AO127&lt;&gt;"", _xlfn.XLOOKUP(TEXT(A127,0),#REF!,#REF!,0),0)</f>
        <v>#REF!</v>
      </c>
      <c r="J127" s="936" t="e">
        <f>IF($AO127&lt;&gt;"",_xlfn.XLOOKUP(TEXT(A127,0),#REF!,#REF!,0),0)</f>
        <v>#REF!</v>
      </c>
      <c r="K127" s="936" t="e">
        <f>IF($AO127&lt;&gt;"",_xlfn.XLOOKUP(TEXT(A127,0),#REF!,#REF!,0),0)</f>
        <v>#REF!</v>
      </c>
      <c r="L127" s="936" t="e">
        <f>IF($AO127&lt;&gt;"",_xlfn.XLOOKUP(TEXT(A127,0),#REF!,#REF!,0),0)</f>
        <v>#REF!</v>
      </c>
      <c r="M127" s="937" t="e">
        <f t="shared" si="17"/>
        <v>#REF!</v>
      </c>
      <c r="N127" s="937" t="e">
        <f t="shared" si="18"/>
        <v>#REF!</v>
      </c>
      <c r="O127" s="937" t="e">
        <f t="shared" si="19"/>
        <v>#REF!</v>
      </c>
      <c r="P127" s="938" t="e">
        <f t="shared" si="20"/>
        <v>#REF!</v>
      </c>
      <c r="Q127" s="938" t="e">
        <f t="shared" si="21"/>
        <v>#REF!</v>
      </c>
      <c r="R127" s="938" t="e">
        <f t="shared" si="22"/>
        <v>#REF!</v>
      </c>
      <c r="S127" s="938" t="e">
        <f t="shared" si="23"/>
        <v>#REF!</v>
      </c>
      <c r="T127" s="938" t="e">
        <f t="shared" si="24"/>
        <v>#REF!</v>
      </c>
      <c r="U127" s="938" t="e">
        <f t="shared" si="25"/>
        <v>#REF!</v>
      </c>
      <c r="V127" s="938" t="e">
        <f t="shared" si="26"/>
        <v>#REF!</v>
      </c>
      <c r="W127" s="938" t="e">
        <f t="shared" si="27"/>
        <v>#REF!</v>
      </c>
      <c r="X127" s="938" t="e">
        <f t="shared" si="28"/>
        <v>#REF!</v>
      </c>
      <c r="Y127" s="989">
        <v>186321</v>
      </c>
      <c r="Z127" s="989">
        <v>40981</v>
      </c>
      <c r="AA127" s="989">
        <v>36670</v>
      </c>
      <c r="AB127" s="989">
        <v>10860</v>
      </c>
      <c r="AC127" s="989">
        <v>0</v>
      </c>
      <c r="AD127" s="989">
        <v>0</v>
      </c>
      <c r="AE127" s="939">
        <v>274832</v>
      </c>
      <c r="AF127" s="939">
        <v>222991</v>
      </c>
      <c r="AG127" s="939">
        <v>51841</v>
      </c>
      <c r="AH127" s="940" t="s">
        <v>2470</v>
      </c>
      <c r="AI127" s="941" t="s">
        <v>21273</v>
      </c>
      <c r="AJ127" s="941" t="s">
        <v>21274</v>
      </c>
      <c r="AK127" s="941" t="s">
        <v>21278</v>
      </c>
      <c r="AL127" s="936" t="s">
        <v>2275</v>
      </c>
      <c r="AM127" s="936" t="s">
        <v>2239</v>
      </c>
      <c r="AN127" s="940" t="str">
        <f>_xlfn.XLOOKUP(A127,MPL!C:C,MPL!N:N, "Not Found",0)</f>
        <v>Obligated</v>
      </c>
      <c r="AO127" s="943">
        <f>_xlfn.LET(
_xlpm.r,_xlfn.XLOOKUP(A127,MPL!C:C,MPL!S:S, "",0),
IF(ISNUMBER(_xlpm.r),_xlpm.r,"")
)</f>
        <v>44993.525173611109</v>
      </c>
      <c r="AP127" s="943" t="str">
        <f t="shared" si="29"/>
        <v>Obligated</v>
      </c>
      <c r="AQ127" s="944">
        <v>0.9</v>
      </c>
      <c r="AR127" s="936">
        <v>89899.679999999964</v>
      </c>
      <c r="AS127" s="936">
        <v>162935.82000000009</v>
      </c>
      <c r="AT127" s="936"/>
      <c r="AU127" s="936">
        <f t="shared" si="30"/>
        <v>252835.50000000006</v>
      </c>
      <c r="AV127" s="936">
        <f t="shared" si="31"/>
        <v>34349.839999999997</v>
      </c>
      <c r="AW127" s="945">
        <v>186321</v>
      </c>
      <c r="AX127" s="945">
        <v>40981</v>
      </c>
      <c r="AY127" s="945">
        <v>36670</v>
      </c>
      <c r="AZ127" s="945">
        <v>10860</v>
      </c>
      <c r="BA127" s="945">
        <v>0</v>
      </c>
      <c r="BB127" s="945">
        <v>0</v>
      </c>
      <c r="BC127" s="945">
        <v>240482.16</v>
      </c>
      <c r="BD127" s="945">
        <f t="shared" si="35"/>
        <v>222991</v>
      </c>
      <c r="BE127" s="945">
        <f t="shared" si="32"/>
        <v>51841</v>
      </c>
      <c r="BF127" s="934" t="s">
        <v>2240</v>
      </c>
      <c r="BG127" s="935" t="s">
        <v>275</v>
      </c>
      <c r="BH127" s="934" t="s">
        <v>2276</v>
      </c>
      <c r="BI127" s="946" t="e">
        <f t="shared" si="33"/>
        <v>#REF!</v>
      </c>
      <c r="BJ127" s="947" t="e">
        <v>#VALUE!</v>
      </c>
    </row>
    <row r="128" spans="1:62" s="807" customFormat="1" ht="114" customHeight="1">
      <c r="A128" s="933">
        <v>714641</v>
      </c>
      <c r="B128" s="934" t="s">
        <v>214</v>
      </c>
      <c r="C128" s="935" t="s">
        <v>35</v>
      </c>
      <c r="D128" s="934" t="s">
        <v>2118</v>
      </c>
      <c r="E128" s="913" t="s">
        <v>2209</v>
      </c>
      <c r="F128" s="914" t="s">
        <v>2210</v>
      </c>
      <c r="G128" s="936" t="e">
        <f>IF($AO128&lt;&gt;"",_xlfn.XLOOKUP(TEXT(A128,0),#REF!,#REF!,0),0)</f>
        <v>#REF!</v>
      </c>
      <c r="H128" s="936" t="e">
        <f>IF($AO128&lt;&gt;"",_xlfn.XLOOKUP(TEXT(A128,0),#REF!,#REF!,0),0)</f>
        <v>#REF!</v>
      </c>
      <c r="I128" s="936" t="e">
        <f>IF($AO128&lt;&gt;"", _xlfn.XLOOKUP(TEXT(A128,0),#REF!,#REF!,0),0)</f>
        <v>#REF!</v>
      </c>
      <c r="J128" s="936" t="e">
        <f>IF($AO128&lt;&gt;"",_xlfn.XLOOKUP(TEXT(A128,0),#REF!,#REF!,0),0)</f>
        <v>#REF!</v>
      </c>
      <c r="K128" s="936" t="e">
        <f>IF($AO128&lt;&gt;"",_xlfn.XLOOKUP(TEXT(A128,0),#REF!,#REF!,0),0)</f>
        <v>#REF!</v>
      </c>
      <c r="L128" s="936" t="e">
        <f>IF($AO128&lt;&gt;"",_xlfn.XLOOKUP(TEXT(A128,0),#REF!,#REF!,0),0)</f>
        <v>#REF!</v>
      </c>
      <c r="M128" s="937" t="e">
        <f t="shared" si="17"/>
        <v>#REF!</v>
      </c>
      <c r="N128" s="937" t="e">
        <f t="shared" si="18"/>
        <v>#REF!</v>
      </c>
      <c r="O128" s="937" t="e">
        <f t="shared" si="19"/>
        <v>#REF!</v>
      </c>
      <c r="P128" s="938" t="e">
        <f t="shared" si="20"/>
        <v>#REF!</v>
      </c>
      <c r="Q128" s="938" t="e">
        <f t="shared" si="21"/>
        <v>#REF!</v>
      </c>
      <c r="R128" s="938" t="e">
        <f t="shared" si="22"/>
        <v>#REF!</v>
      </c>
      <c r="S128" s="938" t="e">
        <f t="shared" si="23"/>
        <v>#REF!</v>
      </c>
      <c r="T128" s="938" t="e">
        <f t="shared" si="24"/>
        <v>#REF!</v>
      </c>
      <c r="U128" s="938" t="e">
        <f t="shared" si="25"/>
        <v>#REF!</v>
      </c>
      <c r="V128" s="938" t="e">
        <f t="shared" si="26"/>
        <v>#REF!</v>
      </c>
      <c r="W128" s="938" t="e">
        <f t="shared" si="27"/>
        <v>#REF!</v>
      </c>
      <c r="X128" s="938" t="e">
        <f t="shared" si="28"/>
        <v>#REF!</v>
      </c>
      <c r="Y128" s="989">
        <v>10842339.26</v>
      </c>
      <c r="Z128" s="989">
        <v>82026.550000000047</v>
      </c>
      <c r="AA128" s="989">
        <v>1946225.97</v>
      </c>
      <c r="AB128" s="989">
        <v>106422.03</v>
      </c>
      <c r="AC128" s="989">
        <v>750618</v>
      </c>
      <c r="AD128" s="989">
        <v>506022</v>
      </c>
      <c r="AE128" s="939">
        <v>14233653.810000001</v>
      </c>
      <c r="AF128" s="939">
        <v>13539183.23</v>
      </c>
      <c r="AG128" s="939">
        <v>694470.58000000007</v>
      </c>
      <c r="AH128" s="940" t="s">
        <v>2470</v>
      </c>
      <c r="AI128" s="941" t="s">
        <v>21282</v>
      </c>
      <c r="AJ128" s="941" t="s">
        <v>21311</v>
      </c>
      <c r="AK128" s="941" t="s">
        <v>21312</v>
      </c>
      <c r="AL128" s="1031" t="s">
        <v>2360</v>
      </c>
      <c r="AM128" s="936" t="s">
        <v>2239</v>
      </c>
      <c r="AN128" s="940" t="str">
        <f>_xlfn.XLOOKUP(A128,MPL!C:C,MPL!N:N, "Not Found",0)</f>
        <v>Obligated</v>
      </c>
      <c r="AO128" s="943">
        <f>_xlfn.LET(
_xlpm.r,_xlfn.XLOOKUP(A128,MPL!C:C,MPL!S:S, "",0),
IF(ISNUMBER(_xlpm.r),_xlpm.r,"")
)</f>
        <v>46082.760752314818</v>
      </c>
      <c r="AP128" s="943" t="str">
        <f t="shared" si="29"/>
        <v>Obligated</v>
      </c>
      <c r="AQ128" s="944" t="s">
        <v>275</v>
      </c>
      <c r="AR128" s="936">
        <v>431237.38999999996</v>
      </c>
      <c r="AS128" s="936">
        <v>307.56</v>
      </c>
      <c r="AT128" s="936"/>
      <c r="AU128" s="936">
        <f t="shared" si="30"/>
        <v>431544.94999999995</v>
      </c>
      <c r="AV128" s="936">
        <f t="shared" si="31"/>
        <v>-575351.94999999925</v>
      </c>
      <c r="AW128" s="945">
        <v>10915553.24</v>
      </c>
      <c r="AX128" s="945">
        <v>588048.55000000005</v>
      </c>
      <c r="AY128" s="945">
        <v>1928249.61</v>
      </c>
      <c r="AZ128" s="945">
        <v>106422.03</v>
      </c>
      <c r="BA128" s="945">
        <v>753614</v>
      </c>
      <c r="BB128" s="945">
        <v>0</v>
      </c>
      <c r="BC128" s="945">
        <v>14809005.76</v>
      </c>
      <c r="BD128" s="945">
        <f t="shared" si="35"/>
        <v>13597416.85</v>
      </c>
      <c r="BE128" s="945">
        <f t="shared" si="32"/>
        <v>694470.58000000007</v>
      </c>
      <c r="BF128" s="934" t="s">
        <v>2284</v>
      </c>
      <c r="BG128" s="949" t="s">
        <v>2361</v>
      </c>
      <c r="BH128" s="934" t="s">
        <v>2362</v>
      </c>
      <c r="BI128" s="946" t="e">
        <f t="shared" si="33"/>
        <v>#REF!</v>
      </c>
      <c r="BJ128" s="947" t="e">
        <v>#VALUE!</v>
      </c>
    </row>
    <row r="129" spans="1:62" s="807" customFormat="1" ht="114" customHeight="1">
      <c r="A129" s="933">
        <v>682882</v>
      </c>
      <c r="B129" s="934" t="s">
        <v>1075</v>
      </c>
      <c r="C129" s="935" t="s">
        <v>35</v>
      </c>
      <c r="D129" s="934" t="s">
        <v>2116</v>
      </c>
      <c r="E129" s="913" t="s">
        <v>2209</v>
      </c>
      <c r="F129" s="914" t="s">
        <v>2210</v>
      </c>
      <c r="G129" s="936" t="e">
        <f>IF($AO129&lt;&gt;"",_xlfn.XLOOKUP(TEXT(A129,0),#REF!,#REF!,0),0)</f>
        <v>#REF!</v>
      </c>
      <c r="H129" s="936" t="e">
        <f>IF($AO129&lt;&gt;"",_xlfn.XLOOKUP(TEXT(A129,0),#REF!,#REF!,0),0)</f>
        <v>#REF!</v>
      </c>
      <c r="I129" s="936" t="e">
        <f>IF($AO129&lt;&gt;"", _xlfn.XLOOKUP(TEXT(A129,0),#REF!,#REF!,0),0)</f>
        <v>#REF!</v>
      </c>
      <c r="J129" s="936" t="e">
        <f>IF($AO129&lt;&gt;"",_xlfn.XLOOKUP(TEXT(A129,0),#REF!,#REF!,0),0)</f>
        <v>#REF!</v>
      </c>
      <c r="K129" s="936" t="e">
        <f>IF($AO129&lt;&gt;"",_xlfn.XLOOKUP(TEXT(A129,0),#REF!,#REF!,0),0)</f>
        <v>#REF!</v>
      </c>
      <c r="L129" s="936" t="e">
        <f>IF($AO129&lt;&gt;"",_xlfn.XLOOKUP(TEXT(A129,0),#REF!,#REF!,0),0)</f>
        <v>#REF!</v>
      </c>
      <c r="M129" s="937" t="e">
        <f t="shared" si="17"/>
        <v>#REF!</v>
      </c>
      <c r="N129" s="937" t="e">
        <f t="shared" si="18"/>
        <v>#REF!</v>
      </c>
      <c r="O129" s="937" t="e">
        <f t="shared" si="19"/>
        <v>#REF!</v>
      </c>
      <c r="P129" s="938" t="e">
        <f t="shared" si="20"/>
        <v>#REF!</v>
      </c>
      <c r="Q129" s="938" t="e">
        <f t="shared" si="21"/>
        <v>#REF!</v>
      </c>
      <c r="R129" s="938" t="e">
        <f t="shared" si="22"/>
        <v>#REF!</v>
      </c>
      <c r="S129" s="938" t="e">
        <f t="shared" si="23"/>
        <v>#REF!</v>
      </c>
      <c r="T129" s="938" t="e">
        <f t="shared" si="24"/>
        <v>#REF!</v>
      </c>
      <c r="U129" s="938" t="e">
        <f t="shared" si="25"/>
        <v>#REF!</v>
      </c>
      <c r="V129" s="938" t="e">
        <f t="shared" si="26"/>
        <v>#REF!</v>
      </c>
      <c r="W129" s="938" t="e">
        <f t="shared" si="27"/>
        <v>#REF!</v>
      </c>
      <c r="X129" s="938" t="e">
        <f t="shared" si="28"/>
        <v>#REF!</v>
      </c>
      <c r="Y129" s="989">
        <v>545661.24</v>
      </c>
      <c r="Z129" s="989">
        <v>89627.000000000029</v>
      </c>
      <c r="AA129" s="989">
        <v>104353.35</v>
      </c>
      <c r="AB129" s="989">
        <v>23751.16</v>
      </c>
      <c r="AC129" s="989">
        <v>0</v>
      </c>
      <c r="AD129" s="989">
        <v>0</v>
      </c>
      <c r="AE129" s="939">
        <v>763392.75</v>
      </c>
      <c r="AF129" s="939">
        <v>650014.59</v>
      </c>
      <c r="AG129" s="939">
        <v>113378.16000000003</v>
      </c>
      <c r="AH129" s="940" t="s">
        <v>2470</v>
      </c>
      <c r="AI129" s="941" t="s">
        <v>21273</v>
      </c>
      <c r="AJ129" s="941" t="s">
        <v>21274</v>
      </c>
      <c r="AK129" s="941" t="s">
        <v>21278</v>
      </c>
      <c r="AL129" s="936" t="s">
        <v>2275</v>
      </c>
      <c r="AM129" s="936" t="s">
        <v>2239</v>
      </c>
      <c r="AN129" s="940" t="str">
        <f>_xlfn.XLOOKUP(A129,MPL!C:C,MPL!N:N, "Not Found",0)</f>
        <v>Obligated</v>
      </c>
      <c r="AO129" s="943">
        <f>_xlfn.LET(
_xlpm.r,_xlfn.XLOOKUP(A129,MPL!C:C,MPL!S:S, "",0),
IF(ISNUMBER(_xlpm.r),_xlpm.r,"")
)</f>
        <v>44936.555</v>
      </c>
      <c r="AP129" s="943" t="str">
        <f t="shared" si="29"/>
        <v>Obligated</v>
      </c>
      <c r="AQ129" s="944">
        <v>0.85</v>
      </c>
      <c r="AR129" s="936">
        <v>74890.910000000236</v>
      </c>
      <c r="AS129" s="936">
        <v>572134.2000000003</v>
      </c>
      <c r="AT129" s="936"/>
      <c r="AU129" s="936">
        <f t="shared" si="30"/>
        <v>647025.11000000057</v>
      </c>
      <c r="AV129" s="936">
        <f t="shared" si="31"/>
        <v>0.51000000000931323</v>
      </c>
      <c r="AW129" s="945">
        <v>545661.24</v>
      </c>
      <c r="AX129" s="945">
        <v>89627</v>
      </c>
      <c r="AY129" s="945">
        <v>104353</v>
      </c>
      <c r="AZ129" s="945">
        <v>23751.16</v>
      </c>
      <c r="BA129" s="945">
        <v>0</v>
      </c>
      <c r="BB129" s="945">
        <v>0</v>
      </c>
      <c r="BC129" s="945">
        <v>763392.24</v>
      </c>
      <c r="BD129" s="945">
        <f t="shared" si="35"/>
        <v>650014.24</v>
      </c>
      <c r="BE129" s="945">
        <f t="shared" si="32"/>
        <v>113378.16</v>
      </c>
      <c r="BF129" s="934" t="s">
        <v>2240</v>
      </c>
      <c r="BG129" s="935" t="s">
        <v>275</v>
      </c>
      <c r="BH129" s="934" t="s">
        <v>2276</v>
      </c>
      <c r="BI129" s="946" t="e">
        <f t="shared" si="33"/>
        <v>#REF!</v>
      </c>
      <c r="BJ129" s="947" t="e">
        <v>#VALUE!</v>
      </c>
    </row>
    <row r="130" spans="1:62" s="807" customFormat="1" ht="114" customHeight="1">
      <c r="A130" s="933">
        <v>704849</v>
      </c>
      <c r="B130" s="934" t="s">
        <v>120</v>
      </c>
      <c r="C130" s="935" t="s">
        <v>35</v>
      </c>
      <c r="D130" s="934" t="s">
        <v>2118</v>
      </c>
      <c r="E130" s="913" t="s">
        <v>2209</v>
      </c>
      <c r="F130" s="914" t="s">
        <v>2210</v>
      </c>
      <c r="G130" s="936" t="e">
        <f>IF($AO130&lt;&gt;"",_xlfn.XLOOKUP(TEXT(A130,0),#REF!,#REF!,0),0)</f>
        <v>#REF!</v>
      </c>
      <c r="H130" s="936" t="e">
        <f>IF($AO130&lt;&gt;"",_xlfn.XLOOKUP(TEXT(A130,0),#REF!,#REF!,0),0)</f>
        <v>#REF!</v>
      </c>
      <c r="I130" s="936" t="e">
        <f>IF($AO130&lt;&gt;"", _xlfn.XLOOKUP(TEXT(A130,0),#REF!,#REF!,0),0)</f>
        <v>#REF!</v>
      </c>
      <c r="J130" s="936" t="e">
        <f>IF($AO130&lt;&gt;"",_xlfn.XLOOKUP(TEXT(A130,0),#REF!,#REF!,0),0)</f>
        <v>#REF!</v>
      </c>
      <c r="K130" s="936" t="e">
        <f>IF($AO130&lt;&gt;"",_xlfn.XLOOKUP(TEXT(A130,0),#REF!,#REF!,0),0)</f>
        <v>#REF!</v>
      </c>
      <c r="L130" s="936" t="e">
        <f>IF($AO130&lt;&gt;"",_xlfn.XLOOKUP(TEXT(A130,0),#REF!,#REF!,0),0)</f>
        <v>#REF!</v>
      </c>
      <c r="M130" s="937" t="e">
        <f t="shared" si="17"/>
        <v>#REF!</v>
      </c>
      <c r="N130" s="937" t="e">
        <f t="shared" si="18"/>
        <v>#REF!</v>
      </c>
      <c r="O130" s="937" t="e">
        <f t="shared" si="19"/>
        <v>#REF!</v>
      </c>
      <c r="P130" s="938" t="e">
        <f t="shared" si="20"/>
        <v>#REF!</v>
      </c>
      <c r="Q130" s="938" t="e">
        <f t="shared" si="21"/>
        <v>#REF!</v>
      </c>
      <c r="R130" s="938" t="e">
        <f t="shared" si="22"/>
        <v>#REF!</v>
      </c>
      <c r="S130" s="938" t="e">
        <f t="shared" si="23"/>
        <v>#REF!</v>
      </c>
      <c r="T130" s="938" t="e">
        <f t="shared" si="24"/>
        <v>#REF!</v>
      </c>
      <c r="U130" s="938" t="e">
        <f t="shared" si="25"/>
        <v>#REF!</v>
      </c>
      <c r="V130" s="938" t="e">
        <f t="shared" si="26"/>
        <v>#REF!</v>
      </c>
      <c r="W130" s="938" t="e">
        <f t="shared" si="27"/>
        <v>#REF!</v>
      </c>
      <c r="X130" s="938" t="e">
        <f t="shared" si="28"/>
        <v>#REF!</v>
      </c>
      <c r="Y130" s="989">
        <v>11620676.42</v>
      </c>
      <c r="Z130" s="989">
        <v>1182070.5700000008</v>
      </c>
      <c r="AA130" s="989">
        <v>2380242.9900000002</v>
      </c>
      <c r="AB130" s="989">
        <v>487666.4</v>
      </c>
      <c r="AC130" s="989">
        <v>0</v>
      </c>
      <c r="AD130" s="989">
        <v>0</v>
      </c>
      <c r="AE130" s="939">
        <v>15670656.380000001</v>
      </c>
      <c r="AF130" s="939">
        <v>14000919.41</v>
      </c>
      <c r="AG130" s="939">
        <v>1669736.9700000007</v>
      </c>
      <c r="AH130" s="940" t="s">
        <v>2470</v>
      </c>
      <c r="AI130" s="941" t="s">
        <v>21282</v>
      </c>
      <c r="AJ130" s="941" t="s">
        <v>21276</v>
      </c>
      <c r="AK130" s="941" t="s">
        <v>21321</v>
      </c>
      <c r="AL130" s="936" t="s">
        <v>2363</v>
      </c>
      <c r="AM130" s="936" t="s">
        <v>2239</v>
      </c>
      <c r="AN130" s="940" t="str">
        <f>_xlfn.XLOOKUP(A130,MPL!C:C,MPL!N:N, "Not Found",0)</f>
        <v>Obligated</v>
      </c>
      <c r="AO130" s="943">
        <f>_xlfn.LET(
_xlpm.r,_xlfn.XLOOKUP(A130,MPL!C:C,MPL!S:S, "",0),
IF(ISNUMBER(_xlpm.r),_xlpm.r,"")
)</f>
        <v>45422.428449074076</v>
      </c>
      <c r="AP130" s="943" t="str">
        <f t="shared" si="29"/>
        <v>Obligated</v>
      </c>
      <c r="AQ130" s="944">
        <v>0.67</v>
      </c>
      <c r="AR130" s="936">
        <v>929157.85000000009</v>
      </c>
      <c r="AS130" s="936">
        <v>7176923.5099999942</v>
      </c>
      <c r="AT130" s="936"/>
      <c r="AU130" s="936">
        <f t="shared" si="30"/>
        <v>8106081.3599999938</v>
      </c>
      <c r="AV130" s="936">
        <f t="shared" si="31"/>
        <v>4797962.3800000008</v>
      </c>
      <c r="AW130" s="945">
        <v>7240724</v>
      </c>
      <c r="AX130" s="945">
        <v>1182070.57</v>
      </c>
      <c r="AY130" s="945">
        <v>1925642</v>
      </c>
      <c r="AZ130" s="945">
        <v>487666.4</v>
      </c>
      <c r="BA130" s="945">
        <v>0</v>
      </c>
      <c r="BB130" s="945">
        <v>0</v>
      </c>
      <c r="BC130" s="945">
        <v>10872694</v>
      </c>
      <c r="BD130" s="945">
        <f t="shared" si="35"/>
        <v>9166366</v>
      </c>
      <c r="BE130" s="945">
        <f t="shared" si="32"/>
        <v>1669736.9700000002</v>
      </c>
      <c r="BF130" s="934" t="s">
        <v>2240</v>
      </c>
      <c r="BG130" s="935" t="s">
        <v>275</v>
      </c>
      <c r="BH130" s="934" t="s">
        <v>2276</v>
      </c>
      <c r="BI130" s="946" t="e">
        <f t="shared" si="33"/>
        <v>#REF!</v>
      </c>
      <c r="BJ130" s="947" t="e">
        <v>#VALUE!</v>
      </c>
    </row>
    <row r="131" spans="1:62" s="807" customFormat="1" ht="114" customHeight="1">
      <c r="A131" s="933">
        <v>682178</v>
      </c>
      <c r="B131" s="934" t="s">
        <v>882</v>
      </c>
      <c r="C131" s="935" t="s">
        <v>35</v>
      </c>
      <c r="D131" s="934" t="s">
        <v>2116</v>
      </c>
      <c r="E131" s="913" t="s">
        <v>2209</v>
      </c>
      <c r="F131" s="914" t="s">
        <v>2210</v>
      </c>
      <c r="G131" s="936" t="e">
        <f>IF($AO131&lt;&gt;"",_xlfn.XLOOKUP(TEXT(A131,0),#REF!,#REF!,0),0)</f>
        <v>#REF!</v>
      </c>
      <c r="H131" s="936" t="e">
        <f>IF($AO131&lt;&gt;"",_xlfn.XLOOKUP(TEXT(A131,0),#REF!,#REF!,0),0)</f>
        <v>#REF!</v>
      </c>
      <c r="I131" s="936" t="e">
        <f>IF($AO131&lt;&gt;"", _xlfn.XLOOKUP(TEXT(A131,0),#REF!,#REF!,0),0)</f>
        <v>#REF!</v>
      </c>
      <c r="J131" s="936" t="e">
        <f>IF($AO131&lt;&gt;"",_xlfn.XLOOKUP(TEXT(A131,0),#REF!,#REF!,0),0)</f>
        <v>#REF!</v>
      </c>
      <c r="K131" s="936" t="e">
        <f>IF($AO131&lt;&gt;"",_xlfn.XLOOKUP(TEXT(A131,0),#REF!,#REF!,0),0)</f>
        <v>#REF!</v>
      </c>
      <c r="L131" s="936" t="e">
        <f>IF($AO131&lt;&gt;"",_xlfn.XLOOKUP(TEXT(A131,0),#REF!,#REF!,0),0)</f>
        <v>#REF!</v>
      </c>
      <c r="M131" s="937" t="e">
        <f t="shared" ref="M131:M194" si="36">SUM(G131:L131)</f>
        <v>#REF!</v>
      </c>
      <c r="N131" s="937" t="e">
        <f t="shared" ref="N131:N194" si="37">SUM(G131,I131,K131)</f>
        <v>#REF!</v>
      </c>
      <c r="O131" s="937" t="e">
        <f t="shared" ref="O131:O194" si="38">SUM(H131,J131,L131)</f>
        <v>#REF!</v>
      </c>
      <c r="P131" s="938" t="e">
        <f t="shared" ref="P131:P194" si="39">Y131-G131</f>
        <v>#REF!</v>
      </c>
      <c r="Q131" s="938" t="e">
        <f t="shared" ref="Q131:Q194" si="40">Z131-H131</f>
        <v>#REF!</v>
      </c>
      <c r="R131" s="938" t="e">
        <f t="shared" ref="R131:R194" si="41">AA131-I131</f>
        <v>#REF!</v>
      </c>
      <c r="S131" s="938" t="e">
        <f t="shared" ref="S131:S194" si="42">AB131-J131</f>
        <v>#REF!</v>
      </c>
      <c r="T131" s="938" t="e">
        <f t="shared" ref="T131:T194" si="43">AC131-K131</f>
        <v>#REF!</v>
      </c>
      <c r="U131" s="938" t="e">
        <f t="shared" ref="U131:U194" si="44">AD131-L131</f>
        <v>#REF!</v>
      </c>
      <c r="V131" s="938" t="e">
        <f t="shared" ref="V131:V194" si="45">SUM(W131:X131)</f>
        <v>#REF!</v>
      </c>
      <c r="W131" s="938" t="e">
        <f t="shared" ref="W131:W194" si="46">SUM(P131,R131,T131)</f>
        <v>#REF!</v>
      </c>
      <c r="X131" s="938" t="e">
        <f t="shared" ref="X131:X194" si="47">SUM(Q131,S131,U131)</f>
        <v>#REF!</v>
      </c>
      <c r="Y131" s="989">
        <v>208544.25</v>
      </c>
      <c r="Z131" s="989">
        <v>42487</v>
      </c>
      <c r="AA131" s="989">
        <v>40949.449999999997</v>
      </c>
      <c r="AB131" s="989">
        <v>11259.06</v>
      </c>
      <c r="AC131" s="989">
        <v>0</v>
      </c>
      <c r="AD131" s="989">
        <v>0</v>
      </c>
      <c r="AE131" s="939">
        <v>303239.76</v>
      </c>
      <c r="AF131" s="939">
        <v>249493.7</v>
      </c>
      <c r="AG131" s="939">
        <v>53746.06</v>
      </c>
      <c r="AH131" s="940" t="s">
        <v>2470</v>
      </c>
      <c r="AI131" s="941" t="s">
        <v>21273</v>
      </c>
      <c r="AJ131" s="941" t="s">
        <v>21274</v>
      </c>
      <c r="AK131" s="941" t="s">
        <v>21278</v>
      </c>
      <c r="AL131" s="1031" t="s">
        <v>2279</v>
      </c>
      <c r="AM131" s="936" t="s">
        <v>2239</v>
      </c>
      <c r="AN131" s="940" t="str">
        <f>_xlfn.XLOOKUP(A131,MPL!C:C,MPL!N:N, "Not Found",0)</f>
        <v>Obligated</v>
      </c>
      <c r="AO131" s="943">
        <f>_xlfn.LET(
_xlpm.r,_xlfn.XLOOKUP(A131,MPL!C:C,MPL!S:S, "",0),
IF(ISNUMBER(_xlpm.r),_xlpm.r,"")
)</f>
        <v>44957.5390162037</v>
      </c>
      <c r="AP131" s="943" t="str">
        <f t="shared" ref="AP131:AP194" si="48">IF(AND(AO131&lt;&gt;"", AN131 &lt;&gt;"Obligated"), "Obligated"&amp;", "&amp;AN131, AN131)</f>
        <v>Obligated</v>
      </c>
      <c r="AQ131" s="944">
        <v>0.8</v>
      </c>
      <c r="AR131" s="936">
        <v>92258.39</v>
      </c>
      <c r="AS131" s="936">
        <v>144000.35999999993</v>
      </c>
      <c r="AT131" s="936"/>
      <c r="AU131" s="936">
        <f t="shared" ref="AU131:AU194" si="49">AR131+AS131+AT131</f>
        <v>236258.74999999994</v>
      </c>
      <c r="AV131" s="936">
        <f t="shared" ref="AV131:AV194" si="50">AE131-BC131</f>
        <v>0.45000000001164153</v>
      </c>
      <c r="AW131" s="945">
        <v>208544.25</v>
      </c>
      <c r="AX131" s="945">
        <v>42487</v>
      </c>
      <c r="AY131" s="945">
        <v>40949</v>
      </c>
      <c r="AZ131" s="945">
        <v>11259.06</v>
      </c>
      <c r="BA131" s="945">
        <v>0</v>
      </c>
      <c r="BB131" s="945">
        <v>0</v>
      </c>
      <c r="BC131" s="945">
        <v>303239.31</v>
      </c>
      <c r="BD131" s="945">
        <f t="shared" si="35"/>
        <v>249493.25</v>
      </c>
      <c r="BE131" s="945">
        <f t="shared" ref="BE131:BE194" si="51">BB131+AZ131+AX131</f>
        <v>53746.06</v>
      </c>
      <c r="BF131" s="934" t="s">
        <v>2240</v>
      </c>
      <c r="BG131" s="935" t="s">
        <v>275</v>
      </c>
      <c r="BH131" s="934" t="s">
        <v>2276</v>
      </c>
      <c r="BI131" s="946" t="e">
        <f t="shared" ref="BI131:BI194" si="52">IF(OR(P131&lt;&gt;0,Q131&lt;&gt;0,R131&lt;&gt;0,R131&lt;&gt;0,S131&lt;&gt;0,T131&lt;&gt;0,U131&lt;&gt;0),1,0)</f>
        <v>#REF!</v>
      </c>
      <c r="BJ131" s="947" t="e">
        <v>#VALUE!</v>
      </c>
    </row>
    <row r="132" spans="1:62" s="807" customFormat="1" ht="114" customHeight="1">
      <c r="A132" s="933">
        <v>710094</v>
      </c>
      <c r="B132" s="934" t="s">
        <v>116</v>
      </c>
      <c r="C132" s="935" t="s">
        <v>35</v>
      </c>
      <c r="D132" s="934" t="s">
        <v>2116</v>
      </c>
      <c r="E132" s="913" t="s">
        <v>2209</v>
      </c>
      <c r="F132" s="914" t="s">
        <v>2210</v>
      </c>
      <c r="G132" s="936" t="e">
        <f>IF($AO132&lt;&gt;"",_xlfn.XLOOKUP(TEXT(A132,0),#REF!,#REF!,0),0)</f>
        <v>#REF!</v>
      </c>
      <c r="H132" s="936" t="e">
        <f>IF($AO132&lt;&gt;"",_xlfn.XLOOKUP(TEXT(A132,0),#REF!,#REF!,0),0)</f>
        <v>#REF!</v>
      </c>
      <c r="I132" s="936" t="e">
        <f>IF($AO132&lt;&gt;"", _xlfn.XLOOKUP(TEXT(A132,0),#REF!,#REF!,0),0)</f>
        <v>#REF!</v>
      </c>
      <c r="J132" s="936" t="e">
        <f>IF($AO132&lt;&gt;"",_xlfn.XLOOKUP(TEXT(A132,0),#REF!,#REF!,0),0)</f>
        <v>#REF!</v>
      </c>
      <c r="K132" s="936" t="e">
        <f>IF($AO132&lt;&gt;"",_xlfn.XLOOKUP(TEXT(A132,0),#REF!,#REF!,0),0)</f>
        <v>#REF!</v>
      </c>
      <c r="L132" s="936" t="e">
        <f>IF($AO132&lt;&gt;"",_xlfn.XLOOKUP(TEXT(A132,0),#REF!,#REF!,0),0)</f>
        <v>#REF!</v>
      </c>
      <c r="M132" s="937" t="e">
        <f t="shared" si="36"/>
        <v>#REF!</v>
      </c>
      <c r="N132" s="937" t="e">
        <f t="shared" si="37"/>
        <v>#REF!</v>
      </c>
      <c r="O132" s="937" t="e">
        <f t="shared" si="38"/>
        <v>#REF!</v>
      </c>
      <c r="P132" s="938" t="e">
        <f t="shared" si="39"/>
        <v>#REF!</v>
      </c>
      <c r="Q132" s="938" t="e">
        <f t="shared" si="40"/>
        <v>#REF!</v>
      </c>
      <c r="R132" s="938" t="e">
        <f t="shared" si="41"/>
        <v>#REF!</v>
      </c>
      <c r="S132" s="938" t="e">
        <f t="shared" si="42"/>
        <v>#REF!</v>
      </c>
      <c r="T132" s="938" t="e">
        <f t="shared" si="43"/>
        <v>#REF!</v>
      </c>
      <c r="U132" s="938" t="e">
        <f t="shared" si="44"/>
        <v>#REF!</v>
      </c>
      <c r="V132" s="938" t="e">
        <f t="shared" si="45"/>
        <v>#REF!</v>
      </c>
      <c r="W132" s="938" t="e">
        <f t="shared" si="46"/>
        <v>#REF!</v>
      </c>
      <c r="X132" s="938" t="e">
        <f t="shared" si="47"/>
        <v>#REF!</v>
      </c>
      <c r="Y132" s="989">
        <v>7096249.5</v>
      </c>
      <c r="Z132" s="989">
        <v>165571.00000000029</v>
      </c>
      <c r="AA132" s="989">
        <v>614123.06999999995</v>
      </c>
      <c r="AB132" s="989">
        <v>29565.32</v>
      </c>
      <c r="AC132" s="989">
        <v>0</v>
      </c>
      <c r="AD132" s="989">
        <v>0</v>
      </c>
      <c r="AE132" s="939">
        <v>7905508.8900000006</v>
      </c>
      <c r="AF132" s="939">
        <v>7710372.5700000003</v>
      </c>
      <c r="AG132" s="939">
        <v>195136.3200000003</v>
      </c>
      <c r="AH132" s="940" t="s">
        <v>2470</v>
      </c>
      <c r="AI132" s="941" t="s">
        <v>21273</v>
      </c>
      <c r="AJ132" s="941" t="s">
        <v>21274</v>
      </c>
      <c r="AK132" s="941" t="s">
        <v>21278</v>
      </c>
      <c r="AL132" s="1031" t="s">
        <v>2279</v>
      </c>
      <c r="AM132" s="936" t="s">
        <v>2239</v>
      </c>
      <c r="AN132" s="940" t="str">
        <f>_xlfn.XLOOKUP(A132,MPL!C:C,MPL!N:N, "Not Found",0)</f>
        <v>Obligated</v>
      </c>
      <c r="AO132" s="943">
        <f>_xlfn.LET(
_xlpm.r,_xlfn.XLOOKUP(A132,MPL!C:C,MPL!S:S, "",0),
IF(ISNUMBER(_xlpm.r),_xlpm.r,"")
)</f>
        <v>45597.635567129626</v>
      </c>
      <c r="AP132" s="943" t="str">
        <f t="shared" si="48"/>
        <v>Obligated</v>
      </c>
      <c r="AQ132" s="944">
        <v>0.71</v>
      </c>
      <c r="AR132" s="936">
        <v>482312.09999999939</v>
      </c>
      <c r="AS132" s="936">
        <v>5390539.0600000257</v>
      </c>
      <c r="AT132" s="936"/>
      <c r="AU132" s="936">
        <f t="shared" si="49"/>
        <v>5872851.1600000253</v>
      </c>
      <c r="AV132" s="936">
        <f t="shared" si="50"/>
        <v>7.0000000298023224E-2</v>
      </c>
      <c r="AW132" s="945">
        <v>7096249.5</v>
      </c>
      <c r="AX132" s="945">
        <v>165571</v>
      </c>
      <c r="AY132" s="945">
        <v>614123</v>
      </c>
      <c r="AZ132" s="945">
        <v>29565.32</v>
      </c>
      <c r="BA132" s="945">
        <v>0</v>
      </c>
      <c r="BB132" s="945">
        <v>0</v>
      </c>
      <c r="BC132" s="945">
        <v>7905508.8200000003</v>
      </c>
      <c r="BD132" s="945">
        <f t="shared" si="35"/>
        <v>7710372.5</v>
      </c>
      <c r="BE132" s="945">
        <f t="shared" si="51"/>
        <v>195136.32</v>
      </c>
      <c r="BF132" s="934" t="s">
        <v>2240</v>
      </c>
      <c r="BG132" s="935" t="s">
        <v>275</v>
      </c>
      <c r="BH132" s="934" t="s">
        <v>2276</v>
      </c>
      <c r="BI132" s="946" t="e">
        <f t="shared" si="52"/>
        <v>#REF!</v>
      </c>
      <c r="BJ132" s="947" t="e">
        <v>#VALUE!</v>
      </c>
    </row>
    <row r="133" spans="1:62" s="807" customFormat="1" ht="114" customHeight="1">
      <c r="A133" s="933">
        <v>738672</v>
      </c>
      <c r="B133" s="934" t="s">
        <v>128</v>
      </c>
      <c r="C133" s="935" t="s">
        <v>35</v>
      </c>
      <c r="D133" s="934" t="s">
        <v>2116</v>
      </c>
      <c r="E133" s="913" t="s">
        <v>2209</v>
      </c>
      <c r="F133" s="914" t="s">
        <v>2210</v>
      </c>
      <c r="G133" s="936" t="e">
        <f>IF($AO133&lt;&gt;"",_xlfn.XLOOKUP(TEXT(A133,0),#REF!,#REF!,0),0)</f>
        <v>#REF!</v>
      </c>
      <c r="H133" s="936" t="e">
        <f>IF($AO133&lt;&gt;"",_xlfn.XLOOKUP(TEXT(A133,0),#REF!,#REF!,0),0)</f>
        <v>#REF!</v>
      </c>
      <c r="I133" s="936" t="e">
        <f>IF($AO133&lt;&gt;"", _xlfn.XLOOKUP(TEXT(A133,0),#REF!,#REF!,0),0)</f>
        <v>#REF!</v>
      </c>
      <c r="J133" s="936" t="e">
        <f>IF($AO133&lt;&gt;"",_xlfn.XLOOKUP(TEXT(A133,0),#REF!,#REF!,0),0)</f>
        <v>#REF!</v>
      </c>
      <c r="K133" s="936" t="e">
        <f>IF($AO133&lt;&gt;"",_xlfn.XLOOKUP(TEXT(A133,0),#REF!,#REF!,0),0)</f>
        <v>#REF!</v>
      </c>
      <c r="L133" s="936" t="e">
        <f>IF($AO133&lt;&gt;"",_xlfn.XLOOKUP(TEXT(A133,0),#REF!,#REF!,0),0)</f>
        <v>#REF!</v>
      </c>
      <c r="M133" s="937" t="e">
        <f t="shared" si="36"/>
        <v>#REF!</v>
      </c>
      <c r="N133" s="937" t="e">
        <f t="shared" si="37"/>
        <v>#REF!</v>
      </c>
      <c r="O133" s="937" t="e">
        <f t="shared" si="38"/>
        <v>#REF!</v>
      </c>
      <c r="P133" s="938" t="e">
        <f t="shared" si="39"/>
        <v>#REF!</v>
      </c>
      <c r="Q133" s="938" t="e">
        <f t="shared" si="40"/>
        <v>#REF!</v>
      </c>
      <c r="R133" s="938" t="e">
        <f t="shared" si="41"/>
        <v>#REF!</v>
      </c>
      <c r="S133" s="938" t="e">
        <f t="shared" si="42"/>
        <v>#REF!</v>
      </c>
      <c r="T133" s="938" t="e">
        <f t="shared" si="43"/>
        <v>#REF!</v>
      </c>
      <c r="U133" s="938" t="e">
        <f t="shared" si="44"/>
        <v>#REF!</v>
      </c>
      <c r="V133" s="938" t="e">
        <f t="shared" si="45"/>
        <v>#REF!</v>
      </c>
      <c r="W133" s="938" t="e">
        <f t="shared" si="46"/>
        <v>#REF!</v>
      </c>
      <c r="X133" s="938" t="e">
        <f t="shared" si="47"/>
        <v>#REF!</v>
      </c>
      <c r="Y133" s="989">
        <v>10313627</v>
      </c>
      <c r="Z133" s="989">
        <v>243128.99999999921</v>
      </c>
      <c r="AA133" s="989">
        <v>834793</v>
      </c>
      <c r="AB133" s="989">
        <v>63002.37</v>
      </c>
      <c r="AC133" s="989">
        <v>0</v>
      </c>
      <c r="AD133" s="989">
        <v>0</v>
      </c>
      <c r="AE133" s="939">
        <v>11454551.369999999</v>
      </c>
      <c r="AF133" s="939">
        <v>11148420</v>
      </c>
      <c r="AG133" s="939">
        <v>306131.36999999924</v>
      </c>
      <c r="AH133" s="940" t="s">
        <v>2470</v>
      </c>
      <c r="AI133" s="941" t="s">
        <v>21273</v>
      </c>
      <c r="AJ133" s="941" t="s">
        <v>21274</v>
      </c>
      <c r="AK133" s="941" t="s">
        <v>21278</v>
      </c>
      <c r="AL133" s="936" t="s">
        <v>2364</v>
      </c>
      <c r="AM133" s="936" t="s">
        <v>2239</v>
      </c>
      <c r="AN133" s="940" t="str">
        <f>_xlfn.XLOOKUP(A133,MPL!C:C,MPL!N:N, "Not Found",0)</f>
        <v>Obligated</v>
      </c>
      <c r="AO133" s="943">
        <f>_xlfn.LET(
_xlpm.r,_xlfn.XLOOKUP(A133,MPL!C:C,MPL!S:S, "",0),
IF(ISNUMBER(_xlpm.r),_xlpm.r,"")
)</f>
        <v>45621.677349537036</v>
      </c>
      <c r="AP133" s="943" t="str">
        <f t="shared" si="48"/>
        <v>Obligated</v>
      </c>
      <c r="AQ133" s="944">
        <v>0.7</v>
      </c>
      <c r="AR133" s="936">
        <v>871847.35999999475</v>
      </c>
      <c r="AS133" s="936">
        <v>8387939.7800000096</v>
      </c>
      <c r="AT133" s="936"/>
      <c r="AU133" s="936">
        <f t="shared" si="49"/>
        <v>9259787.1400000043</v>
      </c>
      <c r="AV133" s="936">
        <f t="shared" si="50"/>
        <v>0</v>
      </c>
      <c r="AW133" s="945">
        <v>10313627</v>
      </c>
      <c r="AX133" s="945">
        <v>243128.63</v>
      </c>
      <c r="AY133" s="945">
        <v>834793</v>
      </c>
      <c r="AZ133" s="945">
        <v>63002.37</v>
      </c>
      <c r="BA133" s="945">
        <v>0</v>
      </c>
      <c r="BB133" s="945">
        <v>0</v>
      </c>
      <c r="BC133" s="945">
        <v>11454551.369999999</v>
      </c>
      <c r="BD133" s="945">
        <f t="shared" si="35"/>
        <v>11148420</v>
      </c>
      <c r="BE133" s="945">
        <f t="shared" si="51"/>
        <v>306131</v>
      </c>
      <c r="BF133" s="934" t="s">
        <v>2240</v>
      </c>
      <c r="BG133" s="935" t="s">
        <v>275</v>
      </c>
      <c r="BH133" s="934" t="s">
        <v>2276</v>
      </c>
      <c r="BI133" s="946" t="e">
        <f t="shared" si="52"/>
        <v>#REF!</v>
      </c>
      <c r="BJ133" s="947" t="e">
        <v>#VALUE!</v>
      </c>
    </row>
    <row r="134" spans="1:62" s="807" customFormat="1" ht="114" customHeight="1">
      <c r="A134" s="982">
        <v>550896</v>
      </c>
      <c r="B134" s="983" t="s">
        <v>54</v>
      </c>
      <c r="C134" s="984" t="s">
        <v>46</v>
      </c>
      <c r="D134" s="934" t="s">
        <v>2113</v>
      </c>
      <c r="E134" s="954" t="s">
        <v>2209</v>
      </c>
      <c r="F134" s="955" t="s">
        <v>2210</v>
      </c>
      <c r="G134" s="936" t="e">
        <f>IF($AO134&lt;&gt;"",_xlfn.XLOOKUP(TEXT(A134,0),#REF!,#REF!,0),0)</f>
        <v>#REF!</v>
      </c>
      <c r="H134" s="936" t="e">
        <f>IF($AO134&lt;&gt;"",_xlfn.XLOOKUP(TEXT(A134,0),#REF!,#REF!,0),0)</f>
        <v>#REF!</v>
      </c>
      <c r="I134" s="936" t="e">
        <f>IF($AO134&lt;&gt;"", _xlfn.XLOOKUP(TEXT(A134,0),#REF!,#REF!,0),0)</f>
        <v>#REF!</v>
      </c>
      <c r="J134" s="936" t="e">
        <f>IF($AO134&lt;&gt;"",_xlfn.XLOOKUP(TEXT(A134,0),#REF!,#REF!,0),0)</f>
        <v>#REF!</v>
      </c>
      <c r="K134" s="936" t="e">
        <f>IF($AO134&lt;&gt;"",_xlfn.XLOOKUP(TEXT(A134,0),#REF!,#REF!,0),0)</f>
        <v>#REF!</v>
      </c>
      <c r="L134" s="936" t="e">
        <f>IF($AO134&lt;&gt;"",_xlfn.XLOOKUP(TEXT(A134,0),#REF!,#REF!,0),0)</f>
        <v>#REF!</v>
      </c>
      <c r="M134" s="937" t="e">
        <f t="shared" si="36"/>
        <v>#REF!</v>
      </c>
      <c r="N134" s="937" t="e">
        <f t="shared" si="37"/>
        <v>#REF!</v>
      </c>
      <c r="O134" s="937" t="e">
        <f t="shared" si="38"/>
        <v>#REF!</v>
      </c>
      <c r="P134" s="985" t="e">
        <f t="shared" si="39"/>
        <v>#REF!</v>
      </c>
      <c r="Q134" s="985" t="e">
        <f t="shared" si="40"/>
        <v>#REF!</v>
      </c>
      <c r="R134" s="985" t="e">
        <f t="shared" si="41"/>
        <v>#REF!</v>
      </c>
      <c r="S134" s="985" t="e">
        <f t="shared" si="42"/>
        <v>#REF!</v>
      </c>
      <c r="T134" s="985" t="e">
        <f t="shared" si="43"/>
        <v>#REF!</v>
      </c>
      <c r="U134" s="985" t="e">
        <f t="shared" si="44"/>
        <v>#REF!</v>
      </c>
      <c r="V134" s="938" t="e">
        <f t="shared" si="45"/>
        <v>#REF!</v>
      </c>
      <c r="W134" s="938" t="e">
        <f t="shared" si="46"/>
        <v>#REF!</v>
      </c>
      <c r="X134" s="938" t="e">
        <f t="shared" si="47"/>
        <v>#REF!</v>
      </c>
      <c r="Y134" s="939">
        <v>1322875.5755119999</v>
      </c>
      <c r="Z134" s="939">
        <v>5312.0444879999995</v>
      </c>
      <c r="AA134" s="986">
        <v>86031.650099999999</v>
      </c>
      <c r="AB134" s="939">
        <v>1203.8499000000049</v>
      </c>
      <c r="AC134" s="939">
        <v>159132.66</v>
      </c>
      <c r="AD134" s="939">
        <v>10982.34</v>
      </c>
      <c r="AE134" s="939">
        <v>1585538.1199999999</v>
      </c>
      <c r="AF134" s="939">
        <v>1568039.8856119998</v>
      </c>
      <c r="AG134" s="939">
        <v>17498.234388000004</v>
      </c>
      <c r="AH134" s="940" t="s">
        <v>2521</v>
      </c>
      <c r="AI134" s="941" t="s">
        <v>21336</v>
      </c>
      <c r="AJ134" s="941" t="s">
        <v>21276</v>
      </c>
      <c r="AK134" s="941" t="s">
        <v>21338</v>
      </c>
      <c r="AL134" s="936" t="s">
        <v>2338</v>
      </c>
      <c r="AM134" s="936" t="s">
        <v>2239</v>
      </c>
      <c r="AN134" s="940" t="str">
        <f>_xlfn.XLOOKUP(A134,MPL!C:C,MPL!N:N, "Not Found",0)</f>
        <v>Pending PDMG Scope &amp; Cost Routing</v>
      </c>
      <c r="AO134" s="943">
        <f>_xlfn.LET(
_xlpm.r,_xlfn.XLOOKUP(A134,MPL!C:C,MPL!S:S, "",0),
IF(ISNUMBER(_xlpm.r),_xlpm.r,"")
)</f>
        <v>44781.47934027778</v>
      </c>
      <c r="AP134" s="943" t="str">
        <f t="shared" si="48"/>
        <v>Obligated, Pending PDMG Scope &amp; Cost Routing</v>
      </c>
      <c r="AQ134" s="944">
        <v>0.9</v>
      </c>
      <c r="AR134" s="987">
        <v>424746.39</v>
      </c>
      <c r="AS134" s="987">
        <v>1156791.7300000002</v>
      </c>
      <c r="AT134" s="987"/>
      <c r="AU134" s="936">
        <f t="shared" si="49"/>
        <v>1581538.12</v>
      </c>
      <c r="AV134" s="936">
        <f t="shared" si="50"/>
        <v>-705318.17999999993</v>
      </c>
      <c r="AW134" s="988">
        <v>1923721.17</v>
      </c>
      <c r="AX134" s="988">
        <v>13772.66</v>
      </c>
      <c r="AY134" s="988">
        <v>166749.56</v>
      </c>
      <c r="AZ134" s="988">
        <v>1956.97</v>
      </c>
      <c r="BA134" s="988">
        <v>173673.60000000001</v>
      </c>
      <c r="BB134" s="988">
        <v>10982.34</v>
      </c>
      <c r="BC134" s="988">
        <v>2290856.2999999998</v>
      </c>
      <c r="BD134" s="988">
        <v>2264144.33</v>
      </c>
      <c r="BE134" s="945">
        <f t="shared" si="51"/>
        <v>26711.97</v>
      </c>
      <c r="BF134" s="983" t="s">
        <v>2273</v>
      </c>
      <c r="BG134" s="984" t="s">
        <v>2208</v>
      </c>
      <c r="BH134" s="983"/>
      <c r="BI134" s="946" t="e">
        <f t="shared" si="52"/>
        <v>#REF!</v>
      </c>
      <c r="BJ134" s="947" t="e">
        <v>#VALUE!</v>
      </c>
    </row>
    <row r="135" spans="1:62" s="807" customFormat="1" ht="114" customHeight="1">
      <c r="A135" s="933">
        <v>704916</v>
      </c>
      <c r="B135" s="934" t="s">
        <v>886</v>
      </c>
      <c r="C135" s="935" t="s">
        <v>35</v>
      </c>
      <c r="D135" s="934" t="s">
        <v>2116</v>
      </c>
      <c r="E135" s="913" t="s">
        <v>2209</v>
      </c>
      <c r="F135" s="914" t="s">
        <v>2210</v>
      </c>
      <c r="G135" s="936" t="e">
        <f>IF($AO135&lt;&gt;"",_xlfn.XLOOKUP(TEXT(A135,0),#REF!,#REF!,0),0)</f>
        <v>#REF!</v>
      </c>
      <c r="H135" s="936" t="e">
        <f>IF($AO135&lt;&gt;"",_xlfn.XLOOKUP(TEXT(A135,0),#REF!,#REF!,0),0)</f>
        <v>#REF!</v>
      </c>
      <c r="I135" s="936" t="e">
        <f>IF($AO135&lt;&gt;"", _xlfn.XLOOKUP(TEXT(A135,0),#REF!,#REF!,0),0)</f>
        <v>#REF!</v>
      </c>
      <c r="J135" s="936" t="e">
        <f>IF($AO135&lt;&gt;"",_xlfn.XLOOKUP(TEXT(A135,0),#REF!,#REF!,0),0)</f>
        <v>#REF!</v>
      </c>
      <c r="K135" s="936" t="e">
        <f>IF($AO135&lt;&gt;"",_xlfn.XLOOKUP(TEXT(A135,0),#REF!,#REF!,0),0)</f>
        <v>#REF!</v>
      </c>
      <c r="L135" s="936" t="e">
        <f>IF($AO135&lt;&gt;"",_xlfn.XLOOKUP(TEXT(A135,0),#REF!,#REF!,0),0)</f>
        <v>#REF!</v>
      </c>
      <c r="M135" s="937" t="e">
        <f t="shared" si="36"/>
        <v>#REF!</v>
      </c>
      <c r="N135" s="937" t="e">
        <f t="shared" si="37"/>
        <v>#REF!</v>
      </c>
      <c r="O135" s="937" t="e">
        <f t="shared" si="38"/>
        <v>#REF!</v>
      </c>
      <c r="P135" s="938" t="e">
        <f t="shared" si="39"/>
        <v>#REF!</v>
      </c>
      <c r="Q135" s="938" t="e">
        <f t="shared" si="40"/>
        <v>#REF!</v>
      </c>
      <c r="R135" s="938" t="e">
        <f t="shared" si="41"/>
        <v>#REF!</v>
      </c>
      <c r="S135" s="938" t="e">
        <f t="shared" si="42"/>
        <v>#REF!</v>
      </c>
      <c r="T135" s="938" t="e">
        <f t="shared" si="43"/>
        <v>#REF!</v>
      </c>
      <c r="U135" s="938" t="e">
        <f t="shared" si="44"/>
        <v>#REF!</v>
      </c>
      <c r="V135" s="938" t="e">
        <f t="shared" si="45"/>
        <v>#REF!</v>
      </c>
      <c r="W135" s="938" t="e">
        <f t="shared" si="46"/>
        <v>#REF!</v>
      </c>
      <c r="X135" s="938" t="e">
        <f t="shared" si="47"/>
        <v>#REF!</v>
      </c>
      <c r="Y135" s="989">
        <v>273996</v>
      </c>
      <c r="Z135" s="989">
        <v>23695</v>
      </c>
      <c r="AA135" s="989">
        <v>49755</v>
      </c>
      <c r="AB135" s="989">
        <v>6279</v>
      </c>
      <c r="AC135" s="989">
        <v>0</v>
      </c>
      <c r="AD135" s="989">
        <v>0</v>
      </c>
      <c r="AE135" s="939">
        <v>353725</v>
      </c>
      <c r="AF135" s="939">
        <v>323751</v>
      </c>
      <c r="AG135" s="939">
        <v>29974</v>
      </c>
      <c r="AH135" s="940" t="s">
        <v>2470</v>
      </c>
      <c r="AI135" s="941" t="s">
        <v>21273</v>
      </c>
      <c r="AJ135" s="941" t="s">
        <v>21274</v>
      </c>
      <c r="AK135" s="941" t="s">
        <v>21278</v>
      </c>
      <c r="AL135" s="936" t="s">
        <v>2367</v>
      </c>
      <c r="AM135" s="936" t="s">
        <v>2239</v>
      </c>
      <c r="AN135" s="940" t="str">
        <f>_xlfn.XLOOKUP(A135,MPL!C:C,MPL!N:N, "Not Found",0)</f>
        <v>Obligated</v>
      </c>
      <c r="AO135" s="943">
        <f>_xlfn.LET(
_xlpm.r,_xlfn.XLOOKUP(A135,MPL!C:C,MPL!S:S, "",0),
IF(ISNUMBER(_xlpm.r),_xlpm.r,"")
)</f>
        <v>45022.46670138889</v>
      </c>
      <c r="AP135" s="943" t="str">
        <f t="shared" si="48"/>
        <v>Obligated</v>
      </c>
      <c r="AQ135" s="944">
        <v>0.8</v>
      </c>
      <c r="AR135" s="936">
        <v>117941.21000000008</v>
      </c>
      <c r="AS135" s="936">
        <v>218856.76000000018</v>
      </c>
      <c r="AT135" s="936"/>
      <c r="AU135" s="936">
        <f t="shared" si="49"/>
        <v>336797.97000000026</v>
      </c>
      <c r="AV135" s="936">
        <f t="shared" si="50"/>
        <v>0</v>
      </c>
      <c r="AW135" s="945">
        <v>273996</v>
      </c>
      <c r="AX135" s="945">
        <v>23695</v>
      </c>
      <c r="AY135" s="945">
        <v>49755</v>
      </c>
      <c r="AZ135" s="945">
        <v>6279</v>
      </c>
      <c r="BA135" s="945">
        <v>0</v>
      </c>
      <c r="BB135" s="945">
        <v>0</v>
      </c>
      <c r="BC135" s="945">
        <v>353725</v>
      </c>
      <c r="BD135" s="945">
        <f>AW135+AY135+BA135</f>
        <v>323751</v>
      </c>
      <c r="BE135" s="945">
        <f t="shared" si="51"/>
        <v>29974</v>
      </c>
      <c r="BF135" s="934" t="s">
        <v>2240</v>
      </c>
      <c r="BG135" s="935" t="s">
        <v>275</v>
      </c>
      <c r="BH135" s="934" t="s">
        <v>2276</v>
      </c>
      <c r="BI135" s="946" t="e">
        <f t="shared" si="52"/>
        <v>#REF!</v>
      </c>
      <c r="BJ135" s="947" t="e">
        <v>#VALUE!</v>
      </c>
    </row>
    <row r="136" spans="1:62" s="807" customFormat="1" ht="114" customHeight="1">
      <c r="A136" s="933">
        <v>704933</v>
      </c>
      <c r="B136" s="934" t="s">
        <v>91</v>
      </c>
      <c r="C136" s="935" t="s">
        <v>35</v>
      </c>
      <c r="D136" s="934" t="s">
        <v>2116</v>
      </c>
      <c r="E136" s="913" t="s">
        <v>2209</v>
      </c>
      <c r="F136" s="914" t="s">
        <v>2210</v>
      </c>
      <c r="G136" s="936" t="e">
        <f>IF($AO136&lt;&gt;"",_xlfn.XLOOKUP(TEXT(A136,0),#REF!,#REF!,0),0)</f>
        <v>#REF!</v>
      </c>
      <c r="H136" s="936" t="e">
        <f>IF($AO136&lt;&gt;"",_xlfn.XLOOKUP(TEXT(A136,0),#REF!,#REF!,0),0)</f>
        <v>#REF!</v>
      </c>
      <c r="I136" s="936" t="e">
        <f>IF($AO136&lt;&gt;"", _xlfn.XLOOKUP(TEXT(A136,0),#REF!,#REF!,0),0)</f>
        <v>#REF!</v>
      </c>
      <c r="J136" s="936" t="e">
        <f>IF($AO136&lt;&gt;"",_xlfn.XLOOKUP(TEXT(A136,0),#REF!,#REF!,0),0)</f>
        <v>#REF!</v>
      </c>
      <c r="K136" s="936" t="e">
        <f>IF($AO136&lt;&gt;"",_xlfn.XLOOKUP(TEXT(A136,0),#REF!,#REF!,0),0)</f>
        <v>#REF!</v>
      </c>
      <c r="L136" s="936" t="e">
        <f>IF($AO136&lt;&gt;"",_xlfn.XLOOKUP(TEXT(A136,0),#REF!,#REF!,0),0)</f>
        <v>#REF!</v>
      </c>
      <c r="M136" s="937" t="e">
        <f t="shared" si="36"/>
        <v>#REF!</v>
      </c>
      <c r="N136" s="937" t="e">
        <f t="shared" si="37"/>
        <v>#REF!</v>
      </c>
      <c r="O136" s="937" t="e">
        <f t="shared" si="38"/>
        <v>#REF!</v>
      </c>
      <c r="P136" s="938" t="e">
        <f t="shared" si="39"/>
        <v>#REF!</v>
      </c>
      <c r="Q136" s="938" t="e">
        <f t="shared" si="40"/>
        <v>#REF!</v>
      </c>
      <c r="R136" s="938" t="e">
        <f t="shared" si="41"/>
        <v>#REF!</v>
      </c>
      <c r="S136" s="938" t="e">
        <f t="shared" si="42"/>
        <v>#REF!</v>
      </c>
      <c r="T136" s="938" t="e">
        <f t="shared" si="43"/>
        <v>#REF!</v>
      </c>
      <c r="U136" s="938" t="e">
        <f t="shared" si="44"/>
        <v>#REF!</v>
      </c>
      <c r="V136" s="938" t="e">
        <f t="shared" si="45"/>
        <v>#REF!</v>
      </c>
      <c r="W136" s="938" t="e">
        <f t="shared" si="46"/>
        <v>#REF!</v>
      </c>
      <c r="X136" s="938" t="e">
        <f t="shared" si="47"/>
        <v>#REF!</v>
      </c>
      <c r="Y136" s="989">
        <v>1201420</v>
      </c>
      <c r="Z136" s="989">
        <v>177653</v>
      </c>
      <c r="AA136" s="989">
        <v>231255</v>
      </c>
      <c r="AB136" s="989">
        <v>47078</v>
      </c>
      <c r="AC136" s="989">
        <v>0</v>
      </c>
      <c r="AD136" s="989">
        <v>0</v>
      </c>
      <c r="AE136" s="939">
        <v>1657406</v>
      </c>
      <c r="AF136" s="939">
        <v>1432675</v>
      </c>
      <c r="AG136" s="939">
        <v>224731</v>
      </c>
      <c r="AH136" s="940" t="s">
        <v>2470</v>
      </c>
      <c r="AI136" s="941" t="s">
        <v>21273</v>
      </c>
      <c r="AJ136" s="941" t="s">
        <v>21274</v>
      </c>
      <c r="AK136" s="941" t="s">
        <v>21278</v>
      </c>
      <c r="AL136" s="936" t="s">
        <v>2368</v>
      </c>
      <c r="AM136" s="936" t="s">
        <v>2239</v>
      </c>
      <c r="AN136" s="940" t="str">
        <f>_xlfn.XLOOKUP(A136,MPL!C:C,MPL!N:N, "Not Found",0)</f>
        <v>Obligated</v>
      </c>
      <c r="AO136" s="943">
        <f>_xlfn.LET(
_xlpm.r,_xlfn.XLOOKUP(A136,MPL!C:C,MPL!S:S, "",0),
IF(ISNUMBER(_xlpm.r),_xlpm.r,"")
)</f>
        <v>45142.811759259261</v>
      </c>
      <c r="AP136" s="943" t="str">
        <f t="shared" si="48"/>
        <v>Obligated</v>
      </c>
      <c r="AQ136" s="944">
        <v>0.5</v>
      </c>
      <c r="AR136" s="936">
        <v>240917.35000000009</v>
      </c>
      <c r="AS136" s="936">
        <v>1007597.8800000013</v>
      </c>
      <c r="AT136" s="936"/>
      <c r="AU136" s="936">
        <f t="shared" si="49"/>
        <v>1248515.2300000014</v>
      </c>
      <c r="AV136" s="936">
        <f t="shared" si="50"/>
        <v>0</v>
      </c>
      <c r="AW136" s="945">
        <v>1201420</v>
      </c>
      <c r="AX136" s="945">
        <v>177653</v>
      </c>
      <c r="AY136" s="945">
        <v>231255</v>
      </c>
      <c r="AZ136" s="945">
        <v>47078</v>
      </c>
      <c r="BA136" s="945">
        <v>0</v>
      </c>
      <c r="BB136" s="945">
        <v>0</v>
      </c>
      <c r="BC136" s="945">
        <v>1657406</v>
      </c>
      <c r="BD136" s="945">
        <f>AW136+AY136+BA136</f>
        <v>1432675</v>
      </c>
      <c r="BE136" s="945">
        <f t="shared" si="51"/>
        <v>224731</v>
      </c>
      <c r="BF136" s="934" t="s">
        <v>2240</v>
      </c>
      <c r="BG136" s="935" t="s">
        <v>275</v>
      </c>
      <c r="BH136" s="934" t="s">
        <v>2276</v>
      </c>
      <c r="BI136" s="946" t="e">
        <f t="shared" si="52"/>
        <v>#REF!</v>
      </c>
      <c r="BJ136" s="947" t="e">
        <v>#VALUE!</v>
      </c>
    </row>
    <row r="137" spans="1:62" s="807" customFormat="1" ht="183" customHeight="1">
      <c r="A137" s="933">
        <v>674072</v>
      </c>
      <c r="B137" s="934" t="s">
        <v>1077</v>
      </c>
      <c r="C137" s="935" t="s">
        <v>35</v>
      </c>
      <c r="D137" s="934" t="s">
        <v>2116</v>
      </c>
      <c r="E137" s="913" t="s">
        <v>2209</v>
      </c>
      <c r="F137" s="914" t="s">
        <v>2210</v>
      </c>
      <c r="G137" s="936" t="e">
        <f>IF($AO137&lt;&gt;"",_xlfn.XLOOKUP(TEXT(A137,0),#REF!,#REF!,0),0)</f>
        <v>#REF!</v>
      </c>
      <c r="H137" s="936" t="e">
        <f>IF($AO137&lt;&gt;"",_xlfn.XLOOKUP(TEXT(A137,0),#REF!,#REF!,0),0)</f>
        <v>#REF!</v>
      </c>
      <c r="I137" s="936" t="e">
        <f>IF($AO137&lt;&gt;"", _xlfn.XLOOKUP(TEXT(A137,0),#REF!,#REF!,0),0)</f>
        <v>#REF!</v>
      </c>
      <c r="J137" s="936" t="e">
        <f>IF($AO137&lt;&gt;"",_xlfn.XLOOKUP(TEXT(A137,0),#REF!,#REF!,0),0)</f>
        <v>#REF!</v>
      </c>
      <c r="K137" s="936" t="e">
        <f>IF($AO137&lt;&gt;"",_xlfn.XLOOKUP(TEXT(A137,0),#REF!,#REF!,0),0)</f>
        <v>#REF!</v>
      </c>
      <c r="L137" s="936" t="e">
        <f>IF($AO137&lt;&gt;"",_xlfn.XLOOKUP(TEXT(A137,0),#REF!,#REF!,0),0)</f>
        <v>#REF!</v>
      </c>
      <c r="M137" s="937" t="e">
        <f t="shared" si="36"/>
        <v>#REF!</v>
      </c>
      <c r="N137" s="937" t="e">
        <f t="shared" si="37"/>
        <v>#REF!</v>
      </c>
      <c r="O137" s="937" t="e">
        <f t="shared" si="38"/>
        <v>#REF!</v>
      </c>
      <c r="P137" s="938" t="e">
        <f t="shared" si="39"/>
        <v>#REF!</v>
      </c>
      <c r="Q137" s="938" t="e">
        <f t="shared" si="40"/>
        <v>#REF!</v>
      </c>
      <c r="R137" s="938" t="e">
        <f t="shared" si="41"/>
        <v>#REF!</v>
      </c>
      <c r="S137" s="938" t="e">
        <f t="shared" si="42"/>
        <v>#REF!</v>
      </c>
      <c r="T137" s="938" t="e">
        <f t="shared" si="43"/>
        <v>#REF!</v>
      </c>
      <c r="U137" s="938" t="e">
        <f t="shared" si="44"/>
        <v>#REF!</v>
      </c>
      <c r="V137" s="938" t="e">
        <f t="shared" si="45"/>
        <v>#REF!</v>
      </c>
      <c r="W137" s="938" t="e">
        <f t="shared" si="46"/>
        <v>#REF!</v>
      </c>
      <c r="X137" s="938" t="e">
        <f t="shared" si="47"/>
        <v>#REF!</v>
      </c>
      <c r="Y137" s="989">
        <v>872891</v>
      </c>
      <c r="Z137" s="989">
        <v>188302.7</v>
      </c>
      <c r="AA137" s="989">
        <v>171585</v>
      </c>
      <c r="AB137" s="989">
        <v>49900.3</v>
      </c>
      <c r="AC137" s="989">
        <v>0</v>
      </c>
      <c r="AD137" s="989">
        <v>0</v>
      </c>
      <c r="AE137" s="939">
        <v>1282679</v>
      </c>
      <c r="AF137" s="939">
        <v>1044476</v>
      </c>
      <c r="AG137" s="939">
        <v>238203</v>
      </c>
      <c r="AH137" s="940" t="s">
        <v>2470</v>
      </c>
      <c r="AI137" s="941" t="s">
        <v>21273</v>
      </c>
      <c r="AJ137" s="941" t="s">
        <v>21274</v>
      </c>
      <c r="AK137" s="941" t="s">
        <v>21278</v>
      </c>
      <c r="AL137" s="1031" t="s">
        <v>2279</v>
      </c>
      <c r="AM137" s="936" t="s">
        <v>2239</v>
      </c>
      <c r="AN137" s="940" t="str">
        <f>_xlfn.XLOOKUP(A137,MPL!C:C,MPL!N:N, "Not Found",0)</f>
        <v>Obligated</v>
      </c>
      <c r="AO137" s="943">
        <f>_xlfn.LET(
_xlpm.r,_xlfn.XLOOKUP(A137,MPL!C:C,MPL!S:S, "",0),
IF(ISNUMBER(_xlpm.r),_xlpm.r,"")
)</f>
        <v>44820.495578703703</v>
      </c>
      <c r="AP137" s="943" t="str">
        <f t="shared" si="48"/>
        <v>Obligated</v>
      </c>
      <c r="AQ137" s="944">
        <v>0.88</v>
      </c>
      <c r="AR137" s="936">
        <v>215800.08999999988</v>
      </c>
      <c r="AS137" s="936">
        <v>1030475.6199999976</v>
      </c>
      <c r="AT137" s="936"/>
      <c r="AU137" s="936">
        <f t="shared" si="49"/>
        <v>1246275.7099999974</v>
      </c>
      <c r="AV137" s="936">
        <f t="shared" si="50"/>
        <v>0</v>
      </c>
      <c r="AW137" s="945">
        <v>872891</v>
      </c>
      <c r="AX137" s="945">
        <v>188303</v>
      </c>
      <c r="AY137" s="945">
        <v>171585</v>
      </c>
      <c r="AZ137" s="945">
        <v>49900.3</v>
      </c>
      <c r="BA137" s="945">
        <v>0</v>
      </c>
      <c r="BB137" s="945">
        <v>0</v>
      </c>
      <c r="BC137" s="945">
        <v>1282679</v>
      </c>
      <c r="BD137" s="945">
        <f>AW137+AY137+BA137</f>
        <v>1044476</v>
      </c>
      <c r="BE137" s="945">
        <f t="shared" si="51"/>
        <v>238203.3</v>
      </c>
      <c r="BF137" s="934" t="s">
        <v>2240</v>
      </c>
      <c r="BG137" s="935" t="s">
        <v>275</v>
      </c>
      <c r="BH137" s="934" t="s">
        <v>2276</v>
      </c>
      <c r="BI137" s="946" t="e">
        <f t="shared" si="52"/>
        <v>#REF!</v>
      </c>
      <c r="BJ137" s="947" t="e">
        <v>#VALUE!</v>
      </c>
    </row>
    <row r="138" spans="1:62" s="807" customFormat="1" ht="65.25" customHeight="1">
      <c r="A138" s="933">
        <v>701545</v>
      </c>
      <c r="B138" s="934" t="s">
        <v>869</v>
      </c>
      <c r="C138" s="935" t="s">
        <v>35</v>
      </c>
      <c r="D138" s="934" t="s">
        <v>2116</v>
      </c>
      <c r="E138" s="913" t="s">
        <v>2209</v>
      </c>
      <c r="F138" s="914" t="s">
        <v>2210</v>
      </c>
      <c r="G138" s="936" t="e">
        <f>IF($AO138&lt;&gt;"",_xlfn.XLOOKUP(TEXT(A138,0),#REF!,#REF!,0),0)</f>
        <v>#REF!</v>
      </c>
      <c r="H138" s="936" t="e">
        <f>IF($AO138&lt;&gt;"",_xlfn.XLOOKUP(TEXT(A138,0),#REF!,#REF!,0),0)</f>
        <v>#REF!</v>
      </c>
      <c r="I138" s="936" t="e">
        <f>IF($AO138&lt;&gt;"", _xlfn.XLOOKUP(TEXT(A138,0),#REF!,#REF!,0),0)</f>
        <v>#REF!</v>
      </c>
      <c r="J138" s="936" t="e">
        <f>IF($AO138&lt;&gt;"",_xlfn.XLOOKUP(TEXT(A138,0),#REF!,#REF!,0),0)</f>
        <v>#REF!</v>
      </c>
      <c r="K138" s="936" t="e">
        <f>IF($AO138&lt;&gt;"",_xlfn.XLOOKUP(TEXT(A138,0),#REF!,#REF!,0),0)</f>
        <v>#REF!</v>
      </c>
      <c r="L138" s="936" t="e">
        <f>IF($AO138&lt;&gt;"",_xlfn.XLOOKUP(TEXT(A138,0),#REF!,#REF!,0),0)</f>
        <v>#REF!</v>
      </c>
      <c r="M138" s="937" t="e">
        <f t="shared" si="36"/>
        <v>#REF!</v>
      </c>
      <c r="N138" s="937" t="e">
        <f t="shared" si="37"/>
        <v>#REF!</v>
      </c>
      <c r="O138" s="937" t="e">
        <f t="shared" si="38"/>
        <v>#REF!</v>
      </c>
      <c r="P138" s="938" t="e">
        <f t="shared" si="39"/>
        <v>#REF!</v>
      </c>
      <c r="Q138" s="938" t="e">
        <f t="shared" si="40"/>
        <v>#REF!</v>
      </c>
      <c r="R138" s="938" t="e">
        <f t="shared" si="41"/>
        <v>#REF!</v>
      </c>
      <c r="S138" s="938" t="e">
        <f t="shared" si="42"/>
        <v>#REF!</v>
      </c>
      <c r="T138" s="938" t="e">
        <f t="shared" si="43"/>
        <v>#REF!</v>
      </c>
      <c r="U138" s="938" t="e">
        <f t="shared" si="44"/>
        <v>#REF!</v>
      </c>
      <c r="V138" s="938" t="e">
        <f t="shared" si="45"/>
        <v>#REF!</v>
      </c>
      <c r="W138" s="938" t="e">
        <f t="shared" si="46"/>
        <v>#REF!</v>
      </c>
      <c r="X138" s="938" t="e">
        <f t="shared" si="47"/>
        <v>#REF!</v>
      </c>
      <c r="Y138" s="989">
        <v>487190</v>
      </c>
      <c r="Z138" s="989">
        <v>102007</v>
      </c>
      <c r="AA138" s="989">
        <v>95198</v>
      </c>
      <c r="AB138" s="989">
        <v>27032</v>
      </c>
      <c r="AC138" s="989">
        <v>0</v>
      </c>
      <c r="AD138" s="989">
        <v>0</v>
      </c>
      <c r="AE138" s="939">
        <v>711427</v>
      </c>
      <c r="AF138" s="939">
        <v>582388</v>
      </c>
      <c r="AG138" s="939">
        <v>129039</v>
      </c>
      <c r="AH138" s="940" t="s">
        <v>2470</v>
      </c>
      <c r="AI138" s="941" t="s">
        <v>21273</v>
      </c>
      <c r="AJ138" s="941" t="s">
        <v>21274</v>
      </c>
      <c r="AK138" s="941" t="s">
        <v>21278</v>
      </c>
      <c r="AL138" s="1031" t="s">
        <v>2279</v>
      </c>
      <c r="AM138" s="936" t="s">
        <v>2239</v>
      </c>
      <c r="AN138" s="940" t="str">
        <f>_xlfn.XLOOKUP(A138,MPL!C:C,MPL!N:N, "Not Found",0)</f>
        <v>Obligated</v>
      </c>
      <c r="AO138" s="943">
        <f>_xlfn.LET(
_xlpm.r,_xlfn.XLOOKUP(A138,MPL!C:C,MPL!S:S, "",0),
IF(ISNUMBER(_xlpm.r),_xlpm.r,"")
)</f>
        <v>44993.525173611109</v>
      </c>
      <c r="AP138" s="943" t="str">
        <f t="shared" si="48"/>
        <v>Obligated</v>
      </c>
      <c r="AQ138" s="944">
        <v>0.84</v>
      </c>
      <c r="AR138" s="936">
        <v>149557.2000000001</v>
      </c>
      <c r="AS138" s="936">
        <v>363038.03</v>
      </c>
      <c r="AT138" s="936"/>
      <c r="AU138" s="936">
        <f t="shared" si="49"/>
        <v>512595.2300000001</v>
      </c>
      <c r="AV138" s="936">
        <f t="shared" si="50"/>
        <v>0</v>
      </c>
      <c r="AW138" s="945">
        <v>487190</v>
      </c>
      <c r="AX138" s="945">
        <v>102007</v>
      </c>
      <c r="AY138" s="945">
        <v>95198</v>
      </c>
      <c r="AZ138" s="945">
        <v>27032</v>
      </c>
      <c r="BA138" s="945">
        <v>0</v>
      </c>
      <c r="BB138" s="945">
        <v>0</v>
      </c>
      <c r="BC138" s="945">
        <v>711427</v>
      </c>
      <c r="BD138" s="945">
        <f>AW138+AY138+BA138</f>
        <v>582388</v>
      </c>
      <c r="BE138" s="945">
        <f t="shared" si="51"/>
        <v>129039</v>
      </c>
      <c r="BF138" s="934" t="s">
        <v>2240</v>
      </c>
      <c r="BG138" s="935" t="s">
        <v>275</v>
      </c>
      <c r="BH138" s="934" t="s">
        <v>2276</v>
      </c>
      <c r="BI138" s="946" t="e">
        <f t="shared" si="52"/>
        <v>#REF!</v>
      </c>
      <c r="BJ138" s="947" t="e">
        <v>#VALUE!</v>
      </c>
    </row>
    <row r="139" spans="1:62" s="807" customFormat="1" ht="114" customHeight="1">
      <c r="A139" s="982">
        <v>708637</v>
      </c>
      <c r="B139" s="983" t="s">
        <v>139</v>
      </c>
      <c r="C139" s="984" t="s">
        <v>46</v>
      </c>
      <c r="D139" s="934" t="s">
        <v>2113</v>
      </c>
      <c r="E139" s="954" t="s">
        <v>2209</v>
      </c>
      <c r="F139" s="955" t="s">
        <v>2210</v>
      </c>
      <c r="G139" s="936" t="e">
        <f>IF($AO139&lt;&gt;"",_xlfn.XLOOKUP(TEXT(A139,0),#REF!,#REF!,0),0)</f>
        <v>#REF!</v>
      </c>
      <c r="H139" s="936" t="e">
        <f>IF($AO139&lt;&gt;"",_xlfn.XLOOKUP(TEXT(A139,0),#REF!,#REF!,0),0)</f>
        <v>#REF!</v>
      </c>
      <c r="I139" s="936" t="e">
        <f>IF($AO139&lt;&gt;"", _xlfn.XLOOKUP(TEXT(A139,0),#REF!,#REF!,0),0)</f>
        <v>#REF!</v>
      </c>
      <c r="J139" s="936" t="e">
        <f>IF($AO139&lt;&gt;"",_xlfn.XLOOKUP(TEXT(A139,0),#REF!,#REF!,0),0)</f>
        <v>#REF!</v>
      </c>
      <c r="K139" s="936" t="e">
        <f>IF($AO139&lt;&gt;"",_xlfn.XLOOKUP(TEXT(A139,0),#REF!,#REF!,0),0)</f>
        <v>#REF!</v>
      </c>
      <c r="L139" s="936" t="e">
        <f>IF($AO139&lt;&gt;"",_xlfn.XLOOKUP(TEXT(A139,0),#REF!,#REF!,0),0)</f>
        <v>#REF!</v>
      </c>
      <c r="M139" s="937" t="e">
        <f t="shared" si="36"/>
        <v>#REF!</v>
      </c>
      <c r="N139" s="937" t="e">
        <f t="shared" si="37"/>
        <v>#REF!</v>
      </c>
      <c r="O139" s="937" t="e">
        <f t="shared" si="38"/>
        <v>#REF!</v>
      </c>
      <c r="P139" s="985" t="e">
        <f t="shared" si="39"/>
        <v>#REF!</v>
      </c>
      <c r="Q139" s="985" t="e">
        <f t="shared" si="40"/>
        <v>#REF!</v>
      </c>
      <c r="R139" s="985" t="e">
        <f t="shared" si="41"/>
        <v>#REF!</v>
      </c>
      <c r="S139" s="985" t="e">
        <f t="shared" si="42"/>
        <v>#REF!</v>
      </c>
      <c r="T139" s="985" t="e">
        <f t="shared" si="43"/>
        <v>#REF!</v>
      </c>
      <c r="U139" s="985" t="e">
        <f t="shared" si="44"/>
        <v>#REF!</v>
      </c>
      <c r="V139" s="938" t="e">
        <f t="shared" si="45"/>
        <v>#REF!</v>
      </c>
      <c r="W139" s="938" t="e">
        <f t="shared" si="46"/>
        <v>#REF!</v>
      </c>
      <c r="X139" s="938" t="e">
        <f t="shared" si="47"/>
        <v>#REF!</v>
      </c>
      <c r="Y139" s="939">
        <v>1367810.2560656106</v>
      </c>
      <c r="Z139" s="939">
        <v>38822.550010183346</v>
      </c>
      <c r="AA139" s="986">
        <v>41458.865345976417</v>
      </c>
      <c r="AB139" s="939">
        <v>5793.0785128440066</v>
      </c>
      <c r="AC139" s="939">
        <v>35983.640682958474</v>
      </c>
      <c r="AD139" s="939">
        <v>6521.5293824271121</v>
      </c>
      <c r="AE139" s="939">
        <v>1496389.92</v>
      </c>
      <c r="AF139" s="939">
        <v>1445252.7620945454</v>
      </c>
      <c r="AG139" s="939">
        <v>51137.157905454464</v>
      </c>
      <c r="AH139" s="940" t="s">
        <v>2521</v>
      </c>
      <c r="AI139" s="941" t="s">
        <v>21336</v>
      </c>
      <c r="AJ139" s="941" t="s">
        <v>21276</v>
      </c>
      <c r="AK139" s="941" t="s">
        <v>21338</v>
      </c>
      <c r="AL139" s="936" t="s">
        <v>2337</v>
      </c>
      <c r="AM139" s="936" t="s">
        <v>2239</v>
      </c>
      <c r="AN139" s="940" t="str">
        <f>_xlfn.XLOOKUP(A139,MPL!C:C,MPL!N:N, "Not Found",0)</f>
        <v>Obligated</v>
      </c>
      <c r="AO139" s="943">
        <f>_xlfn.LET(
_xlpm.r,_xlfn.XLOOKUP(A139,MPL!C:C,MPL!S:S, "",0),
IF(ISNUMBER(_xlpm.r),_xlpm.r,"")
)</f>
        <v>45530.422025462962</v>
      </c>
      <c r="AP139" s="943" t="str">
        <f t="shared" si="48"/>
        <v>Obligated</v>
      </c>
      <c r="AQ139" s="944">
        <v>0.9</v>
      </c>
      <c r="AR139" s="987">
        <v>662482.32000000018</v>
      </c>
      <c r="AS139" s="987">
        <v>830133.3400000009</v>
      </c>
      <c r="AT139" s="987"/>
      <c r="AU139" s="936">
        <f t="shared" si="49"/>
        <v>1492615.6600000011</v>
      </c>
      <c r="AV139" s="936">
        <f t="shared" si="50"/>
        <v>1141737.8199999998</v>
      </c>
      <c r="AW139" s="988">
        <v>255862.85</v>
      </c>
      <c r="AX139" s="988">
        <v>38293.660000000003</v>
      </c>
      <c r="AY139" s="988">
        <v>30158.85</v>
      </c>
      <c r="AZ139" s="988">
        <v>4783.59</v>
      </c>
      <c r="BA139" s="988">
        <v>20073.47</v>
      </c>
      <c r="BB139" s="988">
        <v>5479.68</v>
      </c>
      <c r="BC139" s="988">
        <v>354652.10000000003</v>
      </c>
      <c r="BD139" s="988">
        <v>306095.17000000004</v>
      </c>
      <c r="BE139" s="945">
        <f t="shared" si="51"/>
        <v>48556.930000000008</v>
      </c>
      <c r="BF139" s="983" t="s">
        <v>2240</v>
      </c>
      <c r="BG139" s="984" t="s">
        <v>275</v>
      </c>
      <c r="BH139" s="983" t="s">
        <v>2241</v>
      </c>
      <c r="BI139" s="946" t="e">
        <f t="shared" si="52"/>
        <v>#REF!</v>
      </c>
      <c r="BJ139" s="947" t="e">
        <v>#VALUE!</v>
      </c>
    </row>
    <row r="140" spans="1:62" s="807" customFormat="1" ht="114" customHeight="1">
      <c r="A140" s="982">
        <v>712980</v>
      </c>
      <c r="B140" s="983" t="s">
        <v>149</v>
      </c>
      <c r="C140" s="984" t="s">
        <v>46</v>
      </c>
      <c r="D140" s="934" t="s">
        <v>2113</v>
      </c>
      <c r="E140" s="954" t="s">
        <v>2209</v>
      </c>
      <c r="F140" s="955" t="s">
        <v>2210</v>
      </c>
      <c r="G140" s="936" t="e">
        <f>IF($AO140&lt;&gt;"",_xlfn.XLOOKUP(TEXT(A140,0),#REF!,#REF!,0),0)</f>
        <v>#REF!</v>
      </c>
      <c r="H140" s="936" t="e">
        <f>IF($AO140&lt;&gt;"",_xlfn.XLOOKUP(TEXT(A140,0),#REF!,#REF!,0),0)</f>
        <v>#REF!</v>
      </c>
      <c r="I140" s="936" t="e">
        <f>IF($AO140&lt;&gt;"", _xlfn.XLOOKUP(TEXT(A140,0),#REF!,#REF!,0),0)</f>
        <v>#REF!</v>
      </c>
      <c r="J140" s="936" t="e">
        <f>IF($AO140&lt;&gt;"",_xlfn.XLOOKUP(TEXT(A140,0),#REF!,#REF!,0),0)</f>
        <v>#REF!</v>
      </c>
      <c r="K140" s="936" t="e">
        <f>IF($AO140&lt;&gt;"",_xlfn.XLOOKUP(TEXT(A140,0),#REF!,#REF!,0),0)</f>
        <v>#REF!</v>
      </c>
      <c r="L140" s="936" t="e">
        <f>IF($AO140&lt;&gt;"",_xlfn.XLOOKUP(TEXT(A140,0),#REF!,#REF!,0),0)</f>
        <v>#REF!</v>
      </c>
      <c r="M140" s="937" t="e">
        <f t="shared" si="36"/>
        <v>#REF!</v>
      </c>
      <c r="N140" s="937" t="e">
        <f t="shared" si="37"/>
        <v>#REF!</v>
      </c>
      <c r="O140" s="937" t="e">
        <f t="shared" si="38"/>
        <v>#REF!</v>
      </c>
      <c r="P140" s="985" t="e">
        <f t="shared" si="39"/>
        <v>#REF!</v>
      </c>
      <c r="Q140" s="985" t="e">
        <f t="shared" si="40"/>
        <v>#REF!</v>
      </c>
      <c r="R140" s="985" t="e">
        <f t="shared" si="41"/>
        <v>#REF!</v>
      </c>
      <c r="S140" s="985" t="e">
        <f t="shared" si="42"/>
        <v>#REF!</v>
      </c>
      <c r="T140" s="985" t="e">
        <f t="shared" si="43"/>
        <v>#REF!</v>
      </c>
      <c r="U140" s="985" t="e">
        <f t="shared" si="44"/>
        <v>#REF!</v>
      </c>
      <c r="V140" s="938" t="e">
        <f t="shared" si="45"/>
        <v>#REF!</v>
      </c>
      <c r="W140" s="938" t="e">
        <f t="shared" si="46"/>
        <v>#REF!</v>
      </c>
      <c r="X140" s="938" t="e">
        <f t="shared" si="47"/>
        <v>#REF!</v>
      </c>
      <c r="Y140" s="939">
        <v>1609934.104002537</v>
      </c>
      <c r="Z140" s="939">
        <v>43793.706915540512</v>
      </c>
      <c r="AA140" s="986">
        <v>46767.597634269252</v>
      </c>
      <c r="AB140" s="939">
        <v>6534.8716780236964</v>
      </c>
      <c r="AC140" s="939">
        <v>40591.280413322886</v>
      </c>
      <c r="AD140" s="939">
        <v>7356.5993563066841</v>
      </c>
      <c r="AE140" s="939">
        <v>1754978.16</v>
      </c>
      <c r="AF140" s="939">
        <v>1697292.982050129</v>
      </c>
      <c r="AG140" s="939">
        <v>57685.177949870893</v>
      </c>
      <c r="AH140" s="940" t="s">
        <v>2521</v>
      </c>
      <c r="AI140" s="941" t="s">
        <v>21336</v>
      </c>
      <c r="AJ140" s="941" t="s">
        <v>21276</v>
      </c>
      <c r="AK140" s="941" t="s">
        <v>21338</v>
      </c>
      <c r="AL140" s="936" t="s">
        <v>2337</v>
      </c>
      <c r="AM140" s="936" t="s">
        <v>2239</v>
      </c>
      <c r="AN140" s="940" t="str">
        <f>_xlfn.XLOOKUP(A140,MPL!C:C,MPL!N:N, "Not Found",0)</f>
        <v>Obligated</v>
      </c>
      <c r="AO140" s="943">
        <f>_xlfn.LET(
_xlpm.r,_xlfn.XLOOKUP(A140,MPL!C:C,MPL!S:S, "",0),
IF(ISNUMBER(_xlpm.r),_xlpm.r,"")
)</f>
        <v>45597.63554398148</v>
      </c>
      <c r="AP140" s="943" t="str">
        <f t="shared" si="48"/>
        <v>Obligated</v>
      </c>
      <c r="AQ140" s="944">
        <v>0.77</v>
      </c>
      <c r="AR140" s="987">
        <v>1072412.8799999997</v>
      </c>
      <c r="AS140" s="987">
        <v>701044.83000000031</v>
      </c>
      <c r="AT140" s="987"/>
      <c r="AU140" s="936">
        <f t="shared" si="49"/>
        <v>1773457.71</v>
      </c>
      <c r="AV140" s="936">
        <f t="shared" si="50"/>
        <v>1426337.8599999999</v>
      </c>
      <c r="AW140" s="988">
        <v>232028.80999999997</v>
      </c>
      <c r="AX140" s="988">
        <v>37424.089999999997</v>
      </c>
      <c r="AY140" s="988">
        <v>28581</v>
      </c>
      <c r="AZ140" s="988">
        <v>4483.5200000000004</v>
      </c>
      <c r="BA140" s="988">
        <v>23456.66</v>
      </c>
      <c r="BB140" s="988">
        <v>2666.22</v>
      </c>
      <c r="BC140" s="988">
        <v>328640.29999999993</v>
      </c>
      <c r="BD140" s="988">
        <v>284066.46999999997</v>
      </c>
      <c r="BE140" s="945">
        <f t="shared" si="51"/>
        <v>44573.829999999994</v>
      </c>
      <c r="BF140" s="983" t="s">
        <v>2240</v>
      </c>
      <c r="BG140" s="984" t="s">
        <v>275</v>
      </c>
      <c r="BH140" s="983" t="s">
        <v>2241</v>
      </c>
      <c r="BI140" s="946" t="e">
        <f t="shared" si="52"/>
        <v>#REF!</v>
      </c>
      <c r="BJ140" s="947" t="e">
        <v>#VALUE!</v>
      </c>
    </row>
    <row r="141" spans="1:62" s="807" customFormat="1" ht="114" customHeight="1">
      <c r="A141" s="933">
        <v>701555</v>
      </c>
      <c r="B141" s="934" t="s">
        <v>867</v>
      </c>
      <c r="C141" s="935" t="s">
        <v>35</v>
      </c>
      <c r="D141" s="934" t="s">
        <v>2116</v>
      </c>
      <c r="E141" s="913" t="s">
        <v>2209</v>
      </c>
      <c r="F141" s="914" t="s">
        <v>2210</v>
      </c>
      <c r="G141" s="936" t="e">
        <f>IF($AO141&lt;&gt;"",_xlfn.XLOOKUP(TEXT(A141,0),#REF!,#REF!,0),0)</f>
        <v>#REF!</v>
      </c>
      <c r="H141" s="936" t="e">
        <f>IF($AO141&lt;&gt;"",_xlfn.XLOOKUP(TEXT(A141,0),#REF!,#REF!,0),0)</f>
        <v>#REF!</v>
      </c>
      <c r="I141" s="936" t="e">
        <f>IF($AO141&lt;&gt;"", _xlfn.XLOOKUP(TEXT(A141,0),#REF!,#REF!,0),0)</f>
        <v>#REF!</v>
      </c>
      <c r="J141" s="936" t="e">
        <f>IF($AO141&lt;&gt;"",_xlfn.XLOOKUP(TEXT(A141,0),#REF!,#REF!,0),0)</f>
        <v>#REF!</v>
      </c>
      <c r="K141" s="936" t="e">
        <f>IF($AO141&lt;&gt;"",_xlfn.XLOOKUP(TEXT(A141,0),#REF!,#REF!,0),0)</f>
        <v>#REF!</v>
      </c>
      <c r="L141" s="936" t="e">
        <f>IF($AO141&lt;&gt;"",_xlfn.XLOOKUP(TEXT(A141,0),#REF!,#REF!,0),0)</f>
        <v>#REF!</v>
      </c>
      <c r="M141" s="937" t="e">
        <f t="shared" si="36"/>
        <v>#REF!</v>
      </c>
      <c r="N141" s="937" t="e">
        <f t="shared" si="37"/>
        <v>#REF!</v>
      </c>
      <c r="O141" s="937" t="e">
        <f t="shared" si="38"/>
        <v>#REF!</v>
      </c>
      <c r="P141" s="938" t="e">
        <f t="shared" si="39"/>
        <v>#REF!</v>
      </c>
      <c r="Q141" s="938" t="e">
        <f t="shared" si="40"/>
        <v>#REF!</v>
      </c>
      <c r="R141" s="938" t="e">
        <f t="shared" si="41"/>
        <v>#REF!</v>
      </c>
      <c r="S141" s="938" t="e">
        <f t="shared" si="42"/>
        <v>#REF!</v>
      </c>
      <c r="T141" s="938" t="e">
        <f t="shared" si="43"/>
        <v>#REF!</v>
      </c>
      <c r="U141" s="938" t="e">
        <f t="shared" si="44"/>
        <v>#REF!</v>
      </c>
      <c r="V141" s="938" t="e">
        <f t="shared" si="45"/>
        <v>#REF!</v>
      </c>
      <c r="W141" s="938" t="e">
        <f t="shared" si="46"/>
        <v>#REF!</v>
      </c>
      <c r="X141" s="938" t="e">
        <f t="shared" si="47"/>
        <v>#REF!</v>
      </c>
      <c r="Y141" s="989">
        <v>547010</v>
      </c>
      <c r="Z141" s="989">
        <v>80962</v>
      </c>
      <c r="AA141" s="989">
        <v>104535</v>
      </c>
      <c r="AB141" s="989">
        <v>21455</v>
      </c>
      <c r="AC141" s="989">
        <v>0</v>
      </c>
      <c r="AD141" s="989">
        <v>0</v>
      </c>
      <c r="AE141" s="939">
        <v>753962</v>
      </c>
      <c r="AF141" s="939">
        <v>651545</v>
      </c>
      <c r="AG141" s="939">
        <v>102417</v>
      </c>
      <c r="AH141" s="940" t="s">
        <v>2470</v>
      </c>
      <c r="AI141" s="941" t="s">
        <v>21273</v>
      </c>
      <c r="AJ141" s="941" t="s">
        <v>21274</v>
      </c>
      <c r="AK141" s="941" t="s">
        <v>21278</v>
      </c>
      <c r="AL141" s="1031" t="s">
        <v>2279</v>
      </c>
      <c r="AM141" s="936" t="s">
        <v>2239</v>
      </c>
      <c r="AN141" s="940" t="str">
        <f>_xlfn.XLOOKUP(A141,MPL!C:C,MPL!N:N, "Not Found",0)</f>
        <v>Obligated</v>
      </c>
      <c r="AO141" s="943">
        <f>_xlfn.LET(
_xlpm.r,_xlfn.XLOOKUP(A141,MPL!C:C,MPL!S:S, "",0),
IF(ISNUMBER(_xlpm.r),_xlpm.r,"")
)</f>
        <v>44993.525173611109</v>
      </c>
      <c r="AP141" s="943" t="str">
        <f t="shared" si="48"/>
        <v>Obligated</v>
      </c>
      <c r="AQ141" s="944">
        <v>0.89</v>
      </c>
      <c r="AR141" s="936">
        <v>100054.86999999984</v>
      </c>
      <c r="AS141" s="936">
        <v>383908.99999999983</v>
      </c>
      <c r="AT141" s="936"/>
      <c r="AU141" s="936">
        <f t="shared" si="49"/>
        <v>483963.86999999965</v>
      </c>
      <c r="AV141" s="936">
        <f t="shared" si="50"/>
        <v>0</v>
      </c>
      <c r="AW141" s="945">
        <v>547010</v>
      </c>
      <c r="AX141" s="945">
        <v>80962</v>
      </c>
      <c r="AY141" s="945">
        <v>104535</v>
      </c>
      <c r="AZ141" s="945">
        <v>21455</v>
      </c>
      <c r="BA141" s="945">
        <v>0</v>
      </c>
      <c r="BB141" s="945">
        <v>0</v>
      </c>
      <c r="BC141" s="945">
        <v>753962</v>
      </c>
      <c r="BD141" s="945">
        <f>AW141+AY141+BA141</f>
        <v>651545</v>
      </c>
      <c r="BE141" s="945">
        <f t="shared" si="51"/>
        <v>102417</v>
      </c>
      <c r="BF141" s="934" t="s">
        <v>2240</v>
      </c>
      <c r="BG141" s="935" t="s">
        <v>275</v>
      </c>
      <c r="BH141" s="934" t="s">
        <v>2276</v>
      </c>
      <c r="BI141" s="946" t="e">
        <f t="shared" si="52"/>
        <v>#REF!</v>
      </c>
      <c r="BJ141" s="947" t="e">
        <v>#VALUE!</v>
      </c>
    </row>
    <row r="142" spans="1:62" s="807" customFormat="1" ht="114" customHeight="1">
      <c r="A142" s="933">
        <v>704751</v>
      </c>
      <c r="B142" s="934" t="s">
        <v>719</v>
      </c>
      <c r="C142" s="935" t="s">
        <v>35</v>
      </c>
      <c r="D142" s="934" t="s">
        <v>2116</v>
      </c>
      <c r="E142" s="913" t="s">
        <v>2209</v>
      </c>
      <c r="F142" s="914" t="s">
        <v>2210</v>
      </c>
      <c r="G142" s="936" t="e">
        <f>IF($AO142&lt;&gt;"",_xlfn.XLOOKUP(TEXT(A142,0),#REF!,#REF!,0),0)</f>
        <v>#REF!</v>
      </c>
      <c r="H142" s="936" t="e">
        <f>IF($AO142&lt;&gt;"",_xlfn.XLOOKUP(TEXT(A142,0),#REF!,#REF!,0),0)</f>
        <v>#REF!</v>
      </c>
      <c r="I142" s="936" t="e">
        <f>IF($AO142&lt;&gt;"", _xlfn.XLOOKUP(TEXT(A142,0),#REF!,#REF!,0),0)</f>
        <v>#REF!</v>
      </c>
      <c r="J142" s="936" t="e">
        <f>IF($AO142&lt;&gt;"",_xlfn.XLOOKUP(TEXT(A142,0),#REF!,#REF!,0),0)</f>
        <v>#REF!</v>
      </c>
      <c r="K142" s="936" t="e">
        <f>IF($AO142&lt;&gt;"",_xlfn.XLOOKUP(TEXT(A142,0),#REF!,#REF!,0),0)</f>
        <v>#REF!</v>
      </c>
      <c r="L142" s="936" t="e">
        <f>IF($AO142&lt;&gt;"",_xlfn.XLOOKUP(TEXT(A142,0),#REF!,#REF!,0),0)</f>
        <v>#REF!</v>
      </c>
      <c r="M142" s="937" t="e">
        <f t="shared" si="36"/>
        <v>#REF!</v>
      </c>
      <c r="N142" s="937" t="e">
        <f t="shared" si="37"/>
        <v>#REF!</v>
      </c>
      <c r="O142" s="937" t="e">
        <f t="shared" si="38"/>
        <v>#REF!</v>
      </c>
      <c r="P142" s="938" t="e">
        <f t="shared" si="39"/>
        <v>#REF!</v>
      </c>
      <c r="Q142" s="938" t="e">
        <f t="shared" si="40"/>
        <v>#REF!</v>
      </c>
      <c r="R142" s="938" t="e">
        <f t="shared" si="41"/>
        <v>#REF!</v>
      </c>
      <c r="S142" s="938" t="e">
        <f t="shared" si="42"/>
        <v>#REF!</v>
      </c>
      <c r="T142" s="938" t="e">
        <f t="shared" si="43"/>
        <v>#REF!</v>
      </c>
      <c r="U142" s="938" t="e">
        <f t="shared" si="44"/>
        <v>#REF!</v>
      </c>
      <c r="V142" s="938" t="e">
        <f t="shared" si="45"/>
        <v>#REF!</v>
      </c>
      <c r="W142" s="938" t="e">
        <f t="shared" si="46"/>
        <v>#REF!</v>
      </c>
      <c r="X142" s="938" t="e">
        <f t="shared" si="47"/>
        <v>#REF!</v>
      </c>
      <c r="Y142" s="989">
        <v>338491</v>
      </c>
      <c r="Z142" s="989">
        <v>76424</v>
      </c>
      <c r="AA142" s="989">
        <v>66168</v>
      </c>
      <c r="AB142" s="989">
        <v>20252</v>
      </c>
      <c r="AC142" s="989">
        <v>0</v>
      </c>
      <c r="AD142" s="989">
        <v>0</v>
      </c>
      <c r="AE142" s="939">
        <v>501335</v>
      </c>
      <c r="AF142" s="939">
        <v>404659</v>
      </c>
      <c r="AG142" s="939">
        <v>96676</v>
      </c>
      <c r="AH142" s="940" t="s">
        <v>2470</v>
      </c>
      <c r="AI142" s="941" t="s">
        <v>21273</v>
      </c>
      <c r="AJ142" s="941" t="s">
        <v>21274</v>
      </c>
      <c r="AK142" s="941" t="s">
        <v>21278</v>
      </c>
      <c r="AL142" s="1031" t="s">
        <v>2279</v>
      </c>
      <c r="AM142" s="936" t="s">
        <v>2239</v>
      </c>
      <c r="AN142" s="940" t="str">
        <f>_xlfn.XLOOKUP(A142,MPL!C:C,MPL!N:N, "Not Found",0)</f>
        <v>Obligated</v>
      </c>
      <c r="AO142" s="943">
        <f>_xlfn.LET(
_xlpm.r,_xlfn.XLOOKUP(A142,MPL!C:C,MPL!S:S, "",0),
IF(ISNUMBER(_xlpm.r),_xlpm.r,"")
)</f>
        <v>45022.46670138889</v>
      </c>
      <c r="AP142" s="943" t="str">
        <f t="shared" si="48"/>
        <v>Obligated</v>
      </c>
      <c r="AQ142" s="944">
        <v>0.91</v>
      </c>
      <c r="AR142" s="936">
        <v>174293.41</v>
      </c>
      <c r="AS142" s="936">
        <v>254644.9300000002</v>
      </c>
      <c r="AT142" s="936"/>
      <c r="AU142" s="936">
        <f t="shared" si="49"/>
        <v>428938.3400000002</v>
      </c>
      <c r="AV142" s="936">
        <f t="shared" si="50"/>
        <v>0</v>
      </c>
      <c r="AW142" s="945">
        <v>338491</v>
      </c>
      <c r="AX142" s="945">
        <v>76424</v>
      </c>
      <c r="AY142" s="945">
        <v>66168</v>
      </c>
      <c r="AZ142" s="945">
        <v>20252</v>
      </c>
      <c r="BA142" s="945">
        <v>0</v>
      </c>
      <c r="BB142" s="945">
        <v>0</v>
      </c>
      <c r="BC142" s="945">
        <v>501335</v>
      </c>
      <c r="BD142" s="945">
        <f>AW142+AY142+BA142</f>
        <v>404659</v>
      </c>
      <c r="BE142" s="945">
        <f t="shared" si="51"/>
        <v>96676</v>
      </c>
      <c r="BF142" s="934" t="s">
        <v>2240</v>
      </c>
      <c r="BG142" s="935" t="s">
        <v>275</v>
      </c>
      <c r="BH142" s="934" t="s">
        <v>2276</v>
      </c>
      <c r="BI142" s="946" t="e">
        <f t="shared" si="52"/>
        <v>#REF!</v>
      </c>
      <c r="BJ142" s="947" t="e">
        <v>#VALUE!</v>
      </c>
    </row>
    <row r="143" spans="1:62" s="827" customFormat="1" ht="114" customHeight="1">
      <c r="A143" s="933">
        <v>679149</v>
      </c>
      <c r="B143" s="934" t="s">
        <v>717</v>
      </c>
      <c r="C143" s="935" t="s">
        <v>35</v>
      </c>
      <c r="D143" s="934" t="s">
        <v>2116</v>
      </c>
      <c r="E143" s="913" t="s">
        <v>2209</v>
      </c>
      <c r="F143" s="914" t="s">
        <v>2210</v>
      </c>
      <c r="G143" s="936" t="e">
        <f>IF($AO143&lt;&gt;"",_xlfn.XLOOKUP(TEXT(A143,0),#REF!,#REF!,0),0)</f>
        <v>#REF!</v>
      </c>
      <c r="H143" s="936" t="e">
        <f>IF($AO143&lt;&gt;"",_xlfn.XLOOKUP(TEXT(A143,0),#REF!,#REF!,0),0)</f>
        <v>#REF!</v>
      </c>
      <c r="I143" s="936" t="e">
        <f>IF($AO143&lt;&gt;"", _xlfn.XLOOKUP(TEXT(A143,0),#REF!,#REF!,0),0)</f>
        <v>#REF!</v>
      </c>
      <c r="J143" s="936" t="e">
        <f>IF($AO143&lt;&gt;"",_xlfn.XLOOKUP(TEXT(A143,0),#REF!,#REF!,0),0)</f>
        <v>#REF!</v>
      </c>
      <c r="K143" s="936" t="e">
        <f>IF($AO143&lt;&gt;"",_xlfn.XLOOKUP(TEXT(A143,0),#REF!,#REF!,0),0)</f>
        <v>#REF!</v>
      </c>
      <c r="L143" s="936" t="e">
        <f>IF($AO143&lt;&gt;"",_xlfn.XLOOKUP(TEXT(A143,0),#REF!,#REF!,0),0)</f>
        <v>#REF!</v>
      </c>
      <c r="M143" s="937" t="e">
        <f t="shared" si="36"/>
        <v>#REF!</v>
      </c>
      <c r="N143" s="937" t="e">
        <f t="shared" si="37"/>
        <v>#REF!</v>
      </c>
      <c r="O143" s="937" t="e">
        <f t="shared" si="38"/>
        <v>#REF!</v>
      </c>
      <c r="P143" s="938" t="e">
        <f t="shared" si="39"/>
        <v>#REF!</v>
      </c>
      <c r="Q143" s="938" t="e">
        <f t="shared" si="40"/>
        <v>#REF!</v>
      </c>
      <c r="R143" s="938" t="e">
        <f t="shared" si="41"/>
        <v>#REF!</v>
      </c>
      <c r="S143" s="938" t="e">
        <f t="shared" si="42"/>
        <v>#REF!</v>
      </c>
      <c r="T143" s="938" t="e">
        <f t="shared" si="43"/>
        <v>#REF!</v>
      </c>
      <c r="U143" s="938" t="e">
        <f t="shared" si="44"/>
        <v>#REF!</v>
      </c>
      <c r="V143" s="938" t="e">
        <f t="shared" si="45"/>
        <v>#REF!</v>
      </c>
      <c r="W143" s="938" t="e">
        <f t="shared" si="46"/>
        <v>#REF!</v>
      </c>
      <c r="X143" s="938" t="e">
        <f t="shared" si="47"/>
        <v>#REF!</v>
      </c>
      <c r="Y143" s="989">
        <v>129744</v>
      </c>
      <c r="Z143" s="989">
        <v>21694</v>
      </c>
      <c r="AA143" s="989">
        <v>25191</v>
      </c>
      <c r="AB143" s="989">
        <v>5749</v>
      </c>
      <c r="AC143" s="989">
        <v>0</v>
      </c>
      <c r="AD143" s="989">
        <v>0</v>
      </c>
      <c r="AE143" s="939">
        <v>182378</v>
      </c>
      <c r="AF143" s="939">
        <v>154935</v>
      </c>
      <c r="AG143" s="939">
        <v>27443</v>
      </c>
      <c r="AH143" s="940" t="s">
        <v>2470</v>
      </c>
      <c r="AI143" s="941" t="s">
        <v>21273</v>
      </c>
      <c r="AJ143" s="941" t="s">
        <v>21274</v>
      </c>
      <c r="AK143" s="941" t="s">
        <v>21278</v>
      </c>
      <c r="AL143" s="1031" t="s">
        <v>2279</v>
      </c>
      <c r="AM143" s="936" t="s">
        <v>2239</v>
      </c>
      <c r="AN143" s="940" t="str">
        <f>_xlfn.XLOOKUP(A143,MPL!C:C,MPL!N:N, "Not Found",0)</f>
        <v>Obligated</v>
      </c>
      <c r="AO143" s="943">
        <f>_xlfn.LET(
_xlpm.r,_xlfn.XLOOKUP(A143,MPL!C:C,MPL!S:S, "",0),
IF(ISNUMBER(_xlpm.r),_xlpm.r,"")
)</f>
        <v>44922.495069444441</v>
      </c>
      <c r="AP143" s="943" t="str">
        <f t="shared" si="48"/>
        <v>Obligated</v>
      </c>
      <c r="AQ143" s="944">
        <v>0.88</v>
      </c>
      <c r="AR143" s="936">
        <v>42313.070000000109</v>
      </c>
      <c r="AS143" s="936">
        <v>64876.230000000032</v>
      </c>
      <c r="AT143" s="936"/>
      <c r="AU143" s="936">
        <f t="shared" si="49"/>
        <v>107189.30000000013</v>
      </c>
      <c r="AV143" s="936">
        <f t="shared" si="50"/>
        <v>0</v>
      </c>
      <c r="AW143" s="945">
        <v>129744</v>
      </c>
      <c r="AX143" s="945">
        <v>21694</v>
      </c>
      <c r="AY143" s="945">
        <v>25191</v>
      </c>
      <c r="AZ143" s="945">
        <v>5749</v>
      </c>
      <c r="BA143" s="945">
        <v>0</v>
      </c>
      <c r="BB143" s="945">
        <v>0</v>
      </c>
      <c r="BC143" s="945">
        <v>182378</v>
      </c>
      <c r="BD143" s="945">
        <f>AW143+AY143+BA143</f>
        <v>154935</v>
      </c>
      <c r="BE143" s="945">
        <f t="shared" si="51"/>
        <v>27443</v>
      </c>
      <c r="BF143" s="934" t="s">
        <v>2240</v>
      </c>
      <c r="BG143" s="935" t="s">
        <v>275</v>
      </c>
      <c r="BH143" s="934" t="s">
        <v>2276</v>
      </c>
      <c r="BI143" s="946" t="e">
        <f t="shared" si="52"/>
        <v>#REF!</v>
      </c>
      <c r="BJ143" s="947" t="e">
        <v>#VALUE!</v>
      </c>
    </row>
    <row r="144" spans="1:62" s="827" customFormat="1" ht="114" customHeight="1">
      <c r="A144" s="933">
        <v>688627</v>
      </c>
      <c r="B144" s="934" t="s">
        <v>1082</v>
      </c>
      <c r="C144" s="935" t="s">
        <v>35</v>
      </c>
      <c r="D144" s="934" t="s">
        <v>2116</v>
      </c>
      <c r="E144" s="913" t="s">
        <v>2209</v>
      </c>
      <c r="F144" s="914" t="s">
        <v>2210</v>
      </c>
      <c r="G144" s="936" t="e">
        <f>IF($AO144&lt;&gt;"",_xlfn.XLOOKUP(TEXT(A144,0),#REF!,#REF!,0),0)</f>
        <v>#REF!</v>
      </c>
      <c r="H144" s="936" t="e">
        <f>IF($AO144&lt;&gt;"",_xlfn.XLOOKUP(TEXT(A144,0),#REF!,#REF!,0),0)</f>
        <v>#REF!</v>
      </c>
      <c r="I144" s="936" t="e">
        <f>IF($AO144&lt;&gt;"", _xlfn.XLOOKUP(TEXT(A144,0),#REF!,#REF!,0),0)</f>
        <v>#REF!</v>
      </c>
      <c r="J144" s="936" t="e">
        <f>IF($AO144&lt;&gt;"",_xlfn.XLOOKUP(TEXT(A144,0),#REF!,#REF!,0),0)</f>
        <v>#REF!</v>
      </c>
      <c r="K144" s="936" t="e">
        <f>IF($AO144&lt;&gt;"",_xlfn.XLOOKUP(TEXT(A144,0),#REF!,#REF!,0),0)</f>
        <v>#REF!</v>
      </c>
      <c r="L144" s="936" t="e">
        <f>IF($AO144&lt;&gt;"",_xlfn.XLOOKUP(TEXT(A144,0),#REF!,#REF!,0),0)</f>
        <v>#REF!</v>
      </c>
      <c r="M144" s="937" t="e">
        <f t="shared" si="36"/>
        <v>#REF!</v>
      </c>
      <c r="N144" s="937" t="e">
        <f t="shared" si="37"/>
        <v>#REF!</v>
      </c>
      <c r="O144" s="937" t="e">
        <f t="shared" si="38"/>
        <v>#REF!</v>
      </c>
      <c r="P144" s="938" t="e">
        <f t="shared" si="39"/>
        <v>#REF!</v>
      </c>
      <c r="Q144" s="938" t="e">
        <f t="shared" si="40"/>
        <v>#REF!</v>
      </c>
      <c r="R144" s="938" t="e">
        <f t="shared" si="41"/>
        <v>#REF!</v>
      </c>
      <c r="S144" s="938" t="e">
        <f t="shared" si="42"/>
        <v>#REF!</v>
      </c>
      <c r="T144" s="938" t="e">
        <f t="shared" si="43"/>
        <v>#REF!</v>
      </c>
      <c r="U144" s="938" t="e">
        <f t="shared" si="44"/>
        <v>#REF!</v>
      </c>
      <c r="V144" s="938" t="e">
        <f t="shared" si="45"/>
        <v>#REF!</v>
      </c>
      <c r="W144" s="938" t="e">
        <f t="shared" si="46"/>
        <v>#REF!</v>
      </c>
      <c r="X144" s="938" t="e">
        <f t="shared" si="47"/>
        <v>#REF!</v>
      </c>
      <c r="Y144" s="989">
        <v>303774</v>
      </c>
      <c r="Z144" s="989">
        <v>57066</v>
      </c>
      <c r="AA144" s="989">
        <v>58918</v>
      </c>
      <c r="AB144" s="989">
        <v>15122.49</v>
      </c>
      <c r="AC144" s="989">
        <v>0</v>
      </c>
      <c r="AD144" s="989">
        <v>0</v>
      </c>
      <c r="AE144" s="939">
        <v>434880.49</v>
      </c>
      <c r="AF144" s="939">
        <v>362692</v>
      </c>
      <c r="AG144" s="939">
        <v>72188.490000000005</v>
      </c>
      <c r="AH144" s="940" t="s">
        <v>2470</v>
      </c>
      <c r="AI144" s="941" t="s">
        <v>21273</v>
      </c>
      <c r="AJ144" s="941" t="s">
        <v>21274</v>
      </c>
      <c r="AK144" s="941" t="s">
        <v>21278</v>
      </c>
      <c r="AL144" s="1031" t="s">
        <v>2279</v>
      </c>
      <c r="AM144" s="936" t="s">
        <v>2239</v>
      </c>
      <c r="AN144" s="940" t="str">
        <f>_xlfn.XLOOKUP(A144,MPL!C:C,MPL!N:N, "Not Found",0)</f>
        <v>Obligated</v>
      </c>
      <c r="AO144" s="943">
        <f>_xlfn.LET(
_xlpm.r,_xlfn.XLOOKUP(A144,MPL!C:C,MPL!S:S, "",0),
IF(ISNUMBER(_xlpm.r),_xlpm.r,"")
)</f>
        <v>44957.5390162037</v>
      </c>
      <c r="AP144" s="943" t="str">
        <f t="shared" si="48"/>
        <v>Obligated</v>
      </c>
      <c r="AQ144" s="944">
        <v>0.84</v>
      </c>
      <c r="AR144" s="936">
        <v>45814.579999999987</v>
      </c>
      <c r="AS144" s="936">
        <v>163661.73999999979</v>
      </c>
      <c r="AT144" s="936"/>
      <c r="AU144" s="936">
        <f t="shared" si="49"/>
        <v>209476.31999999977</v>
      </c>
      <c r="AV144" s="936">
        <f t="shared" si="50"/>
        <v>0</v>
      </c>
      <c r="AW144" s="945">
        <v>303774</v>
      </c>
      <c r="AX144" s="945">
        <v>72188.490000000005</v>
      </c>
      <c r="AY144" s="945">
        <v>58918</v>
      </c>
      <c r="AZ144" s="945">
        <v>0</v>
      </c>
      <c r="BA144" s="945">
        <v>0</v>
      </c>
      <c r="BB144" s="945">
        <v>0</v>
      </c>
      <c r="BC144" s="945">
        <v>434880.49</v>
      </c>
      <c r="BD144" s="945">
        <f>AW144+AY144+BA144</f>
        <v>362692</v>
      </c>
      <c r="BE144" s="945">
        <f t="shared" si="51"/>
        <v>72188.490000000005</v>
      </c>
      <c r="BF144" s="934" t="s">
        <v>2240</v>
      </c>
      <c r="BG144" s="935" t="s">
        <v>275</v>
      </c>
      <c r="BH144" s="934" t="s">
        <v>2276</v>
      </c>
      <c r="BI144" s="946" t="e">
        <f t="shared" si="52"/>
        <v>#REF!</v>
      </c>
      <c r="BJ144" s="947" t="e">
        <v>#VALUE!</v>
      </c>
    </row>
    <row r="145" spans="1:62" s="807" customFormat="1" ht="114" customHeight="1">
      <c r="A145" s="933">
        <v>547251</v>
      </c>
      <c r="B145" s="934" t="s">
        <v>215</v>
      </c>
      <c r="C145" s="935" t="s">
        <v>46</v>
      </c>
      <c r="D145" s="934" t="s">
        <v>2108</v>
      </c>
      <c r="E145" s="913" t="s">
        <v>2209</v>
      </c>
      <c r="F145" s="914" t="s">
        <v>2210</v>
      </c>
      <c r="G145" s="936" t="e">
        <f>IF($AO145&lt;&gt;"",_xlfn.XLOOKUP(TEXT(A145,0),#REF!,#REF!,0),0)</f>
        <v>#REF!</v>
      </c>
      <c r="H145" s="936" t="e">
        <f>IF($AO145&lt;&gt;"",_xlfn.XLOOKUP(TEXT(A145,0),#REF!,#REF!,0),0)</f>
        <v>#REF!</v>
      </c>
      <c r="I145" s="936" t="e">
        <f>IF($AO145&lt;&gt;"", _xlfn.XLOOKUP(TEXT(A145,0),#REF!,#REF!,0),0)</f>
        <v>#REF!</v>
      </c>
      <c r="J145" s="936" t="e">
        <f>IF($AO145&lt;&gt;"",_xlfn.XLOOKUP(TEXT(A145,0),#REF!,#REF!,0),0)</f>
        <v>#REF!</v>
      </c>
      <c r="K145" s="936" t="e">
        <f>IF($AO145&lt;&gt;"",_xlfn.XLOOKUP(TEXT(A145,0),#REF!,#REF!,0),0)</f>
        <v>#REF!</v>
      </c>
      <c r="L145" s="936" t="e">
        <f>IF($AO145&lt;&gt;"",_xlfn.XLOOKUP(TEXT(A145,0),#REF!,#REF!,0),0)</f>
        <v>#REF!</v>
      </c>
      <c r="M145" s="937" t="e">
        <f t="shared" si="36"/>
        <v>#REF!</v>
      </c>
      <c r="N145" s="937" t="e">
        <f t="shared" si="37"/>
        <v>#REF!</v>
      </c>
      <c r="O145" s="937" t="e">
        <f t="shared" si="38"/>
        <v>#REF!</v>
      </c>
      <c r="P145" s="938" t="e">
        <f t="shared" si="39"/>
        <v>#REF!</v>
      </c>
      <c r="Q145" s="938" t="e">
        <f t="shared" si="40"/>
        <v>#REF!</v>
      </c>
      <c r="R145" s="938" t="e">
        <f t="shared" si="41"/>
        <v>#REF!</v>
      </c>
      <c r="S145" s="938" t="e">
        <f t="shared" si="42"/>
        <v>#REF!</v>
      </c>
      <c r="T145" s="938" t="e">
        <f t="shared" si="43"/>
        <v>#REF!</v>
      </c>
      <c r="U145" s="938" t="e">
        <f t="shared" si="44"/>
        <v>#REF!</v>
      </c>
      <c r="V145" s="938" t="e">
        <f t="shared" si="45"/>
        <v>#REF!</v>
      </c>
      <c r="W145" s="938" t="e">
        <f t="shared" si="46"/>
        <v>#REF!</v>
      </c>
      <c r="X145" s="938" t="e">
        <f t="shared" si="47"/>
        <v>#REF!</v>
      </c>
      <c r="Y145" s="939">
        <v>41036495.649999991</v>
      </c>
      <c r="Z145" s="939">
        <v>5812385.04</v>
      </c>
      <c r="AA145" s="939">
        <v>3399766.76</v>
      </c>
      <c r="AB145" s="939">
        <v>535704.77</v>
      </c>
      <c r="AC145" s="939">
        <v>7682133.79</v>
      </c>
      <c r="AD145" s="939">
        <v>343803.19</v>
      </c>
      <c r="AE145" s="939">
        <v>58810289.199999988</v>
      </c>
      <c r="AF145" s="939">
        <v>52118396.199999988</v>
      </c>
      <c r="AG145" s="939">
        <v>6691893.0000000009</v>
      </c>
      <c r="AH145" s="940" t="s">
        <v>2521</v>
      </c>
      <c r="AI145" s="941" t="s">
        <v>21343</v>
      </c>
      <c r="AJ145" s="941" t="s">
        <v>21276</v>
      </c>
      <c r="AK145" s="941" t="s">
        <v>21346</v>
      </c>
      <c r="AL145" s="936" t="s">
        <v>2275</v>
      </c>
      <c r="AM145" s="936" t="s">
        <v>2239</v>
      </c>
      <c r="AN145" s="940" t="str">
        <f>_xlfn.XLOOKUP(A145,MPL!C:C,MPL!N:N, "Not Found",0)</f>
        <v>Obligated</v>
      </c>
      <c r="AO145" s="943">
        <f>_xlfn.LET(
_xlpm.r,_xlfn.XLOOKUP(A145,MPL!C:C,MPL!S:S, "",0),
IF(ISNUMBER(_xlpm.r),_xlpm.r,"")
)</f>
        <v>46073.80232638889</v>
      </c>
      <c r="AP145" s="943" t="str">
        <f t="shared" si="48"/>
        <v>Obligated</v>
      </c>
      <c r="AQ145" s="944">
        <v>0</v>
      </c>
      <c r="AR145" s="936">
        <v>2648451.0600000005</v>
      </c>
      <c r="AS145" s="936">
        <v>35575.609999999986</v>
      </c>
      <c r="AT145" s="936"/>
      <c r="AU145" s="936">
        <f t="shared" si="49"/>
        <v>2684026.6700000004</v>
      </c>
      <c r="AV145" s="936">
        <f t="shared" si="50"/>
        <v>8567202.8299999908</v>
      </c>
      <c r="AW145" s="945">
        <v>36790729.340000004</v>
      </c>
      <c r="AX145" s="945">
        <v>2900981.23</v>
      </c>
      <c r="AY145" s="945">
        <v>3092708.78</v>
      </c>
      <c r="AZ145" s="945">
        <v>618690.18000000005</v>
      </c>
      <c r="BA145" s="945">
        <v>1982784.48</v>
      </c>
      <c r="BB145" s="945">
        <v>4857192.3600000003</v>
      </c>
      <c r="BC145" s="945">
        <v>50243086.369999997</v>
      </c>
      <c r="BD145" s="945">
        <v>41866222.600000001</v>
      </c>
      <c r="BE145" s="945">
        <f t="shared" si="51"/>
        <v>8376863.7699999996</v>
      </c>
      <c r="BF145" s="934" t="s">
        <v>2223</v>
      </c>
      <c r="BG145" s="949" t="s">
        <v>2224</v>
      </c>
      <c r="BH145" s="934" t="s">
        <v>2324</v>
      </c>
      <c r="BI145" s="946" t="e">
        <f t="shared" si="52"/>
        <v>#REF!</v>
      </c>
      <c r="BJ145" s="947" t="e">
        <v>#VALUE!</v>
      </c>
    </row>
    <row r="146" spans="1:62" s="807" customFormat="1" ht="114" customHeight="1">
      <c r="A146" s="933">
        <v>704844</v>
      </c>
      <c r="B146" s="934" t="s">
        <v>80</v>
      </c>
      <c r="C146" s="935" t="s">
        <v>35</v>
      </c>
      <c r="D146" s="934" t="s">
        <v>2116</v>
      </c>
      <c r="E146" s="913" t="s">
        <v>2209</v>
      </c>
      <c r="F146" s="914" t="s">
        <v>2210</v>
      </c>
      <c r="G146" s="936" t="e">
        <f>IF($AO146&lt;&gt;"",_xlfn.XLOOKUP(TEXT(A146,0),#REF!,#REF!,0),0)</f>
        <v>#REF!</v>
      </c>
      <c r="H146" s="936" t="e">
        <f>IF($AO146&lt;&gt;"",_xlfn.XLOOKUP(TEXT(A146,0),#REF!,#REF!,0),0)</f>
        <v>#REF!</v>
      </c>
      <c r="I146" s="936" t="e">
        <f>IF($AO146&lt;&gt;"", _xlfn.XLOOKUP(TEXT(A146,0),#REF!,#REF!,0),0)</f>
        <v>#REF!</v>
      </c>
      <c r="J146" s="936" t="e">
        <f>IF($AO146&lt;&gt;"",_xlfn.XLOOKUP(TEXT(A146,0),#REF!,#REF!,0),0)</f>
        <v>#REF!</v>
      </c>
      <c r="K146" s="936" t="e">
        <f>IF($AO146&lt;&gt;"",_xlfn.XLOOKUP(TEXT(A146,0),#REF!,#REF!,0),0)</f>
        <v>#REF!</v>
      </c>
      <c r="L146" s="936" t="e">
        <f>IF($AO146&lt;&gt;"",_xlfn.XLOOKUP(TEXT(A146,0),#REF!,#REF!,0),0)</f>
        <v>#REF!</v>
      </c>
      <c r="M146" s="937" t="e">
        <f t="shared" si="36"/>
        <v>#REF!</v>
      </c>
      <c r="N146" s="937" t="e">
        <f t="shared" si="37"/>
        <v>#REF!</v>
      </c>
      <c r="O146" s="937" t="e">
        <f t="shared" si="38"/>
        <v>#REF!</v>
      </c>
      <c r="P146" s="938" t="e">
        <f t="shared" si="39"/>
        <v>#REF!</v>
      </c>
      <c r="Q146" s="938" t="e">
        <f t="shared" si="40"/>
        <v>#REF!</v>
      </c>
      <c r="R146" s="938" t="e">
        <f t="shared" si="41"/>
        <v>#REF!</v>
      </c>
      <c r="S146" s="938" t="e">
        <f t="shared" si="42"/>
        <v>#REF!</v>
      </c>
      <c r="T146" s="938" t="e">
        <f t="shared" si="43"/>
        <v>#REF!</v>
      </c>
      <c r="U146" s="938" t="e">
        <f t="shared" si="44"/>
        <v>#REF!</v>
      </c>
      <c r="V146" s="938" t="e">
        <f t="shared" si="45"/>
        <v>#REF!</v>
      </c>
      <c r="W146" s="938" t="e">
        <f t="shared" si="46"/>
        <v>#REF!</v>
      </c>
      <c r="X146" s="938" t="e">
        <f t="shared" si="47"/>
        <v>#REF!</v>
      </c>
      <c r="Y146" s="989">
        <v>320740</v>
      </c>
      <c r="Z146" s="989">
        <v>70006</v>
      </c>
      <c r="AA146" s="989">
        <v>62490</v>
      </c>
      <c r="AB146" s="989">
        <v>18552</v>
      </c>
      <c r="AC146" s="989">
        <v>0</v>
      </c>
      <c r="AD146" s="989">
        <v>0</v>
      </c>
      <c r="AE146" s="939">
        <v>471788</v>
      </c>
      <c r="AF146" s="939">
        <v>383230</v>
      </c>
      <c r="AG146" s="939">
        <v>88558</v>
      </c>
      <c r="AH146" s="940" t="s">
        <v>2470</v>
      </c>
      <c r="AI146" s="941" t="s">
        <v>21273</v>
      </c>
      <c r="AJ146" s="941" t="s">
        <v>21274</v>
      </c>
      <c r="AK146" s="941" t="s">
        <v>21278</v>
      </c>
      <c r="AL146" s="1031" t="s">
        <v>2279</v>
      </c>
      <c r="AM146" s="936" t="s">
        <v>2239</v>
      </c>
      <c r="AN146" s="940" t="str">
        <f>_xlfn.XLOOKUP(A146,MPL!C:C,MPL!N:N, "Not Found",0)</f>
        <v>Obligated</v>
      </c>
      <c r="AO146" s="943">
        <f>_xlfn.LET(
_xlpm.r,_xlfn.XLOOKUP(A146,MPL!C:C,MPL!S:S, "",0),
IF(ISNUMBER(_xlpm.r),_xlpm.r,"")
)</f>
        <v>45063.479618055557</v>
      </c>
      <c r="AP146" s="943" t="str">
        <f t="shared" si="48"/>
        <v>Obligated</v>
      </c>
      <c r="AQ146" s="944">
        <v>0.86</v>
      </c>
      <c r="AR146" s="936">
        <v>94560.76999999996</v>
      </c>
      <c r="AS146" s="936">
        <v>238358.70000000024</v>
      </c>
      <c r="AT146" s="936"/>
      <c r="AU146" s="936">
        <f t="shared" si="49"/>
        <v>332919.4700000002</v>
      </c>
      <c r="AV146" s="936">
        <f t="shared" si="50"/>
        <v>0</v>
      </c>
      <c r="AW146" s="945">
        <v>320740</v>
      </c>
      <c r="AX146" s="945">
        <v>70006</v>
      </c>
      <c r="AY146" s="945">
        <v>62490</v>
      </c>
      <c r="AZ146" s="945">
        <v>18552</v>
      </c>
      <c r="BA146" s="945">
        <v>0</v>
      </c>
      <c r="BB146" s="945">
        <v>0</v>
      </c>
      <c r="BC146" s="945">
        <v>471788</v>
      </c>
      <c r="BD146" s="945">
        <f>AW146+AY146+BA146</f>
        <v>383230</v>
      </c>
      <c r="BE146" s="945">
        <f t="shared" si="51"/>
        <v>88558</v>
      </c>
      <c r="BF146" s="934" t="s">
        <v>2240</v>
      </c>
      <c r="BG146" s="935" t="s">
        <v>275</v>
      </c>
      <c r="BH146" s="934" t="s">
        <v>2276</v>
      </c>
      <c r="BI146" s="946" t="e">
        <f t="shared" si="52"/>
        <v>#REF!</v>
      </c>
      <c r="BJ146" s="947" t="e">
        <v>#VALUE!</v>
      </c>
    </row>
    <row r="147" spans="1:62" s="807" customFormat="1" ht="114" customHeight="1">
      <c r="A147" s="933">
        <v>180052</v>
      </c>
      <c r="B147" s="1032" t="s">
        <v>195</v>
      </c>
      <c r="C147" s="1033" t="s">
        <v>2136</v>
      </c>
      <c r="D147" s="934" t="s">
        <v>2108</v>
      </c>
      <c r="E147" s="1034" t="s">
        <v>2209</v>
      </c>
      <c r="F147" s="1035" t="s">
        <v>2210</v>
      </c>
      <c r="G147" s="1036" t="e">
        <f>IF($AO147&lt;&gt;"",_xlfn.XLOOKUP(TEXT(A147,0),#REF!,#REF!,0),0)</f>
        <v>#REF!</v>
      </c>
      <c r="H147" s="1036" t="e">
        <f>IF($AO147&lt;&gt;"",_xlfn.XLOOKUP(TEXT(A147,0),#REF!,#REF!,0),0)</f>
        <v>#REF!</v>
      </c>
      <c r="I147" s="1036" t="e">
        <f>IF($AO147&lt;&gt;"", _xlfn.XLOOKUP(TEXT(A147,0),#REF!,#REF!,0),0)</f>
        <v>#REF!</v>
      </c>
      <c r="J147" s="1036" t="e">
        <f>IF($AO147&lt;&gt;"",_xlfn.XLOOKUP(TEXT(A147,0),#REF!,#REF!,0),0)</f>
        <v>#REF!</v>
      </c>
      <c r="K147" s="1036" t="e">
        <f>IF($AO147&lt;&gt;"",_xlfn.XLOOKUP(TEXT(A147,0),#REF!,#REF!,0),0)</f>
        <v>#REF!</v>
      </c>
      <c r="L147" s="1036" t="e">
        <f>IF($AO147&lt;&gt;"",_xlfn.XLOOKUP(TEXT(A147,0),#REF!,#REF!,0),0)</f>
        <v>#REF!</v>
      </c>
      <c r="M147" s="1037" t="e">
        <f t="shared" si="36"/>
        <v>#REF!</v>
      </c>
      <c r="N147" s="1037" t="e">
        <f t="shared" si="37"/>
        <v>#REF!</v>
      </c>
      <c r="O147" s="1037" t="e">
        <f t="shared" si="38"/>
        <v>#REF!</v>
      </c>
      <c r="P147" s="1038" t="e">
        <f t="shared" si="39"/>
        <v>#REF!</v>
      </c>
      <c r="Q147" s="1038" t="e">
        <f t="shared" si="40"/>
        <v>#REF!</v>
      </c>
      <c r="R147" s="1038" t="e">
        <f t="shared" si="41"/>
        <v>#REF!</v>
      </c>
      <c r="S147" s="1038" t="e">
        <f t="shared" si="42"/>
        <v>#REF!</v>
      </c>
      <c r="T147" s="1038" t="e">
        <f t="shared" si="43"/>
        <v>#REF!</v>
      </c>
      <c r="U147" s="1038" t="e">
        <f t="shared" si="44"/>
        <v>#REF!</v>
      </c>
      <c r="V147" s="1038" t="e">
        <f t="shared" si="45"/>
        <v>#REF!</v>
      </c>
      <c r="W147" s="1038" t="e">
        <f t="shared" si="46"/>
        <v>#REF!</v>
      </c>
      <c r="X147" s="1038" t="e">
        <f t="shared" si="47"/>
        <v>#REF!</v>
      </c>
      <c r="Y147" s="1039">
        <v>189214147.25</v>
      </c>
      <c r="Z147" s="1039">
        <v>38650198.93</v>
      </c>
      <c r="AA147" s="1039">
        <v>18683215.390000001</v>
      </c>
      <c r="AB147" s="1039">
        <v>6899520.54</v>
      </c>
      <c r="AC147" s="1039">
        <v>21880052.02</v>
      </c>
      <c r="AD147" s="1039">
        <v>41872865.869999997</v>
      </c>
      <c r="AE147" s="1040">
        <v>317200000</v>
      </c>
      <c r="AF147" s="1040">
        <v>229777414.66</v>
      </c>
      <c r="AG147" s="1040">
        <v>87422585.340000004</v>
      </c>
      <c r="AH147" s="940" t="s">
        <v>2521</v>
      </c>
      <c r="AI147" s="1032" t="s">
        <v>21339</v>
      </c>
      <c r="AJ147" s="941" t="s">
        <v>21276</v>
      </c>
      <c r="AK147" s="1041" t="s">
        <v>21348</v>
      </c>
      <c r="AL147" s="1037" t="s">
        <v>2294</v>
      </c>
      <c r="AM147" s="1042" t="s">
        <v>2239</v>
      </c>
      <c r="AN147" s="1041" t="str">
        <f>_xlfn.XLOOKUP(A147,MPL!C:C,MPL!N:N, "Not Found",0)</f>
        <v>Obligated</v>
      </c>
      <c r="AO147" s="1043">
        <f>_xlfn.LET(
_xlpm.r,_xlfn.XLOOKUP(A147,MPL!C:C,MPL!S:S, "",0),
IF(ISNUMBER(_xlpm.r),_xlpm.r,"")
)</f>
        <v>45966.678217592591</v>
      </c>
      <c r="AP147" s="1043" t="str">
        <f t="shared" si="48"/>
        <v>Obligated</v>
      </c>
      <c r="AQ147" s="1044">
        <v>0</v>
      </c>
      <c r="AR147" s="1036">
        <v>5683411.480000006</v>
      </c>
      <c r="AS147" s="1036">
        <v>71911.839999999924</v>
      </c>
      <c r="AT147" s="1036"/>
      <c r="AU147" s="1036">
        <f t="shared" si="49"/>
        <v>5755323.3200000059</v>
      </c>
      <c r="AV147" s="1036">
        <f t="shared" si="50"/>
        <v>0</v>
      </c>
      <c r="AW147" s="1045">
        <v>189214147.25</v>
      </c>
      <c r="AX147" s="1045">
        <v>38650198.93</v>
      </c>
      <c r="AY147" s="1045">
        <v>18683215.390000001</v>
      </c>
      <c r="AZ147" s="1045">
        <v>6899520.54</v>
      </c>
      <c r="BA147" s="1045">
        <v>21880052.02</v>
      </c>
      <c r="BB147" s="1045">
        <v>41872865.869999997</v>
      </c>
      <c r="BC147" s="1045">
        <v>317200000</v>
      </c>
      <c r="BD147" s="1045">
        <v>229777414.66</v>
      </c>
      <c r="BE147" s="1045">
        <f t="shared" si="51"/>
        <v>87422585.340000004</v>
      </c>
      <c r="BF147" s="1032" t="s">
        <v>2229</v>
      </c>
      <c r="BG147" s="1033" t="s">
        <v>2224</v>
      </c>
      <c r="BH147" s="1032" t="s">
        <v>2295</v>
      </c>
      <c r="BI147" s="946" t="e">
        <f t="shared" si="52"/>
        <v>#REF!</v>
      </c>
      <c r="BJ147" s="947" t="e">
        <v>#VALUE!</v>
      </c>
    </row>
    <row r="148" spans="1:62" s="807" customFormat="1" ht="114" customHeight="1">
      <c r="A148" s="933">
        <v>679033</v>
      </c>
      <c r="B148" s="934" t="s">
        <v>1064</v>
      </c>
      <c r="C148" s="935" t="s">
        <v>35</v>
      </c>
      <c r="D148" s="934" t="s">
        <v>2116</v>
      </c>
      <c r="E148" s="913" t="s">
        <v>2209</v>
      </c>
      <c r="F148" s="914" t="s">
        <v>2210</v>
      </c>
      <c r="G148" s="936" t="e">
        <f>IF($AO148&lt;&gt;"",_xlfn.XLOOKUP(TEXT(A148,0),#REF!,#REF!,0),0)</f>
        <v>#REF!</v>
      </c>
      <c r="H148" s="936" t="e">
        <f>IF($AO148&lt;&gt;"",_xlfn.XLOOKUP(TEXT(A148,0),#REF!,#REF!,0),0)</f>
        <v>#REF!</v>
      </c>
      <c r="I148" s="936" t="e">
        <f>IF($AO148&lt;&gt;"", _xlfn.XLOOKUP(TEXT(A148,0),#REF!,#REF!,0),0)</f>
        <v>#REF!</v>
      </c>
      <c r="J148" s="936" t="e">
        <f>IF($AO148&lt;&gt;"",_xlfn.XLOOKUP(TEXT(A148,0),#REF!,#REF!,0),0)</f>
        <v>#REF!</v>
      </c>
      <c r="K148" s="936" t="e">
        <f>IF($AO148&lt;&gt;"",_xlfn.XLOOKUP(TEXT(A148,0),#REF!,#REF!,0),0)</f>
        <v>#REF!</v>
      </c>
      <c r="L148" s="936" t="e">
        <f>IF($AO148&lt;&gt;"",_xlfn.XLOOKUP(TEXT(A148,0),#REF!,#REF!,0),0)</f>
        <v>#REF!</v>
      </c>
      <c r="M148" s="937" t="e">
        <f t="shared" si="36"/>
        <v>#REF!</v>
      </c>
      <c r="N148" s="937" t="e">
        <f t="shared" si="37"/>
        <v>#REF!</v>
      </c>
      <c r="O148" s="937" t="e">
        <f t="shared" si="38"/>
        <v>#REF!</v>
      </c>
      <c r="P148" s="938" t="e">
        <f t="shared" si="39"/>
        <v>#REF!</v>
      </c>
      <c r="Q148" s="938" t="e">
        <f t="shared" si="40"/>
        <v>#REF!</v>
      </c>
      <c r="R148" s="938" t="e">
        <f t="shared" si="41"/>
        <v>#REF!</v>
      </c>
      <c r="S148" s="938" t="e">
        <f t="shared" si="42"/>
        <v>#REF!</v>
      </c>
      <c r="T148" s="938" t="e">
        <f t="shared" si="43"/>
        <v>#REF!</v>
      </c>
      <c r="U148" s="938" t="e">
        <f t="shared" si="44"/>
        <v>#REF!</v>
      </c>
      <c r="V148" s="938" t="e">
        <f t="shared" si="45"/>
        <v>#REF!</v>
      </c>
      <c r="W148" s="938" t="e">
        <f t="shared" si="46"/>
        <v>#REF!</v>
      </c>
      <c r="X148" s="938" t="e">
        <f t="shared" si="47"/>
        <v>#REF!</v>
      </c>
      <c r="Y148" s="989">
        <v>729040</v>
      </c>
      <c r="Z148" s="989">
        <v>142215</v>
      </c>
      <c r="AA148" s="989">
        <v>140628</v>
      </c>
      <c r="AB148" s="989">
        <v>37687</v>
      </c>
      <c r="AC148" s="989">
        <v>0</v>
      </c>
      <c r="AD148" s="989">
        <v>0</v>
      </c>
      <c r="AE148" s="939">
        <v>1049570</v>
      </c>
      <c r="AF148" s="939">
        <v>869668</v>
      </c>
      <c r="AG148" s="939">
        <v>179902</v>
      </c>
      <c r="AH148" s="940" t="s">
        <v>2470</v>
      </c>
      <c r="AI148" s="941" t="s">
        <v>21273</v>
      </c>
      <c r="AJ148" s="941" t="s">
        <v>21274</v>
      </c>
      <c r="AK148" s="941" t="s">
        <v>21278</v>
      </c>
      <c r="AL148" s="1031" t="s">
        <v>2279</v>
      </c>
      <c r="AM148" s="936" t="s">
        <v>2239</v>
      </c>
      <c r="AN148" s="940" t="str">
        <f>_xlfn.XLOOKUP(A148,MPL!C:C,MPL!N:N, "Not Found",0)</f>
        <v>Obligated</v>
      </c>
      <c r="AO148" s="943">
        <f>_xlfn.LET(
_xlpm.r,_xlfn.XLOOKUP(A148,MPL!C:C,MPL!S:S, "",0),
IF(ISNUMBER(_xlpm.r),_xlpm.r,"")
)</f>
        <v>44922.495069444441</v>
      </c>
      <c r="AP148" s="943" t="str">
        <f t="shared" si="48"/>
        <v>Obligated</v>
      </c>
      <c r="AQ148" s="944">
        <v>0.89</v>
      </c>
      <c r="AR148" s="936">
        <v>78826.320000000022</v>
      </c>
      <c r="AS148" s="936">
        <v>834139.57999999961</v>
      </c>
      <c r="AT148" s="936"/>
      <c r="AU148" s="936">
        <f t="shared" si="49"/>
        <v>912965.89999999967</v>
      </c>
      <c r="AV148" s="936">
        <f t="shared" si="50"/>
        <v>0</v>
      </c>
      <c r="AW148" s="945">
        <v>729040</v>
      </c>
      <c r="AX148" s="945">
        <v>142215</v>
      </c>
      <c r="AY148" s="945">
        <v>140628</v>
      </c>
      <c r="AZ148" s="945">
        <v>37687</v>
      </c>
      <c r="BA148" s="945">
        <v>0</v>
      </c>
      <c r="BB148" s="945">
        <v>0</v>
      </c>
      <c r="BC148" s="945">
        <v>1049570</v>
      </c>
      <c r="BD148" s="945">
        <f>AW148+AY148+BA148</f>
        <v>869668</v>
      </c>
      <c r="BE148" s="945">
        <f t="shared" si="51"/>
        <v>179902</v>
      </c>
      <c r="BF148" s="934" t="s">
        <v>2240</v>
      </c>
      <c r="BG148" s="935" t="s">
        <v>275</v>
      </c>
      <c r="BH148" s="934" t="s">
        <v>2276</v>
      </c>
      <c r="BI148" s="946" t="e">
        <f t="shared" si="52"/>
        <v>#REF!</v>
      </c>
      <c r="BJ148" s="947" t="e">
        <v>#VALUE!</v>
      </c>
    </row>
    <row r="149" spans="1:62" s="807" customFormat="1" ht="114" customHeight="1">
      <c r="A149" s="933">
        <v>679457</v>
      </c>
      <c r="B149" s="934" t="s">
        <v>1058</v>
      </c>
      <c r="C149" s="935" t="s">
        <v>35</v>
      </c>
      <c r="D149" s="934" t="s">
        <v>2116</v>
      </c>
      <c r="E149" s="913" t="s">
        <v>2209</v>
      </c>
      <c r="F149" s="914" t="s">
        <v>2210</v>
      </c>
      <c r="G149" s="936" t="e">
        <f>IF($AO149&lt;&gt;"",_xlfn.XLOOKUP(TEXT(A149,0),#REF!,#REF!,0),0)</f>
        <v>#REF!</v>
      </c>
      <c r="H149" s="936" t="e">
        <f>IF($AO149&lt;&gt;"",_xlfn.XLOOKUP(TEXT(A149,0),#REF!,#REF!,0),0)</f>
        <v>#REF!</v>
      </c>
      <c r="I149" s="936" t="e">
        <f>IF($AO149&lt;&gt;"", _xlfn.XLOOKUP(TEXT(A149,0),#REF!,#REF!,0),0)</f>
        <v>#REF!</v>
      </c>
      <c r="J149" s="936" t="e">
        <f>IF($AO149&lt;&gt;"",_xlfn.XLOOKUP(TEXT(A149,0),#REF!,#REF!,0),0)</f>
        <v>#REF!</v>
      </c>
      <c r="K149" s="936" t="e">
        <f>IF($AO149&lt;&gt;"",_xlfn.XLOOKUP(TEXT(A149,0),#REF!,#REF!,0),0)</f>
        <v>#REF!</v>
      </c>
      <c r="L149" s="936" t="e">
        <f>IF($AO149&lt;&gt;"",_xlfn.XLOOKUP(TEXT(A149,0),#REF!,#REF!,0),0)</f>
        <v>#REF!</v>
      </c>
      <c r="M149" s="937" t="e">
        <f t="shared" si="36"/>
        <v>#REF!</v>
      </c>
      <c r="N149" s="937" t="e">
        <f t="shared" si="37"/>
        <v>#REF!</v>
      </c>
      <c r="O149" s="937" t="e">
        <f t="shared" si="38"/>
        <v>#REF!</v>
      </c>
      <c r="P149" s="938" t="e">
        <f t="shared" si="39"/>
        <v>#REF!</v>
      </c>
      <c r="Q149" s="938" t="e">
        <f t="shared" si="40"/>
        <v>#REF!</v>
      </c>
      <c r="R149" s="938" t="e">
        <f t="shared" si="41"/>
        <v>#REF!</v>
      </c>
      <c r="S149" s="938" t="e">
        <f t="shared" si="42"/>
        <v>#REF!</v>
      </c>
      <c r="T149" s="938" t="e">
        <f t="shared" si="43"/>
        <v>#REF!</v>
      </c>
      <c r="U149" s="938" t="e">
        <f t="shared" si="44"/>
        <v>#REF!</v>
      </c>
      <c r="V149" s="938" t="e">
        <f t="shared" si="45"/>
        <v>#REF!</v>
      </c>
      <c r="W149" s="938" t="e">
        <f t="shared" si="46"/>
        <v>#REF!</v>
      </c>
      <c r="X149" s="938" t="e">
        <f t="shared" si="47"/>
        <v>#REF!</v>
      </c>
      <c r="Y149" s="989">
        <v>589335</v>
      </c>
      <c r="Z149" s="989">
        <v>123232</v>
      </c>
      <c r="AA149" s="989">
        <v>115386</v>
      </c>
      <c r="AB149" s="989">
        <v>33921</v>
      </c>
      <c r="AC149" s="989">
        <v>0</v>
      </c>
      <c r="AD149" s="989">
        <v>0</v>
      </c>
      <c r="AE149" s="939">
        <v>861874</v>
      </c>
      <c r="AF149" s="939">
        <v>704721</v>
      </c>
      <c r="AG149" s="939">
        <v>157153</v>
      </c>
      <c r="AH149" s="940" t="s">
        <v>2470</v>
      </c>
      <c r="AI149" s="941" t="s">
        <v>21273</v>
      </c>
      <c r="AJ149" s="941" t="s">
        <v>21274</v>
      </c>
      <c r="AK149" s="941" t="s">
        <v>21278</v>
      </c>
      <c r="AL149" s="1031" t="s">
        <v>2279</v>
      </c>
      <c r="AM149" s="936" t="s">
        <v>2239</v>
      </c>
      <c r="AN149" s="940" t="str">
        <f>_xlfn.XLOOKUP(A149,MPL!C:C,MPL!N:N, "Not Found",0)</f>
        <v>Obligated</v>
      </c>
      <c r="AO149" s="943">
        <f>_xlfn.LET(
_xlpm.r,_xlfn.XLOOKUP(A149,MPL!C:C,MPL!S:S, "",0),
IF(ISNUMBER(_xlpm.r),_xlpm.r,"")
)</f>
        <v>44922.495069444441</v>
      </c>
      <c r="AP149" s="943" t="str">
        <f t="shared" si="48"/>
        <v>Obligated</v>
      </c>
      <c r="AQ149" s="944">
        <v>0.86</v>
      </c>
      <c r="AR149" s="936">
        <v>106213.98000000004</v>
      </c>
      <c r="AS149" s="936">
        <v>540665.1399999999</v>
      </c>
      <c r="AT149" s="936"/>
      <c r="AU149" s="936">
        <f t="shared" si="49"/>
        <v>646879.11999999988</v>
      </c>
      <c r="AV149" s="936">
        <f t="shared" si="50"/>
        <v>0</v>
      </c>
      <c r="AW149" s="945">
        <v>589335</v>
      </c>
      <c r="AX149" s="945">
        <v>123232</v>
      </c>
      <c r="AY149" s="945">
        <v>115386</v>
      </c>
      <c r="AZ149" s="945">
        <v>33921</v>
      </c>
      <c r="BA149" s="945">
        <v>0</v>
      </c>
      <c r="BB149" s="945">
        <v>0</v>
      </c>
      <c r="BC149" s="945">
        <v>861874</v>
      </c>
      <c r="BD149" s="945">
        <f>AW149+AY149+BA149</f>
        <v>704721</v>
      </c>
      <c r="BE149" s="945">
        <f t="shared" si="51"/>
        <v>157153</v>
      </c>
      <c r="BF149" s="934" t="s">
        <v>2240</v>
      </c>
      <c r="BG149" s="935" t="s">
        <v>275</v>
      </c>
      <c r="BH149" s="934" t="s">
        <v>2276</v>
      </c>
      <c r="BI149" s="946" t="e">
        <f t="shared" si="52"/>
        <v>#REF!</v>
      </c>
      <c r="BJ149" s="947" t="e">
        <v>#VALUE!</v>
      </c>
    </row>
    <row r="150" spans="1:62" s="807" customFormat="1" ht="114" customHeight="1">
      <c r="A150" s="933">
        <v>688629</v>
      </c>
      <c r="B150" s="934" t="s">
        <v>876</v>
      </c>
      <c r="C150" s="935" t="s">
        <v>35</v>
      </c>
      <c r="D150" s="934" t="s">
        <v>2116</v>
      </c>
      <c r="E150" s="913" t="s">
        <v>2209</v>
      </c>
      <c r="F150" s="914" t="s">
        <v>2210</v>
      </c>
      <c r="G150" s="936" t="e">
        <f>IF($AO150&lt;&gt;"",_xlfn.XLOOKUP(TEXT(A150,0),#REF!,#REF!,0),0)</f>
        <v>#REF!</v>
      </c>
      <c r="H150" s="936" t="e">
        <f>IF($AO150&lt;&gt;"",_xlfn.XLOOKUP(TEXT(A150,0),#REF!,#REF!,0),0)</f>
        <v>#REF!</v>
      </c>
      <c r="I150" s="936" t="e">
        <f>IF($AO150&lt;&gt;"", _xlfn.XLOOKUP(TEXT(A150,0),#REF!,#REF!,0),0)</f>
        <v>#REF!</v>
      </c>
      <c r="J150" s="936" t="e">
        <f>IF($AO150&lt;&gt;"",_xlfn.XLOOKUP(TEXT(A150,0),#REF!,#REF!,0),0)</f>
        <v>#REF!</v>
      </c>
      <c r="K150" s="936" t="e">
        <f>IF($AO150&lt;&gt;"",_xlfn.XLOOKUP(TEXT(A150,0),#REF!,#REF!,0),0)</f>
        <v>#REF!</v>
      </c>
      <c r="L150" s="936" t="e">
        <f>IF($AO150&lt;&gt;"",_xlfn.XLOOKUP(TEXT(A150,0),#REF!,#REF!,0),0)</f>
        <v>#REF!</v>
      </c>
      <c r="M150" s="937" t="e">
        <f t="shared" si="36"/>
        <v>#REF!</v>
      </c>
      <c r="N150" s="937" t="e">
        <f t="shared" si="37"/>
        <v>#REF!</v>
      </c>
      <c r="O150" s="937" t="e">
        <f t="shared" si="38"/>
        <v>#REF!</v>
      </c>
      <c r="P150" s="938" t="e">
        <f t="shared" si="39"/>
        <v>#REF!</v>
      </c>
      <c r="Q150" s="938" t="e">
        <f t="shared" si="40"/>
        <v>#REF!</v>
      </c>
      <c r="R150" s="938" t="e">
        <f t="shared" si="41"/>
        <v>#REF!</v>
      </c>
      <c r="S150" s="938" t="e">
        <f t="shared" si="42"/>
        <v>#REF!</v>
      </c>
      <c r="T150" s="938" t="e">
        <f t="shared" si="43"/>
        <v>#REF!</v>
      </c>
      <c r="U150" s="938" t="e">
        <f t="shared" si="44"/>
        <v>#REF!</v>
      </c>
      <c r="V150" s="938" t="e">
        <f t="shared" si="45"/>
        <v>#REF!</v>
      </c>
      <c r="W150" s="938" t="e">
        <f t="shared" si="46"/>
        <v>#REF!</v>
      </c>
      <c r="X150" s="938" t="e">
        <f t="shared" si="47"/>
        <v>#REF!</v>
      </c>
      <c r="Y150" s="989">
        <v>106941.99</v>
      </c>
      <c r="Z150" s="989">
        <v>22045.000000000011</v>
      </c>
      <c r="AA150" s="989">
        <v>20833.900000000001</v>
      </c>
      <c r="AB150" s="989">
        <v>5841.93</v>
      </c>
      <c r="AC150" s="989">
        <v>0</v>
      </c>
      <c r="AD150" s="989">
        <v>0</v>
      </c>
      <c r="AE150" s="939">
        <v>155662.82000000004</v>
      </c>
      <c r="AF150" s="939">
        <v>127775.89000000001</v>
      </c>
      <c r="AG150" s="939">
        <v>27886.930000000011</v>
      </c>
      <c r="AH150" s="940" t="s">
        <v>2470</v>
      </c>
      <c r="AI150" s="941" t="s">
        <v>21273</v>
      </c>
      <c r="AJ150" s="941" t="s">
        <v>21274</v>
      </c>
      <c r="AK150" s="941" t="s">
        <v>21278</v>
      </c>
      <c r="AL150" s="1031" t="s">
        <v>2279</v>
      </c>
      <c r="AM150" s="936" t="s">
        <v>2239</v>
      </c>
      <c r="AN150" s="940" t="str">
        <f>_xlfn.XLOOKUP(A150,MPL!C:C,MPL!N:N, "Not Found",0)</f>
        <v>Obligated</v>
      </c>
      <c r="AO150" s="943">
        <f>_xlfn.LET(
_xlpm.r,_xlfn.XLOOKUP(A150,MPL!C:C,MPL!S:S, "",0),
IF(ISNUMBER(_xlpm.r),_xlpm.r,"")
)</f>
        <v>44993.525173611109</v>
      </c>
      <c r="AP150" s="943" t="str">
        <f t="shared" si="48"/>
        <v>Obligated</v>
      </c>
      <c r="AQ150" s="944">
        <v>0.89</v>
      </c>
      <c r="AR150" s="936">
        <v>46185.109999999971</v>
      </c>
      <c r="AS150" s="936">
        <v>53225.750000000007</v>
      </c>
      <c r="AT150" s="936"/>
      <c r="AU150" s="936">
        <f t="shared" si="49"/>
        <v>99410.859999999986</v>
      </c>
      <c r="AV150" s="936">
        <f t="shared" si="50"/>
        <v>-9.9999999976716936E-2</v>
      </c>
      <c r="AW150" s="945">
        <v>106941.99</v>
      </c>
      <c r="AX150" s="945">
        <v>22045</v>
      </c>
      <c r="AY150" s="945">
        <v>20834</v>
      </c>
      <c r="AZ150" s="945">
        <v>5841.93</v>
      </c>
      <c r="BA150" s="945">
        <v>0</v>
      </c>
      <c r="BB150" s="945">
        <v>0</v>
      </c>
      <c r="BC150" s="945">
        <v>155662.92000000001</v>
      </c>
      <c r="BD150" s="945">
        <f>AW150+AY150+BA150</f>
        <v>127775.99</v>
      </c>
      <c r="BE150" s="945">
        <f t="shared" si="51"/>
        <v>27886.93</v>
      </c>
      <c r="BF150" s="934" t="s">
        <v>2240</v>
      </c>
      <c r="BG150" s="935" t="s">
        <v>275</v>
      </c>
      <c r="BH150" s="934" t="s">
        <v>2276</v>
      </c>
      <c r="BI150" s="946" t="e">
        <f t="shared" si="52"/>
        <v>#REF!</v>
      </c>
      <c r="BJ150" s="947" t="e">
        <v>#VALUE!</v>
      </c>
    </row>
    <row r="151" spans="1:62" s="807" customFormat="1" ht="114" customHeight="1">
      <c r="A151" s="933">
        <v>688625</v>
      </c>
      <c r="B151" s="934" t="s">
        <v>870</v>
      </c>
      <c r="C151" s="935" t="s">
        <v>35</v>
      </c>
      <c r="D151" s="934" t="s">
        <v>2116</v>
      </c>
      <c r="E151" s="913" t="s">
        <v>2209</v>
      </c>
      <c r="F151" s="914" t="s">
        <v>2210</v>
      </c>
      <c r="G151" s="936" t="e">
        <f>IF($AO151&lt;&gt;"",_xlfn.XLOOKUP(TEXT(A151,0),#REF!,#REF!,0),0)</f>
        <v>#REF!</v>
      </c>
      <c r="H151" s="936" t="e">
        <f>IF($AO151&lt;&gt;"",_xlfn.XLOOKUP(TEXT(A151,0),#REF!,#REF!,0),0)</f>
        <v>#REF!</v>
      </c>
      <c r="I151" s="936" t="e">
        <f>IF($AO151&lt;&gt;"", _xlfn.XLOOKUP(TEXT(A151,0),#REF!,#REF!,0),0)</f>
        <v>#REF!</v>
      </c>
      <c r="J151" s="936" t="e">
        <f>IF($AO151&lt;&gt;"",_xlfn.XLOOKUP(TEXT(A151,0),#REF!,#REF!,0),0)</f>
        <v>#REF!</v>
      </c>
      <c r="K151" s="936" t="e">
        <f>IF($AO151&lt;&gt;"",_xlfn.XLOOKUP(TEXT(A151,0),#REF!,#REF!,0),0)</f>
        <v>#REF!</v>
      </c>
      <c r="L151" s="936" t="e">
        <f>IF($AO151&lt;&gt;"",_xlfn.XLOOKUP(TEXT(A151,0),#REF!,#REF!,0),0)</f>
        <v>#REF!</v>
      </c>
      <c r="M151" s="937" t="e">
        <f t="shared" si="36"/>
        <v>#REF!</v>
      </c>
      <c r="N151" s="937" t="e">
        <f t="shared" si="37"/>
        <v>#REF!</v>
      </c>
      <c r="O151" s="937" t="e">
        <f t="shared" si="38"/>
        <v>#REF!</v>
      </c>
      <c r="P151" s="938" t="e">
        <f t="shared" si="39"/>
        <v>#REF!</v>
      </c>
      <c r="Q151" s="938" t="e">
        <f t="shared" si="40"/>
        <v>#REF!</v>
      </c>
      <c r="R151" s="938" t="e">
        <f t="shared" si="41"/>
        <v>#REF!</v>
      </c>
      <c r="S151" s="938" t="e">
        <f t="shared" si="42"/>
        <v>#REF!</v>
      </c>
      <c r="T151" s="938" t="e">
        <f t="shared" si="43"/>
        <v>#REF!</v>
      </c>
      <c r="U151" s="938" t="e">
        <f t="shared" si="44"/>
        <v>#REF!</v>
      </c>
      <c r="V151" s="938" t="e">
        <f t="shared" si="45"/>
        <v>#REF!</v>
      </c>
      <c r="W151" s="938" t="e">
        <f t="shared" si="46"/>
        <v>#REF!</v>
      </c>
      <c r="X151" s="938" t="e">
        <f t="shared" si="47"/>
        <v>#REF!</v>
      </c>
      <c r="Y151" s="989">
        <v>710014.69</v>
      </c>
      <c r="Z151" s="989">
        <v>151206.00000000009</v>
      </c>
      <c r="AA151" s="989">
        <v>139357.85</v>
      </c>
      <c r="AB151" s="989">
        <v>40069.589999999997</v>
      </c>
      <c r="AC151" s="989">
        <v>0</v>
      </c>
      <c r="AD151" s="989">
        <v>0</v>
      </c>
      <c r="AE151" s="939">
        <v>1040648.13</v>
      </c>
      <c r="AF151" s="939">
        <v>849372.53999999992</v>
      </c>
      <c r="AG151" s="939">
        <v>191275.59000000008</v>
      </c>
      <c r="AH151" s="940" t="s">
        <v>2470</v>
      </c>
      <c r="AI151" s="941" t="s">
        <v>21273</v>
      </c>
      <c r="AJ151" s="941" t="s">
        <v>21274</v>
      </c>
      <c r="AK151" s="941" t="s">
        <v>21278</v>
      </c>
      <c r="AL151" s="1031" t="s">
        <v>2279</v>
      </c>
      <c r="AM151" s="936" t="s">
        <v>2239</v>
      </c>
      <c r="AN151" s="940" t="str">
        <f>_xlfn.XLOOKUP(A151,MPL!C:C,MPL!N:N, "Not Found",0)</f>
        <v>Obligated</v>
      </c>
      <c r="AO151" s="943">
        <f>_xlfn.LET(
_xlpm.r,_xlfn.XLOOKUP(A151,MPL!C:C,MPL!S:S, "",0),
IF(ISNUMBER(_xlpm.r),_xlpm.r,"")
)</f>
        <v>45005.489907407406</v>
      </c>
      <c r="AP151" s="943" t="str">
        <f t="shared" si="48"/>
        <v>Obligated</v>
      </c>
      <c r="AQ151" s="944">
        <v>0.87</v>
      </c>
      <c r="AR151" s="936">
        <v>130618.06999999969</v>
      </c>
      <c r="AS151" s="936">
        <v>416996.7999999997</v>
      </c>
      <c r="AT151" s="936"/>
      <c r="AU151" s="936">
        <f t="shared" si="49"/>
        <v>547614.86999999941</v>
      </c>
      <c r="AV151" s="936">
        <f t="shared" si="50"/>
        <v>-0.14999999990686774</v>
      </c>
      <c r="AW151" s="945">
        <v>710014.69</v>
      </c>
      <c r="AX151" s="945">
        <v>151206</v>
      </c>
      <c r="AY151" s="945">
        <v>139358</v>
      </c>
      <c r="AZ151" s="945">
        <v>40069.589999999997</v>
      </c>
      <c r="BA151" s="945">
        <v>0</v>
      </c>
      <c r="BB151" s="945">
        <v>0</v>
      </c>
      <c r="BC151" s="945">
        <v>1040648.2799999999</v>
      </c>
      <c r="BD151" s="945">
        <f>AW151+AY151+BA151</f>
        <v>849372.69</v>
      </c>
      <c r="BE151" s="945">
        <f t="shared" si="51"/>
        <v>191275.59</v>
      </c>
      <c r="BF151" s="934" t="s">
        <v>2240</v>
      </c>
      <c r="BG151" s="935" t="s">
        <v>275</v>
      </c>
      <c r="BH151" s="934" t="s">
        <v>2276</v>
      </c>
      <c r="BI151" s="946" t="e">
        <f t="shared" si="52"/>
        <v>#REF!</v>
      </c>
      <c r="BJ151" s="947" t="e">
        <v>#VALUE!</v>
      </c>
    </row>
    <row r="152" spans="1:62" s="827" customFormat="1" ht="114" customHeight="1">
      <c r="A152" s="933">
        <v>688198</v>
      </c>
      <c r="B152" s="934" t="s">
        <v>889</v>
      </c>
      <c r="C152" s="935" t="s">
        <v>35</v>
      </c>
      <c r="D152" s="934" t="s">
        <v>2116</v>
      </c>
      <c r="E152" s="913" t="s">
        <v>2209</v>
      </c>
      <c r="F152" s="914" t="s">
        <v>2210</v>
      </c>
      <c r="G152" s="936" t="e">
        <f>IF($AO152&lt;&gt;"",_xlfn.XLOOKUP(TEXT(A152,0),#REF!,#REF!,0),0)</f>
        <v>#REF!</v>
      </c>
      <c r="H152" s="936" t="e">
        <f>IF($AO152&lt;&gt;"",_xlfn.XLOOKUP(TEXT(A152,0),#REF!,#REF!,0),0)</f>
        <v>#REF!</v>
      </c>
      <c r="I152" s="936" t="e">
        <f>IF($AO152&lt;&gt;"", _xlfn.XLOOKUP(TEXT(A152,0),#REF!,#REF!,0),0)</f>
        <v>#REF!</v>
      </c>
      <c r="J152" s="936" t="e">
        <f>IF($AO152&lt;&gt;"",_xlfn.XLOOKUP(TEXT(A152,0),#REF!,#REF!,0),0)</f>
        <v>#REF!</v>
      </c>
      <c r="K152" s="936" t="e">
        <f>IF($AO152&lt;&gt;"",_xlfn.XLOOKUP(TEXT(A152,0),#REF!,#REF!,0),0)</f>
        <v>#REF!</v>
      </c>
      <c r="L152" s="936" t="e">
        <f>IF($AO152&lt;&gt;"",_xlfn.XLOOKUP(TEXT(A152,0),#REF!,#REF!,0),0)</f>
        <v>#REF!</v>
      </c>
      <c r="M152" s="937" t="e">
        <f t="shared" si="36"/>
        <v>#REF!</v>
      </c>
      <c r="N152" s="937" t="e">
        <f t="shared" si="37"/>
        <v>#REF!</v>
      </c>
      <c r="O152" s="937" t="e">
        <f t="shared" si="38"/>
        <v>#REF!</v>
      </c>
      <c r="P152" s="938" t="e">
        <f t="shared" si="39"/>
        <v>#REF!</v>
      </c>
      <c r="Q152" s="938" t="e">
        <f t="shared" si="40"/>
        <v>#REF!</v>
      </c>
      <c r="R152" s="938" t="e">
        <f t="shared" si="41"/>
        <v>#REF!</v>
      </c>
      <c r="S152" s="938" t="e">
        <f t="shared" si="42"/>
        <v>#REF!</v>
      </c>
      <c r="T152" s="938" t="e">
        <f t="shared" si="43"/>
        <v>#REF!</v>
      </c>
      <c r="U152" s="938" t="e">
        <f t="shared" si="44"/>
        <v>#REF!</v>
      </c>
      <c r="V152" s="938" t="e">
        <f t="shared" si="45"/>
        <v>#REF!</v>
      </c>
      <c r="W152" s="938" t="e">
        <f t="shared" si="46"/>
        <v>#REF!</v>
      </c>
      <c r="X152" s="938" t="e">
        <f t="shared" si="47"/>
        <v>#REF!</v>
      </c>
      <c r="Y152" s="989">
        <v>60838.48</v>
      </c>
      <c r="Z152" s="989">
        <v>12667</v>
      </c>
      <c r="AA152" s="989">
        <v>12052.8</v>
      </c>
      <c r="AB152" s="989">
        <v>3356.76</v>
      </c>
      <c r="AC152" s="989">
        <v>0</v>
      </c>
      <c r="AD152" s="989">
        <v>0</v>
      </c>
      <c r="AE152" s="939">
        <v>88915.04</v>
      </c>
      <c r="AF152" s="939">
        <v>72891.28</v>
      </c>
      <c r="AG152" s="939">
        <v>16023.76</v>
      </c>
      <c r="AH152" s="940" t="s">
        <v>2470</v>
      </c>
      <c r="AI152" s="941" t="s">
        <v>21273</v>
      </c>
      <c r="AJ152" s="941" t="s">
        <v>21274</v>
      </c>
      <c r="AK152" s="941" t="s">
        <v>21278</v>
      </c>
      <c r="AL152" s="1031" t="s">
        <v>2373</v>
      </c>
      <c r="AM152" s="936" t="s">
        <v>2239</v>
      </c>
      <c r="AN152" s="940" t="str">
        <f>_xlfn.XLOOKUP(A152,MPL!C:C,MPL!N:N, "Not Found",0)</f>
        <v>Obligated</v>
      </c>
      <c r="AO152" s="943">
        <f>_xlfn.LET(
_xlpm.r,_xlfn.XLOOKUP(A152,MPL!C:C,MPL!S:S, "",0),
IF(ISNUMBER(_xlpm.r),_xlpm.r,"")
)</f>
        <v>45005.489907407406</v>
      </c>
      <c r="AP152" s="943" t="str">
        <f t="shared" si="48"/>
        <v>Obligated</v>
      </c>
      <c r="AQ152" s="944">
        <v>0.85</v>
      </c>
      <c r="AR152" s="936">
        <v>32133.660000000011</v>
      </c>
      <c r="AS152" s="936">
        <v>52234.740000000013</v>
      </c>
      <c r="AT152" s="936"/>
      <c r="AU152" s="936">
        <f t="shared" si="49"/>
        <v>84368.400000000023</v>
      </c>
      <c r="AV152" s="936">
        <f t="shared" si="50"/>
        <v>-0.20000000001164153</v>
      </c>
      <c r="AW152" s="945">
        <v>60838.48</v>
      </c>
      <c r="AX152" s="945">
        <v>12667</v>
      </c>
      <c r="AY152" s="945">
        <v>12053</v>
      </c>
      <c r="AZ152" s="945">
        <v>3356.76</v>
      </c>
      <c r="BA152" s="945">
        <v>0</v>
      </c>
      <c r="BB152" s="945">
        <v>0</v>
      </c>
      <c r="BC152" s="945">
        <v>88915.24</v>
      </c>
      <c r="BD152" s="945">
        <v>72891.48000000001</v>
      </c>
      <c r="BE152" s="945">
        <f t="shared" si="51"/>
        <v>16023.76</v>
      </c>
      <c r="BF152" s="934" t="s">
        <v>2240</v>
      </c>
      <c r="BG152" s="935" t="s">
        <v>275</v>
      </c>
      <c r="BH152" s="934" t="s">
        <v>2276</v>
      </c>
      <c r="BI152" s="946" t="e">
        <f t="shared" si="52"/>
        <v>#REF!</v>
      </c>
      <c r="BJ152" s="947" t="e">
        <v>#VALUE!</v>
      </c>
    </row>
    <row r="153" spans="1:62" s="807" customFormat="1" ht="114" customHeight="1">
      <c r="A153" s="933">
        <v>742070</v>
      </c>
      <c r="B153" s="934" t="s">
        <v>148</v>
      </c>
      <c r="C153" s="935" t="s">
        <v>35</v>
      </c>
      <c r="D153" s="934" t="s">
        <v>2116</v>
      </c>
      <c r="E153" s="913" t="s">
        <v>2209</v>
      </c>
      <c r="F153" s="914" t="s">
        <v>2210</v>
      </c>
      <c r="G153" s="936" t="e">
        <f>IF($AO153&lt;&gt;"",_xlfn.XLOOKUP(TEXT(A153,0),#REF!,#REF!,0),0)</f>
        <v>#REF!</v>
      </c>
      <c r="H153" s="936" t="e">
        <f>IF($AO153&lt;&gt;"",_xlfn.XLOOKUP(TEXT(A153,0),#REF!,#REF!,0),0)</f>
        <v>#REF!</v>
      </c>
      <c r="I153" s="936" t="e">
        <f>IF($AO153&lt;&gt;"", _xlfn.XLOOKUP(TEXT(A153,0),#REF!,#REF!,0),0)</f>
        <v>#REF!</v>
      </c>
      <c r="J153" s="936" t="e">
        <f>IF($AO153&lt;&gt;"",_xlfn.XLOOKUP(TEXT(A153,0),#REF!,#REF!,0),0)</f>
        <v>#REF!</v>
      </c>
      <c r="K153" s="936" t="e">
        <f>IF($AO153&lt;&gt;"",_xlfn.XLOOKUP(TEXT(A153,0),#REF!,#REF!,0),0)</f>
        <v>#REF!</v>
      </c>
      <c r="L153" s="936" t="e">
        <f>IF($AO153&lt;&gt;"",_xlfn.XLOOKUP(TEXT(A153,0),#REF!,#REF!,0),0)</f>
        <v>#REF!</v>
      </c>
      <c r="M153" s="937" t="e">
        <f t="shared" si="36"/>
        <v>#REF!</v>
      </c>
      <c r="N153" s="937" t="e">
        <f t="shared" si="37"/>
        <v>#REF!</v>
      </c>
      <c r="O153" s="937" t="e">
        <f t="shared" si="38"/>
        <v>#REF!</v>
      </c>
      <c r="P153" s="938" t="e">
        <f t="shared" si="39"/>
        <v>#REF!</v>
      </c>
      <c r="Q153" s="938" t="e">
        <f t="shared" si="40"/>
        <v>#REF!</v>
      </c>
      <c r="R153" s="938" t="e">
        <f t="shared" si="41"/>
        <v>#REF!</v>
      </c>
      <c r="S153" s="938" t="e">
        <f t="shared" si="42"/>
        <v>#REF!</v>
      </c>
      <c r="T153" s="938" t="e">
        <f t="shared" si="43"/>
        <v>#REF!</v>
      </c>
      <c r="U153" s="938" t="e">
        <f t="shared" si="44"/>
        <v>#REF!</v>
      </c>
      <c r="V153" s="938" t="e">
        <f t="shared" si="45"/>
        <v>#REF!</v>
      </c>
      <c r="W153" s="938" t="e">
        <f t="shared" si="46"/>
        <v>#REF!</v>
      </c>
      <c r="X153" s="938" t="e">
        <f t="shared" si="47"/>
        <v>#REF!</v>
      </c>
      <c r="Y153" s="989">
        <v>5461200.0499999998</v>
      </c>
      <c r="Z153" s="989">
        <v>170554.99999999991</v>
      </c>
      <c r="AA153" s="989">
        <v>491326.68</v>
      </c>
      <c r="AB153" s="989">
        <v>35032.379999999997</v>
      </c>
      <c r="AC153" s="989">
        <v>0</v>
      </c>
      <c r="AD153" s="989">
        <v>0</v>
      </c>
      <c r="AE153" s="939">
        <v>6158114.1099999994</v>
      </c>
      <c r="AF153" s="939">
        <v>5952526.7299999995</v>
      </c>
      <c r="AG153" s="939">
        <v>205587.37999999992</v>
      </c>
      <c r="AH153" s="940" t="s">
        <v>2470</v>
      </c>
      <c r="AI153" s="941" t="s">
        <v>21273</v>
      </c>
      <c r="AJ153" s="941" t="s">
        <v>21274</v>
      </c>
      <c r="AK153" s="941" t="s">
        <v>21278</v>
      </c>
      <c r="AL153" s="1031" t="s">
        <v>2279</v>
      </c>
      <c r="AM153" s="936" t="s">
        <v>2239</v>
      </c>
      <c r="AN153" s="940" t="str">
        <f>_xlfn.XLOOKUP(A153,MPL!C:C,MPL!N:N, "Not Found",0)</f>
        <v>Obligated</v>
      </c>
      <c r="AO153" s="943">
        <f>_xlfn.LET(
_xlpm.r,_xlfn.XLOOKUP(A153,MPL!C:C,MPL!S:S, "",0),
IF(ISNUMBER(_xlpm.r),_xlpm.r,"")
)</f>
        <v>45461.477465277778</v>
      </c>
      <c r="AP153" s="943" t="str">
        <f t="shared" si="48"/>
        <v>Obligated</v>
      </c>
      <c r="AQ153" s="944">
        <v>0.85</v>
      </c>
      <c r="AR153" s="936">
        <v>835781.06000000075</v>
      </c>
      <c r="AS153" s="936">
        <v>4520957.110000005</v>
      </c>
      <c r="AT153" s="936"/>
      <c r="AU153" s="936">
        <f t="shared" si="49"/>
        <v>5356738.1700000055</v>
      </c>
      <c r="AV153" s="936">
        <f t="shared" si="50"/>
        <v>-0.32000000029802322</v>
      </c>
      <c r="AW153" s="945">
        <v>5461200.0499999998</v>
      </c>
      <c r="AX153" s="945">
        <v>170555</v>
      </c>
      <c r="AY153" s="945">
        <v>491327</v>
      </c>
      <c r="AZ153" s="945">
        <v>35032.379999999997</v>
      </c>
      <c r="BA153" s="945">
        <v>0</v>
      </c>
      <c r="BB153" s="945">
        <v>0</v>
      </c>
      <c r="BC153" s="945">
        <v>6158114.4299999997</v>
      </c>
      <c r="BD153" s="945">
        <f>AW153+AY153+BA153</f>
        <v>5952527.0499999998</v>
      </c>
      <c r="BE153" s="945">
        <f t="shared" si="51"/>
        <v>205587.38</v>
      </c>
      <c r="BF153" s="934" t="s">
        <v>2240</v>
      </c>
      <c r="BG153" s="935" t="s">
        <v>275</v>
      </c>
      <c r="BH153" s="934" t="s">
        <v>2276</v>
      </c>
      <c r="BI153" s="946" t="e">
        <f t="shared" si="52"/>
        <v>#REF!</v>
      </c>
      <c r="BJ153" s="947" t="e">
        <v>#VALUE!</v>
      </c>
    </row>
    <row r="154" spans="1:62" s="807" customFormat="1" ht="114" customHeight="1">
      <c r="A154" s="933">
        <v>711888</v>
      </c>
      <c r="B154" s="934" t="s">
        <v>117</v>
      </c>
      <c r="C154" s="935" t="s">
        <v>35</v>
      </c>
      <c r="D154" s="934" t="s">
        <v>2116</v>
      </c>
      <c r="E154" s="913" t="s">
        <v>2209</v>
      </c>
      <c r="F154" s="914" t="s">
        <v>2210</v>
      </c>
      <c r="G154" s="936" t="e">
        <f>IF($AO154&lt;&gt;"",_xlfn.XLOOKUP(TEXT(A154,0),#REF!,#REF!,0),0)</f>
        <v>#REF!</v>
      </c>
      <c r="H154" s="936" t="e">
        <f>IF($AO154&lt;&gt;"",_xlfn.XLOOKUP(TEXT(A154,0),#REF!,#REF!,0),0)</f>
        <v>#REF!</v>
      </c>
      <c r="I154" s="936" t="e">
        <f>IF($AO154&lt;&gt;"", _xlfn.XLOOKUP(TEXT(A154,0),#REF!,#REF!,0),0)</f>
        <v>#REF!</v>
      </c>
      <c r="J154" s="936" t="e">
        <f>IF($AO154&lt;&gt;"",_xlfn.XLOOKUP(TEXT(A154,0),#REF!,#REF!,0),0)</f>
        <v>#REF!</v>
      </c>
      <c r="K154" s="936" t="e">
        <f>IF($AO154&lt;&gt;"",_xlfn.XLOOKUP(TEXT(A154,0),#REF!,#REF!,0),0)</f>
        <v>#REF!</v>
      </c>
      <c r="L154" s="936" t="e">
        <f>IF($AO154&lt;&gt;"",_xlfn.XLOOKUP(TEXT(A154,0),#REF!,#REF!,0),0)</f>
        <v>#REF!</v>
      </c>
      <c r="M154" s="937" t="e">
        <f t="shared" si="36"/>
        <v>#REF!</v>
      </c>
      <c r="N154" s="937" t="e">
        <f t="shared" si="37"/>
        <v>#REF!</v>
      </c>
      <c r="O154" s="937" t="e">
        <f t="shared" si="38"/>
        <v>#REF!</v>
      </c>
      <c r="P154" s="938" t="e">
        <f t="shared" si="39"/>
        <v>#REF!</v>
      </c>
      <c r="Q154" s="938" t="e">
        <f t="shared" si="40"/>
        <v>#REF!</v>
      </c>
      <c r="R154" s="938" t="e">
        <f t="shared" si="41"/>
        <v>#REF!</v>
      </c>
      <c r="S154" s="938" t="e">
        <f t="shared" si="42"/>
        <v>#REF!</v>
      </c>
      <c r="T154" s="938" t="e">
        <f t="shared" si="43"/>
        <v>#REF!</v>
      </c>
      <c r="U154" s="938" t="e">
        <f t="shared" si="44"/>
        <v>#REF!</v>
      </c>
      <c r="V154" s="938" t="e">
        <f t="shared" si="45"/>
        <v>#REF!</v>
      </c>
      <c r="W154" s="938" t="e">
        <f t="shared" si="46"/>
        <v>#REF!</v>
      </c>
      <c r="X154" s="938" t="e">
        <f t="shared" si="47"/>
        <v>#REF!</v>
      </c>
      <c r="Y154" s="989">
        <v>5425810.5700000003</v>
      </c>
      <c r="Z154" s="989">
        <v>132876.9999999998</v>
      </c>
      <c r="AA154" s="989">
        <v>434784.65</v>
      </c>
      <c r="AB154" s="989">
        <v>33026.300000000003</v>
      </c>
      <c r="AC154" s="989">
        <v>0</v>
      </c>
      <c r="AD154" s="989">
        <v>0</v>
      </c>
      <c r="AE154" s="939">
        <v>6026498.5200000005</v>
      </c>
      <c r="AF154" s="939">
        <v>5860595.2200000007</v>
      </c>
      <c r="AG154" s="939">
        <v>165903.29999999981</v>
      </c>
      <c r="AH154" s="940" t="s">
        <v>2470</v>
      </c>
      <c r="AI154" s="941" t="s">
        <v>21273</v>
      </c>
      <c r="AJ154" s="941" t="s">
        <v>21274</v>
      </c>
      <c r="AK154" s="941" t="s">
        <v>21278</v>
      </c>
      <c r="AL154" s="1031" t="s">
        <v>2279</v>
      </c>
      <c r="AM154" s="936" t="s">
        <v>2239</v>
      </c>
      <c r="AN154" s="940" t="str">
        <f>_xlfn.XLOOKUP(A154,MPL!C:C,MPL!N:N, "Not Found",0)</f>
        <v>Obligated</v>
      </c>
      <c r="AO154" s="943">
        <f>_xlfn.LET(
_xlpm.r,_xlfn.XLOOKUP(A154,MPL!C:C,MPL!S:S, "",0),
IF(ISNUMBER(_xlpm.r),_xlpm.r,"")
)</f>
        <v>45373.42796296296</v>
      </c>
      <c r="AP154" s="943" t="str">
        <f t="shared" si="48"/>
        <v>Obligated</v>
      </c>
      <c r="AQ154" s="944">
        <v>0.92</v>
      </c>
      <c r="AR154" s="936">
        <v>389419.45999999985</v>
      </c>
      <c r="AS154" s="936">
        <v>4757697.6799999876</v>
      </c>
      <c r="AT154" s="936"/>
      <c r="AU154" s="936">
        <f t="shared" si="49"/>
        <v>5147117.1399999876</v>
      </c>
      <c r="AV154" s="936">
        <f t="shared" si="50"/>
        <v>-0.34999999962747097</v>
      </c>
      <c r="AW154" s="945">
        <v>5425810.5700000003</v>
      </c>
      <c r="AX154" s="945">
        <v>132877</v>
      </c>
      <c r="AY154" s="945">
        <v>434785</v>
      </c>
      <c r="AZ154" s="945">
        <v>33026</v>
      </c>
      <c r="BA154" s="945">
        <v>0</v>
      </c>
      <c r="BB154" s="945">
        <v>0</v>
      </c>
      <c r="BC154" s="945">
        <v>6026498.8700000001</v>
      </c>
      <c r="BD154" s="945">
        <f>AW154+AY154+BA154</f>
        <v>5860595.5700000003</v>
      </c>
      <c r="BE154" s="945">
        <f t="shared" si="51"/>
        <v>165903</v>
      </c>
      <c r="BF154" s="934" t="s">
        <v>2240</v>
      </c>
      <c r="BG154" s="935" t="s">
        <v>275</v>
      </c>
      <c r="BH154" s="934" t="s">
        <v>2276</v>
      </c>
      <c r="BI154" s="946" t="e">
        <f t="shared" si="52"/>
        <v>#REF!</v>
      </c>
      <c r="BJ154" s="947" t="e">
        <v>#VALUE!</v>
      </c>
    </row>
    <row r="155" spans="1:62" s="807" customFormat="1" ht="114" customHeight="1">
      <c r="A155" s="933">
        <v>738670</v>
      </c>
      <c r="B155" s="934" t="s">
        <v>133</v>
      </c>
      <c r="C155" s="935" t="s">
        <v>35</v>
      </c>
      <c r="D155" s="934" t="s">
        <v>2116</v>
      </c>
      <c r="E155" s="913" t="s">
        <v>2209</v>
      </c>
      <c r="F155" s="914" t="s">
        <v>2210</v>
      </c>
      <c r="G155" s="936" t="e">
        <f>IF($AO155&lt;&gt;"",_xlfn.XLOOKUP(TEXT(A155,0),#REF!,#REF!,0),0)</f>
        <v>#REF!</v>
      </c>
      <c r="H155" s="936" t="e">
        <f>IF($AO155&lt;&gt;"",_xlfn.XLOOKUP(TEXT(A155,0),#REF!,#REF!,0),0)</f>
        <v>#REF!</v>
      </c>
      <c r="I155" s="936" t="e">
        <f>IF($AO155&lt;&gt;"", _xlfn.XLOOKUP(TEXT(A155,0),#REF!,#REF!,0),0)</f>
        <v>#REF!</v>
      </c>
      <c r="J155" s="936" t="e">
        <f>IF($AO155&lt;&gt;"",_xlfn.XLOOKUP(TEXT(A155,0),#REF!,#REF!,0),0)</f>
        <v>#REF!</v>
      </c>
      <c r="K155" s="936" t="e">
        <f>IF($AO155&lt;&gt;"",_xlfn.XLOOKUP(TEXT(A155,0),#REF!,#REF!,0),0)</f>
        <v>#REF!</v>
      </c>
      <c r="L155" s="936" t="e">
        <f>IF($AO155&lt;&gt;"",_xlfn.XLOOKUP(TEXT(A155,0),#REF!,#REF!,0),0)</f>
        <v>#REF!</v>
      </c>
      <c r="M155" s="937" t="e">
        <f t="shared" si="36"/>
        <v>#REF!</v>
      </c>
      <c r="N155" s="937" t="e">
        <f t="shared" si="37"/>
        <v>#REF!</v>
      </c>
      <c r="O155" s="937" t="e">
        <f t="shared" si="38"/>
        <v>#REF!</v>
      </c>
      <c r="P155" s="938" t="e">
        <f t="shared" si="39"/>
        <v>#REF!</v>
      </c>
      <c r="Q155" s="938" t="e">
        <f t="shared" si="40"/>
        <v>#REF!</v>
      </c>
      <c r="R155" s="938" t="e">
        <f t="shared" si="41"/>
        <v>#REF!</v>
      </c>
      <c r="S155" s="938" t="e">
        <f t="shared" si="42"/>
        <v>#REF!</v>
      </c>
      <c r="T155" s="938" t="e">
        <f t="shared" si="43"/>
        <v>#REF!</v>
      </c>
      <c r="U155" s="938" t="e">
        <f t="shared" si="44"/>
        <v>#REF!</v>
      </c>
      <c r="V155" s="938" t="e">
        <f t="shared" si="45"/>
        <v>#REF!</v>
      </c>
      <c r="W155" s="938" t="e">
        <f t="shared" si="46"/>
        <v>#REF!</v>
      </c>
      <c r="X155" s="938" t="e">
        <f t="shared" si="47"/>
        <v>#REF!</v>
      </c>
      <c r="Y155" s="989">
        <v>4926640</v>
      </c>
      <c r="Z155" s="989">
        <v>116500.1099999998</v>
      </c>
      <c r="AA155" s="989">
        <v>439974.62</v>
      </c>
      <c r="AB155" s="989">
        <v>31370.9</v>
      </c>
      <c r="AC155" s="989">
        <v>0</v>
      </c>
      <c r="AD155" s="989">
        <v>0</v>
      </c>
      <c r="AE155" s="939">
        <v>5514485.6299999999</v>
      </c>
      <c r="AF155" s="939">
        <v>5366614.62</v>
      </c>
      <c r="AG155" s="939">
        <v>147871.00999999981</v>
      </c>
      <c r="AH155" s="940" t="s">
        <v>2470</v>
      </c>
      <c r="AI155" s="941" t="s">
        <v>21273</v>
      </c>
      <c r="AJ155" s="941" t="s">
        <v>21274</v>
      </c>
      <c r="AK155" s="941" t="s">
        <v>21278</v>
      </c>
      <c r="AL155" s="1031" t="s">
        <v>2279</v>
      </c>
      <c r="AM155" s="936" t="s">
        <v>2239</v>
      </c>
      <c r="AN155" s="940" t="str">
        <f>_xlfn.XLOOKUP(A155,MPL!C:C,MPL!N:N, "Not Found",0)</f>
        <v>Obligated</v>
      </c>
      <c r="AO155" s="943">
        <f>_xlfn.LET(
_xlpm.r,_xlfn.XLOOKUP(A155,MPL!C:C,MPL!S:S, "",0),
IF(ISNUMBER(_xlpm.r),_xlpm.r,"")
)</f>
        <v>45621.677372685182</v>
      </c>
      <c r="AP155" s="943" t="str">
        <f t="shared" si="48"/>
        <v>Obligated</v>
      </c>
      <c r="AQ155" s="944">
        <v>0.94</v>
      </c>
      <c r="AR155" s="936">
        <v>661280.59999999939</v>
      </c>
      <c r="AS155" s="936">
        <v>3322915.0000000019</v>
      </c>
      <c r="AT155" s="936"/>
      <c r="AU155" s="936">
        <f t="shared" si="49"/>
        <v>3984195.6000000015</v>
      </c>
      <c r="AV155" s="936">
        <f t="shared" si="50"/>
        <v>-0.38000000081956387</v>
      </c>
      <c r="AW155" s="945">
        <v>4926640.1100000003</v>
      </c>
      <c r="AX155" s="945">
        <v>116500.1</v>
      </c>
      <c r="AY155" s="945">
        <v>439975</v>
      </c>
      <c r="AZ155" s="945">
        <v>31370.9</v>
      </c>
      <c r="BA155" s="945">
        <v>0</v>
      </c>
      <c r="BB155" s="945">
        <v>0</v>
      </c>
      <c r="BC155" s="945">
        <v>5514486.0100000007</v>
      </c>
      <c r="BD155" s="945">
        <f>AW155+AY155+BA155</f>
        <v>5366615.1100000003</v>
      </c>
      <c r="BE155" s="945">
        <f t="shared" si="51"/>
        <v>147871</v>
      </c>
      <c r="BF155" s="934" t="s">
        <v>2240</v>
      </c>
      <c r="BG155" s="935" t="s">
        <v>275</v>
      </c>
      <c r="BH155" s="934" t="s">
        <v>2276</v>
      </c>
      <c r="BI155" s="946" t="e">
        <f t="shared" si="52"/>
        <v>#REF!</v>
      </c>
      <c r="BJ155" s="947" t="e">
        <v>#VALUE!</v>
      </c>
    </row>
    <row r="156" spans="1:62" s="807" customFormat="1" ht="114" customHeight="1">
      <c r="A156" s="933">
        <v>688472</v>
      </c>
      <c r="B156" s="934" t="s">
        <v>878</v>
      </c>
      <c r="C156" s="935" t="s">
        <v>35</v>
      </c>
      <c r="D156" s="934" t="s">
        <v>2116</v>
      </c>
      <c r="E156" s="913" t="s">
        <v>2209</v>
      </c>
      <c r="F156" s="914" t="s">
        <v>2210</v>
      </c>
      <c r="G156" s="936" t="e">
        <f>IF($AO156&lt;&gt;"",_xlfn.XLOOKUP(TEXT(A156,0),#REF!,#REF!,0),0)</f>
        <v>#REF!</v>
      </c>
      <c r="H156" s="936" t="e">
        <f>IF($AO156&lt;&gt;"",_xlfn.XLOOKUP(TEXT(A156,0),#REF!,#REF!,0),0)</f>
        <v>#REF!</v>
      </c>
      <c r="I156" s="936" t="e">
        <f>IF($AO156&lt;&gt;"", _xlfn.XLOOKUP(TEXT(A156,0),#REF!,#REF!,0),0)</f>
        <v>#REF!</v>
      </c>
      <c r="J156" s="936" t="e">
        <f>IF($AO156&lt;&gt;"",_xlfn.XLOOKUP(TEXT(A156,0),#REF!,#REF!,0),0)</f>
        <v>#REF!</v>
      </c>
      <c r="K156" s="936" t="e">
        <f>IF($AO156&lt;&gt;"",_xlfn.XLOOKUP(TEXT(A156,0),#REF!,#REF!,0),0)</f>
        <v>#REF!</v>
      </c>
      <c r="L156" s="936" t="e">
        <f>IF($AO156&lt;&gt;"",_xlfn.XLOOKUP(TEXT(A156,0),#REF!,#REF!,0),0)</f>
        <v>#REF!</v>
      </c>
      <c r="M156" s="937" t="e">
        <f t="shared" si="36"/>
        <v>#REF!</v>
      </c>
      <c r="N156" s="937" t="e">
        <f t="shared" si="37"/>
        <v>#REF!</v>
      </c>
      <c r="O156" s="937" t="e">
        <f t="shared" si="38"/>
        <v>#REF!</v>
      </c>
      <c r="P156" s="938" t="e">
        <f t="shared" si="39"/>
        <v>#REF!</v>
      </c>
      <c r="Q156" s="938" t="e">
        <f t="shared" si="40"/>
        <v>#REF!</v>
      </c>
      <c r="R156" s="938" t="e">
        <f t="shared" si="41"/>
        <v>#REF!</v>
      </c>
      <c r="S156" s="938" t="e">
        <f t="shared" si="42"/>
        <v>#REF!</v>
      </c>
      <c r="T156" s="938" t="e">
        <f t="shared" si="43"/>
        <v>#REF!</v>
      </c>
      <c r="U156" s="938" t="e">
        <f t="shared" si="44"/>
        <v>#REF!</v>
      </c>
      <c r="V156" s="938" t="e">
        <f t="shared" si="45"/>
        <v>#REF!</v>
      </c>
      <c r="W156" s="938" t="e">
        <f t="shared" si="46"/>
        <v>#REF!</v>
      </c>
      <c r="X156" s="938" t="e">
        <f t="shared" si="47"/>
        <v>#REF!</v>
      </c>
      <c r="Y156" s="989">
        <v>164908.85999999999</v>
      </c>
      <c r="Z156" s="989">
        <v>11846.54</v>
      </c>
      <c r="AA156" s="989">
        <v>29921.55</v>
      </c>
      <c r="AB156" s="989">
        <v>3139.46</v>
      </c>
      <c r="AC156" s="989">
        <v>0</v>
      </c>
      <c r="AD156" s="989">
        <v>0</v>
      </c>
      <c r="AE156" s="939">
        <v>209816.40999999997</v>
      </c>
      <c r="AF156" s="939">
        <v>194830.40999999997</v>
      </c>
      <c r="AG156" s="939">
        <v>14986</v>
      </c>
      <c r="AH156" s="940" t="s">
        <v>2470</v>
      </c>
      <c r="AI156" s="941" t="s">
        <v>21273</v>
      </c>
      <c r="AJ156" s="941" t="s">
        <v>21274</v>
      </c>
      <c r="AK156" s="941" t="s">
        <v>21278</v>
      </c>
      <c r="AL156" s="1031" t="s">
        <v>2279</v>
      </c>
      <c r="AM156" s="936" t="s">
        <v>2239</v>
      </c>
      <c r="AN156" s="940" t="str">
        <f>_xlfn.XLOOKUP(A156,MPL!C:C,MPL!N:N, "Not Found",0)</f>
        <v>Obligated</v>
      </c>
      <c r="AO156" s="943">
        <f>_xlfn.LET(
_xlpm.r,_xlfn.XLOOKUP(A156,MPL!C:C,MPL!S:S, "",0),
IF(ISNUMBER(_xlpm.r),_xlpm.r,"")
)</f>
        <v>44973.535196759258</v>
      </c>
      <c r="AP156" s="943" t="str">
        <f t="shared" si="48"/>
        <v>Obligated</v>
      </c>
      <c r="AQ156" s="944">
        <v>0.85</v>
      </c>
      <c r="AR156" s="936">
        <v>40704.720000000016</v>
      </c>
      <c r="AS156" s="936">
        <v>89649.919999999984</v>
      </c>
      <c r="AT156" s="936"/>
      <c r="AU156" s="936">
        <f t="shared" si="49"/>
        <v>130354.64</v>
      </c>
      <c r="AV156" s="936">
        <f t="shared" si="50"/>
        <v>-0.45000000001164153</v>
      </c>
      <c r="AW156" s="945">
        <v>164908.85999999999</v>
      </c>
      <c r="AX156" s="945">
        <v>11847</v>
      </c>
      <c r="AY156" s="945">
        <v>29922</v>
      </c>
      <c r="AZ156" s="945">
        <v>3139.46</v>
      </c>
      <c r="BA156" s="945">
        <v>0</v>
      </c>
      <c r="BB156" s="945">
        <v>0</v>
      </c>
      <c r="BC156" s="945">
        <v>209816.86</v>
      </c>
      <c r="BD156" s="945">
        <f>AW156+AY156+BA156</f>
        <v>194830.86</v>
      </c>
      <c r="BE156" s="945">
        <f t="shared" si="51"/>
        <v>14986.46</v>
      </c>
      <c r="BF156" s="934" t="s">
        <v>2240</v>
      </c>
      <c r="BG156" s="935" t="s">
        <v>275</v>
      </c>
      <c r="BH156" s="934" t="s">
        <v>2276</v>
      </c>
      <c r="BI156" s="946" t="e">
        <f t="shared" si="52"/>
        <v>#REF!</v>
      </c>
      <c r="BJ156" s="947" t="e">
        <v>#VALUE!</v>
      </c>
    </row>
    <row r="157" spans="1:62" s="807" customFormat="1" ht="114" customHeight="1">
      <c r="A157" s="933">
        <v>679153</v>
      </c>
      <c r="B157" s="934" t="s">
        <v>716</v>
      </c>
      <c r="C157" s="935" t="s">
        <v>35</v>
      </c>
      <c r="D157" s="934" t="s">
        <v>2116</v>
      </c>
      <c r="E157" s="913" t="s">
        <v>2209</v>
      </c>
      <c r="F157" s="914" t="s">
        <v>2210</v>
      </c>
      <c r="G157" s="936" t="e">
        <f>IF($AO157&lt;&gt;"",_xlfn.XLOOKUP(TEXT(A157,0),#REF!,#REF!,0),0)</f>
        <v>#REF!</v>
      </c>
      <c r="H157" s="936" t="e">
        <f>IF($AO157&lt;&gt;"",_xlfn.XLOOKUP(TEXT(A157,0),#REF!,#REF!,0),0)</f>
        <v>#REF!</v>
      </c>
      <c r="I157" s="936" t="e">
        <f>IF($AO157&lt;&gt;"", _xlfn.XLOOKUP(TEXT(A157,0),#REF!,#REF!,0),0)</f>
        <v>#REF!</v>
      </c>
      <c r="J157" s="936" t="e">
        <f>IF($AO157&lt;&gt;"",_xlfn.XLOOKUP(TEXT(A157,0),#REF!,#REF!,0),0)</f>
        <v>#REF!</v>
      </c>
      <c r="K157" s="936" t="e">
        <f>IF($AO157&lt;&gt;"",_xlfn.XLOOKUP(TEXT(A157,0),#REF!,#REF!,0),0)</f>
        <v>#REF!</v>
      </c>
      <c r="L157" s="936" t="e">
        <f>IF($AO157&lt;&gt;"",_xlfn.XLOOKUP(TEXT(A157,0),#REF!,#REF!,0),0)</f>
        <v>#REF!</v>
      </c>
      <c r="M157" s="937" t="e">
        <f t="shared" si="36"/>
        <v>#REF!</v>
      </c>
      <c r="N157" s="937" t="e">
        <f t="shared" si="37"/>
        <v>#REF!</v>
      </c>
      <c r="O157" s="937" t="e">
        <f t="shared" si="38"/>
        <v>#REF!</v>
      </c>
      <c r="P157" s="938" t="e">
        <f t="shared" si="39"/>
        <v>#REF!</v>
      </c>
      <c r="Q157" s="938" t="e">
        <f t="shared" si="40"/>
        <v>#REF!</v>
      </c>
      <c r="R157" s="938" t="e">
        <f t="shared" si="41"/>
        <v>#REF!</v>
      </c>
      <c r="S157" s="938" t="e">
        <f t="shared" si="42"/>
        <v>#REF!</v>
      </c>
      <c r="T157" s="938" t="e">
        <f t="shared" si="43"/>
        <v>#REF!</v>
      </c>
      <c r="U157" s="938" t="e">
        <f t="shared" si="44"/>
        <v>#REF!</v>
      </c>
      <c r="V157" s="938" t="e">
        <f t="shared" si="45"/>
        <v>#REF!</v>
      </c>
      <c r="W157" s="938" t="e">
        <f t="shared" si="46"/>
        <v>#REF!</v>
      </c>
      <c r="X157" s="938" t="e">
        <f t="shared" si="47"/>
        <v>#REF!</v>
      </c>
      <c r="Y157" s="989">
        <v>163846.51</v>
      </c>
      <c r="Z157" s="989">
        <v>40583</v>
      </c>
      <c r="AA157" s="989">
        <v>31068.05</v>
      </c>
      <c r="AB157" s="989">
        <v>10754.5</v>
      </c>
      <c r="AC157" s="989">
        <v>0</v>
      </c>
      <c r="AD157" s="989">
        <v>0</v>
      </c>
      <c r="AE157" s="939">
        <v>246252.06</v>
      </c>
      <c r="AF157" s="939">
        <v>194914.56</v>
      </c>
      <c r="AG157" s="939">
        <v>51337.5</v>
      </c>
      <c r="AH157" s="940" t="s">
        <v>2470</v>
      </c>
      <c r="AI157" s="941" t="s">
        <v>21273</v>
      </c>
      <c r="AJ157" s="941" t="s">
        <v>21274</v>
      </c>
      <c r="AK157" s="941" t="s">
        <v>21278</v>
      </c>
      <c r="AL157" s="1031" t="s">
        <v>2279</v>
      </c>
      <c r="AM157" s="936" t="s">
        <v>2239</v>
      </c>
      <c r="AN157" s="940" t="str">
        <f>_xlfn.XLOOKUP(A157,MPL!C:C,MPL!N:N, "Not Found",0)</f>
        <v>Obligated</v>
      </c>
      <c r="AO157" s="943">
        <f>_xlfn.LET(
_xlpm.r,_xlfn.XLOOKUP(A157,MPL!C:C,MPL!S:S, "",0),
IF(ISNUMBER(_xlpm.r),_xlpm.r,"")
)</f>
        <v>44922.495069444441</v>
      </c>
      <c r="AP157" s="943" t="str">
        <f t="shared" si="48"/>
        <v>Obligated</v>
      </c>
      <c r="AQ157" s="944">
        <v>0.88</v>
      </c>
      <c r="AR157" s="936">
        <v>41229.480000000105</v>
      </c>
      <c r="AS157" s="936">
        <v>97985.990000000107</v>
      </c>
      <c r="AT157" s="936"/>
      <c r="AU157" s="936">
        <f t="shared" si="49"/>
        <v>139215.4700000002</v>
      </c>
      <c r="AV157" s="936">
        <f t="shared" si="50"/>
        <v>-105815.45000000001</v>
      </c>
      <c r="AW157" s="945">
        <v>163846.51</v>
      </c>
      <c r="AX157" s="945">
        <v>40583</v>
      </c>
      <c r="AY157" s="945">
        <v>31068</v>
      </c>
      <c r="AZ157" s="945">
        <v>10754.5</v>
      </c>
      <c r="BA157" s="945">
        <v>0</v>
      </c>
      <c r="BB157" s="945">
        <v>0</v>
      </c>
      <c r="BC157" s="945">
        <v>352067.51</v>
      </c>
      <c r="BD157" s="945">
        <f>AW157+AY157+BA157</f>
        <v>194914.51</v>
      </c>
      <c r="BE157" s="945">
        <f t="shared" si="51"/>
        <v>51337.5</v>
      </c>
      <c r="BF157" s="934" t="s">
        <v>2240</v>
      </c>
      <c r="BG157" s="935" t="s">
        <v>275</v>
      </c>
      <c r="BH157" s="934" t="s">
        <v>2276</v>
      </c>
      <c r="BI157" s="946" t="e">
        <f t="shared" si="52"/>
        <v>#REF!</v>
      </c>
      <c r="BJ157" s="947" t="e">
        <v>#VALUE!</v>
      </c>
    </row>
    <row r="158" spans="1:62" s="807" customFormat="1" ht="114" customHeight="1">
      <c r="A158" s="933">
        <v>334527</v>
      </c>
      <c r="B158" s="934" t="s">
        <v>1042</v>
      </c>
      <c r="C158" s="935" t="s">
        <v>35</v>
      </c>
      <c r="D158" s="934" t="s">
        <v>2116</v>
      </c>
      <c r="E158" s="913" t="s">
        <v>2209</v>
      </c>
      <c r="F158" s="914" t="s">
        <v>2210</v>
      </c>
      <c r="G158" s="936" t="e">
        <f>IF($AO158&lt;&gt;"",_xlfn.XLOOKUP(TEXT(A158,0),#REF!,#REF!,0),0)</f>
        <v>#REF!</v>
      </c>
      <c r="H158" s="936" t="e">
        <f>IF($AO158&lt;&gt;"",_xlfn.XLOOKUP(TEXT(A158,0),#REF!,#REF!,0),0)</f>
        <v>#REF!</v>
      </c>
      <c r="I158" s="936" t="e">
        <f>IF($AO158&lt;&gt;"", _xlfn.XLOOKUP(TEXT(A158,0),#REF!,#REF!,0),0)</f>
        <v>#REF!</v>
      </c>
      <c r="J158" s="936" t="e">
        <f>IF($AO158&lt;&gt;"",_xlfn.XLOOKUP(TEXT(A158,0),#REF!,#REF!,0),0)</f>
        <v>#REF!</v>
      </c>
      <c r="K158" s="936" t="e">
        <f>IF($AO158&lt;&gt;"",_xlfn.XLOOKUP(TEXT(A158,0),#REF!,#REF!,0),0)</f>
        <v>#REF!</v>
      </c>
      <c r="L158" s="936" t="e">
        <f>IF($AO158&lt;&gt;"",_xlfn.XLOOKUP(TEXT(A158,0),#REF!,#REF!,0),0)</f>
        <v>#REF!</v>
      </c>
      <c r="M158" s="937" t="e">
        <f t="shared" si="36"/>
        <v>#REF!</v>
      </c>
      <c r="N158" s="937" t="e">
        <f t="shared" si="37"/>
        <v>#REF!</v>
      </c>
      <c r="O158" s="937" t="e">
        <f t="shared" si="38"/>
        <v>#REF!</v>
      </c>
      <c r="P158" s="938" t="e">
        <f t="shared" si="39"/>
        <v>#REF!</v>
      </c>
      <c r="Q158" s="938" t="e">
        <f t="shared" si="40"/>
        <v>#REF!</v>
      </c>
      <c r="R158" s="938" t="e">
        <f t="shared" si="41"/>
        <v>#REF!</v>
      </c>
      <c r="S158" s="938" t="e">
        <f t="shared" si="42"/>
        <v>#REF!</v>
      </c>
      <c r="T158" s="938" t="e">
        <f t="shared" si="43"/>
        <v>#REF!</v>
      </c>
      <c r="U158" s="938" t="e">
        <f t="shared" si="44"/>
        <v>#REF!</v>
      </c>
      <c r="V158" s="938" t="e">
        <f t="shared" si="45"/>
        <v>#REF!</v>
      </c>
      <c r="W158" s="938" t="e">
        <f t="shared" si="46"/>
        <v>#REF!</v>
      </c>
      <c r="X158" s="938" t="e">
        <f t="shared" si="47"/>
        <v>#REF!</v>
      </c>
      <c r="Y158" s="989">
        <v>108847</v>
      </c>
      <c r="Z158" s="989">
        <v>12431</v>
      </c>
      <c r="AA158" s="989">
        <v>8540</v>
      </c>
      <c r="AB158" s="989">
        <v>2443</v>
      </c>
      <c r="AC158" s="989">
        <v>0</v>
      </c>
      <c r="AD158" s="989">
        <v>0</v>
      </c>
      <c r="AE158" s="939">
        <v>132261</v>
      </c>
      <c r="AF158" s="939">
        <v>117387</v>
      </c>
      <c r="AG158" s="939">
        <v>14874</v>
      </c>
      <c r="AH158" s="940" t="s">
        <v>2470</v>
      </c>
      <c r="AI158" s="941" t="s">
        <v>21273</v>
      </c>
      <c r="AJ158" s="941" t="s">
        <v>21274</v>
      </c>
      <c r="AK158" s="941" t="s">
        <v>21278</v>
      </c>
      <c r="AL158" s="1031" t="s">
        <v>2275</v>
      </c>
      <c r="AM158" s="936" t="s">
        <v>2239</v>
      </c>
      <c r="AN158" s="940" t="str">
        <f>_xlfn.XLOOKUP(A158,MPL!C:C,MPL!N:N, "Not Found",0)</f>
        <v>Obligated</v>
      </c>
      <c r="AO158" s="943">
        <f>_xlfn.LET(
_xlpm.r,_xlfn.XLOOKUP(A158,MPL!C:C,MPL!S:S, "",0),
IF(ISNUMBER(_xlpm.r),_xlpm.r,"")
)</f>
        <v>44722.491863425923</v>
      </c>
      <c r="AP158" s="943" t="str">
        <f t="shared" si="48"/>
        <v>Obligated</v>
      </c>
      <c r="AQ158" s="944">
        <v>0.97</v>
      </c>
      <c r="AR158" s="936">
        <v>50102.810000000041</v>
      </c>
      <c r="AS158" s="936">
        <v>44077.660000000011</v>
      </c>
      <c r="AT158" s="936"/>
      <c r="AU158" s="936">
        <f t="shared" si="49"/>
        <v>94180.470000000059</v>
      </c>
      <c r="AV158" s="936">
        <f t="shared" si="50"/>
        <v>-2369522.29</v>
      </c>
      <c r="AW158" s="945">
        <v>2083897.82</v>
      </c>
      <c r="AX158" s="945">
        <v>821.8</v>
      </c>
      <c r="AY158" s="945">
        <v>197576.9</v>
      </c>
      <c r="AZ158" s="945">
        <v>535.27</v>
      </c>
      <c r="BA158" s="945">
        <v>213549.07</v>
      </c>
      <c r="BB158" s="945">
        <v>5402.43</v>
      </c>
      <c r="BC158" s="945">
        <v>2501783.29</v>
      </c>
      <c r="BD158" s="945">
        <v>2495023.79</v>
      </c>
      <c r="BE158" s="945">
        <f t="shared" si="51"/>
        <v>6759.5000000000009</v>
      </c>
      <c r="BF158" s="934" t="s">
        <v>2240</v>
      </c>
      <c r="BG158" s="935" t="s">
        <v>275</v>
      </c>
      <c r="BH158" s="934" t="s">
        <v>2276</v>
      </c>
      <c r="BI158" s="946" t="e">
        <f t="shared" si="52"/>
        <v>#REF!</v>
      </c>
      <c r="BJ158" s="947" t="e">
        <v>#VALUE!</v>
      </c>
    </row>
    <row r="159" spans="1:62" s="807" customFormat="1" ht="114" customHeight="1">
      <c r="A159" s="933">
        <v>679127</v>
      </c>
      <c r="B159" s="934" t="s">
        <v>1084</v>
      </c>
      <c r="C159" s="935" t="s">
        <v>35</v>
      </c>
      <c r="D159" s="934" t="s">
        <v>2116</v>
      </c>
      <c r="E159" s="913" t="s">
        <v>2209</v>
      </c>
      <c r="F159" s="914" t="s">
        <v>2210</v>
      </c>
      <c r="G159" s="936" t="e">
        <f>IF($AO159&lt;&gt;"",_xlfn.XLOOKUP(TEXT(A159,0),#REF!,#REF!,0),0)</f>
        <v>#REF!</v>
      </c>
      <c r="H159" s="936" t="e">
        <f>IF($AO159&lt;&gt;"",_xlfn.XLOOKUP(TEXT(A159,0),#REF!,#REF!,0),0)</f>
        <v>#REF!</v>
      </c>
      <c r="I159" s="936" t="e">
        <f>IF($AO159&lt;&gt;"", _xlfn.XLOOKUP(TEXT(A159,0),#REF!,#REF!,0),0)</f>
        <v>#REF!</v>
      </c>
      <c r="J159" s="936" t="e">
        <f>IF($AO159&lt;&gt;"",_xlfn.XLOOKUP(TEXT(A159,0),#REF!,#REF!,0),0)</f>
        <v>#REF!</v>
      </c>
      <c r="K159" s="936" t="e">
        <f>IF($AO159&lt;&gt;"",_xlfn.XLOOKUP(TEXT(A159,0),#REF!,#REF!,0),0)</f>
        <v>#REF!</v>
      </c>
      <c r="L159" s="936" t="e">
        <f>IF($AO159&lt;&gt;"",_xlfn.XLOOKUP(TEXT(A159,0),#REF!,#REF!,0),0)</f>
        <v>#REF!</v>
      </c>
      <c r="M159" s="937" t="e">
        <f t="shared" si="36"/>
        <v>#REF!</v>
      </c>
      <c r="N159" s="937" t="e">
        <f t="shared" si="37"/>
        <v>#REF!</v>
      </c>
      <c r="O159" s="937" t="e">
        <f t="shared" si="38"/>
        <v>#REF!</v>
      </c>
      <c r="P159" s="938" t="e">
        <f t="shared" si="39"/>
        <v>#REF!</v>
      </c>
      <c r="Q159" s="938" t="e">
        <f t="shared" si="40"/>
        <v>#REF!</v>
      </c>
      <c r="R159" s="938" t="e">
        <f t="shared" si="41"/>
        <v>#REF!</v>
      </c>
      <c r="S159" s="938" t="e">
        <f t="shared" si="42"/>
        <v>#REF!</v>
      </c>
      <c r="T159" s="938" t="e">
        <f t="shared" si="43"/>
        <v>#REF!</v>
      </c>
      <c r="U159" s="938" t="e">
        <f t="shared" si="44"/>
        <v>#REF!</v>
      </c>
      <c r="V159" s="938" t="e">
        <f t="shared" si="45"/>
        <v>#REF!</v>
      </c>
      <c r="W159" s="938" t="e">
        <f t="shared" si="46"/>
        <v>#REF!</v>
      </c>
      <c r="X159" s="938" t="e">
        <f t="shared" si="47"/>
        <v>#REF!</v>
      </c>
      <c r="Y159" s="989">
        <v>171152.23</v>
      </c>
      <c r="Z159" s="989">
        <v>36372</v>
      </c>
      <c r="AA159" s="989">
        <v>33340.300000000003</v>
      </c>
      <c r="AB159" s="989">
        <v>9638.58</v>
      </c>
      <c r="AC159" s="989">
        <v>0</v>
      </c>
      <c r="AD159" s="989">
        <v>0</v>
      </c>
      <c r="AE159" s="939">
        <v>250503.11000000004</v>
      </c>
      <c r="AF159" s="939">
        <v>204492.53000000003</v>
      </c>
      <c r="AG159" s="939">
        <v>46010.58</v>
      </c>
      <c r="AH159" s="940" t="s">
        <v>2470</v>
      </c>
      <c r="AI159" s="941" t="s">
        <v>21273</v>
      </c>
      <c r="AJ159" s="941" t="s">
        <v>21274</v>
      </c>
      <c r="AK159" s="941" t="s">
        <v>21278</v>
      </c>
      <c r="AL159" s="1031" t="s">
        <v>2275</v>
      </c>
      <c r="AM159" s="936" t="s">
        <v>2239</v>
      </c>
      <c r="AN159" s="940" t="str">
        <f>_xlfn.XLOOKUP(A159,MPL!C:C,MPL!N:N, "Not Found",0)</f>
        <v>Obligated</v>
      </c>
      <c r="AO159" s="943">
        <f>_xlfn.LET(
_xlpm.r,_xlfn.XLOOKUP(A159,MPL!C:C,MPL!S:S, "",0),
IF(ISNUMBER(_xlpm.r),_xlpm.r,"")
)</f>
        <v>44922.495069444441</v>
      </c>
      <c r="AP159" s="943" t="str">
        <f t="shared" si="48"/>
        <v>Obligated</v>
      </c>
      <c r="AQ159" s="944">
        <v>0.88</v>
      </c>
      <c r="AR159" s="936">
        <v>52521.430000000066</v>
      </c>
      <c r="AS159" s="936">
        <v>125072.43000000004</v>
      </c>
      <c r="AT159" s="936"/>
      <c r="AU159" s="936">
        <f t="shared" si="49"/>
        <v>177593.8600000001</v>
      </c>
      <c r="AV159" s="936">
        <f t="shared" si="50"/>
        <v>-2826160</v>
      </c>
      <c r="AW159" s="945">
        <v>2569486.15</v>
      </c>
      <c r="AX159" s="945">
        <v>1816.46</v>
      </c>
      <c r="AY159" s="945">
        <v>240897.11</v>
      </c>
      <c r="AZ159" s="945">
        <v>1170.0899999999999</v>
      </c>
      <c r="BA159" s="945">
        <v>251407.95</v>
      </c>
      <c r="BB159" s="945">
        <v>11885.35</v>
      </c>
      <c r="BC159" s="945">
        <v>3076663.11</v>
      </c>
      <c r="BD159" s="945">
        <v>3061791.21</v>
      </c>
      <c r="BE159" s="945">
        <f t="shared" si="51"/>
        <v>14871.900000000001</v>
      </c>
      <c r="BF159" s="934" t="s">
        <v>2240</v>
      </c>
      <c r="BG159" s="935" t="s">
        <v>275</v>
      </c>
      <c r="BH159" s="934" t="s">
        <v>2276</v>
      </c>
      <c r="BI159" s="946" t="e">
        <f t="shared" si="52"/>
        <v>#REF!</v>
      </c>
      <c r="BJ159" s="947" t="e">
        <v>#VALUE!</v>
      </c>
    </row>
    <row r="160" spans="1:62" s="807" customFormat="1" ht="114" customHeight="1">
      <c r="A160" s="933">
        <v>673772</v>
      </c>
      <c r="B160" s="934" t="s">
        <v>1061</v>
      </c>
      <c r="C160" s="935" t="s">
        <v>35</v>
      </c>
      <c r="D160" s="934" t="s">
        <v>2116</v>
      </c>
      <c r="E160" s="913" t="s">
        <v>2209</v>
      </c>
      <c r="F160" s="914" t="s">
        <v>2210</v>
      </c>
      <c r="G160" s="936" t="e">
        <f>IF($AO160&lt;&gt;"",_xlfn.XLOOKUP(TEXT(A160,0),#REF!,#REF!,0),0)</f>
        <v>#REF!</v>
      </c>
      <c r="H160" s="936" t="e">
        <f>IF($AO160&lt;&gt;"",_xlfn.XLOOKUP(TEXT(A160,0),#REF!,#REF!,0),0)</f>
        <v>#REF!</v>
      </c>
      <c r="I160" s="936" t="e">
        <f>IF($AO160&lt;&gt;"", _xlfn.XLOOKUP(TEXT(A160,0),#REF!,#REF!,0),0)</f>
        <v>#REF!</v>
      </c>
      <c r="J160" s="936" t="e">
        <f>IF($AO160&lt;&gt;"",_xlfn.XLOOKUP(TEXT(A160,0),#REF!,#REF!,0),0)</f>
        <v>#REF!</v>
      </c>
      <c r="K160" s="936" t="e">
        <f>IF($AO160&lt;&gt;"",_xlfn.XLOOKUP(TEXT(A160,0),#REF!,#REF!,0),0)</f>
        <v>#REF!</v>
      </c>
      <c r="L160" s="936" t="e">
        <f>IF($AO160&lt;&gt;"",_xlfn.XLOOKUP(TEXT(A160,0),#REF!,#REF!,0),0)</f>
        <v>#REF!</v>
      </c>
      <c r="M160" s="937" t="e">
        <f t="shared" si="36"/>
        <v>#REF!</v>
      </c>
      <c r="N160" s="937" t="e">
        <f t="shared" si="37"/>
        <v>#REF!</v>
      </c>
      <c r="O160" s="937" t="e">
        <f t="shared" si="38"/>
        <v>#REF!</v>
      </c>
      <c r="P160" s="938" t="e">
        <f t="shared" si="39"/>
        <v>#REF!</v>
      </c>
      <c r="Q160" s="938" t="e">
        <f t="shared" si="40"/>
        <v>#REF!</v>
      </c>
      <c r="R160" s="938" t="e">
        <f t="shared" si="41"/>
        <v>#REF!</v>
      </c>
      <c r="S160" s="938" t="e">
        <f t="shared" si="42"/>
        <v>#REF!</v>
      </c>
      <c r="T160" s="938" t="e">
        <f t="shared" si="43"/>
        <v>#REF!</v>
      </c>
      <c r="U160" s="938" t="e">
        <f t="shared" si="44"/>
        <v>#REF!</v>
      </c>
      <c r="V160" s="938" t="e">
        <f t="shared" si="45"/>
        <v>#REF!</v>
      </c>
      <c r="W160" s="938" t="e">
        <f t="shared" si="46"/>
        <v>#REF!</v>
      </c>
      <c r="X160" s="938" t="e">
        <f t="shared" si="47"/>
        <v>#REF!</v>
      </c>
      <c r="Y160" s="989">
        <v>3286536</v>
      </c>
      <c r="Z160" s="989">
        <v>660857</v>
      </c>
      <c r="AA160" s="989">
        <v>636837</v>
      </c>
      <c r="AB160" s="989">
        <v>175127</v>
      </c>
      <c r="AC160" s="989">
        <v>0</v>
      </c>
      <c r="AD160" s="989">
        <v>0</v>
      </c>
      <c r="AE160" s="939">
        <v>4759357</v>
      </c>
      <c r="AF160" s="939">
        <v>3923373</v>
      </c>
      <c r="AG160" s="939">
        <v>835984</v>
      </c>
      <c r="AH160" s="940" t="s">
        <v>2470</v>
      </c>
      <c r="AI160" s="941" t="s">
        <v>21273</v>
      </c>
      <c r="AJ160" s="941" t="s">
        <v>21274</v>
      </c>
      <c r="AK160" s="941" t="s">
        <v>21278</v>
      </c>
      <c r="AL160" s="1031" t="s">
        <v>2275</v>
      </c>
      <c r="AM160" s="936" t="s">
        <v>2239</v>
      </c>
      <c r="AN160" s="940" t="str">
        <f>_xlfn.XLOOKUP(A160,MPL!C:C,MPL!N:N, "Not Found",0)</f>
        <v>Obligated</v>
      </c>
      <c r="AO160" s="943">
        <f>_xlfn.LET(
_xlpm.r,_xlfn.XLOOKUP(A160,MPL!C:C,MPL!S:S, "",0),
IF(ISNUMBER(_xlpm.r),_xlpm.r,"")
)</f>
        <v>44858.483263888891</v>
      </c>
      <c r="AP160" s="943" t="str">
        <f t="shared" si="48"/>
        <v>Obligated</v>
      </c>
      <c r="AQ160" s="944">
        <v>0.83</v>
      </c>
      <c r="AR160" s="936">
        <v>542710.82999999984</v>
      </c>
      <c r="AS160" s="936">
        <v>3111666.2900000075</v>
      </c>
      <c r="AT160" s="936"/>
      <c r="AU160" s="936">
        <f t="shared" si="49"/>
        <v>3654377.1200000076</v>
      </c>
      <c r="AV160" s="936">
        <f t="shared" si="50"/>
        <v>-4195457.9500000011</v>
      </c>
      <c r="AW160" s="945">
        <v>7474369.54</v>
      </c>
      <c r="AX160" s="945">
        <v>3899.16</v>
      </c>
      <c r="AY160" s="945">
        <v>696566.78</v>
      </c>
      <c r="AZ160" s="945">
        <v>2495.46</v>
      </c>
      <c r="BA160" s="945">
        <v>751912.5</v>
      </c>
      <c r="BB160" s="945">
        <v>25571.51</v>
      </c>
      <c r="BC160" s="945">
        <v>8954814.9500000011</v>
      </c>
      <c r="BD160" s="945">
        <v>8922848.8200000003</v>
      </c>
      <c r="BE160" s="945">
        <f t="shared" si="51"/>
        <v>31966.129999999997</v>
      </c>
      <c r="BF160" s="934" t="s">
        <v>2240</v>
      </c>
      <c r="BG160" s="935" t="s">
        <v>275</v>
      </c>
      <c r="BH160" s="934" t="s">
        <v>2276</v>
      </c>
      <c r="BI160" s="946" t="e">
        <f t="shared" si="52"/>
        <v>#REF!</v>
      </c>
      <c r="BJ160" s="947" t="e">
        <v>#VALUE!</v>
      </c>
    </row>
    <row r="161" spans="1:62" s="807" customFormat="1" ht="114" customHeight="1">
      <c r="A161" s="933">
        <v>334488</v>
      </c>
      <c r="B161" s="934" t="s">
        <v>1043</v>
      </c>
      <c r="C161" s="935" t="s">
        <v>35</v>
      </c>
      <c r="D161" s="934" t="s">
        <v>2116</v>
      </c>
      <c r="E161" s="913" t="s">
        <v>2209</v>
      </c>
      <c r="F161" s="914" t="s">
        <v>2210</v>
      </c>
      <c r="G161" s="936" t="e">
        <f>IF($AO161&lt;&gt;"",_xlfn.XLOOKUP(TEXT(A161,0),#REF!,#REF!,0),0)</f>
        <v>#REF!</v>
      </c>
      <c r="H161" s="936" t="e">
        <f>IF($AO161&lt;&gt;"",_xlfn.XLOOKUP(TEXT(A161,0),#REF!,#REF!,0),0)</f>
        <v>#REF!</v>
      </c>
      <c r="I161" s="936" t="e">
        <f>IF($AO161&lt;&gt;"", _xlfn.XLOOKUP(TEXT(A161,0),#REF!,#REF!,0),0)</f>
        <v>#REF!</v>
      </c>
      <c r="J161" s="936" t="e">
        <f>IF($AO161&lt;&gt;"",_xlfn.XLOOKUP(TEXT(A161,0),#REF!,#REF!,0),0)</f>
        <v>#REF!</v>
      </c>
      <c r="K161" s="936" t="e">
        <f>IF($AO161&lt;&gt;"",_xlfn.XLOOKUP(TEXT(A161,0),#REF!,#REF!,0),0)</f>
        <v>#REF!</v>
      </c>
      <c r="L161" s="936" t="e">
        <f>IF($AO161&lt;&gt;"",_xlfn.XLOOKUP(TEXT(A161,0),#REF!,#REF!,0),0)</f>
        <v>#REF!</v>
      </c>
      <c r="M161" s="937" t="e">
        <f t="shared" si="36"/>
        <v>#REF!</v>
      </c>
      <c r="N161" s="937" t="e">
        <f t="shared" si="37"/>
        <v>#REF!</v>
      </c>
      <c r="O161" s="937" t="e">
        <f t="shared" si="38"/>
        <v>#REF!</v>
      </c>
      <c r="P161" s="938" t="e">
        <f t="shared" si="39"/>
        <v>#REF!</v>
      </c>
      <c r="Q161" s="938" t="e">
        <f t="shared" si="40"/>
        <v>#REF!</v>
      </c>
      <c r="R161" s="938" t="e">
        <f t="shared" si="41"/>
        <v>#REF!</v>
      </c>
      <c r="S161" s="938" t="e">
        <f t="shared" si="42"/>
        <v>#REF!</v>
      </c>
      <c r="T161" s="938" t="e">
        <f t="shared" si="43"/>
        <v>#REF!</v>
      </c>
      <c r="U161" s="938" t="e">
        <f t="shared" si="44"/>
        <v>#REF!</v>
      </c>
      <c r="V161" s="938" t="e">
        <f t="shared" si="45"/>
        <v>#REF!</v>
      </c>
      <c r="W161" s="938" t="e">
        <f t="shared" si="46"/>
        <v>#REF!</v>
      </c>
      <c r="X161" s="938" t="e">
        <f t="shared" si="47"/>
        <v>#REF!</v>
      </c>
      <c r="Y161" s="989">
        <v>142917</v>
      </c>
      <c r="Z161" s="989">
        <v>9779</v>
      </c>
      <c r="AA161" s="989">
        <v>11465</v>
      </c>
      <c r="AB161" s="989">
        <v>1047</v>
      </c>
      <c r="AC161" s="989">
        <v>0</v>
      </c>
      <c r="AD161" s="989">
        <v>0</v>
      </c>
      <c r="AE161" s="939">
        <v>165208</v>
      </c>
      <c r="AF161" s="939">
        <v>154382</v>
      </c>
      <c r="AG161" s="939">
        <v>10826</v>
      </c>
      <c r="AH161" s="940" t="s">
        <v>2470</v>
      </c>
      <c r="AI161" s="941" t="s">
        <v>21273</v>
      </c>
      <c r="AJ161" s="941" t="s">
        <v>21274</v>
      </c>
      <c r="AK161" s="941" t="s">
        <v>21278</v>
      </c>
      <c r="AL161" s="1031" t="s">
        <v>2275</v>
      </c>
      <c r="AM161" s="936" t="s">
        <v>2282</v>
      </c>
      <c r="AN161" s="940" t="str">
        <f>_xlfn.XLOOKUP(A161,MPL!C:C,MPL!N:N, "Not Found",0)</f>
        <v>Obligated</v>
      </c>
      <c r="AO161" s="943">
        <f>_xlfn.LET(
_xlpm.r,_xlfn.XLOOKUP(A161,MPL!C:C,MPL!S:S, "",0),
IF(ISNUMBER(_xlpm.r),_xlpm.r,"")
)</f>
        <v>44707.474826388891</v>
      </c>
      <c r="AP161" s="943" t="str">
        <f t="shared" si="48"/>
        <v>Obligated</v>
      </c>
      <c r="AQ161" s="944">
        <v>0.88</v>
      </c>
      <c r="AR161" s="936">
        <v>-65994.48000000004</v>
      </c>
      <c r="AS161" s="936">
        <v>126934.56999999992</v>
      </c>
      <c r="AT161" s="936"/>
      <c r="AU161" s="936">
        <f t="shared" si="49"/>
        <v>60940.08999999988</v>
      </c>
      <c r="AV161" s="936">
        <f t="shared" si="50"/>
        <v>-4485668.32</v>
      </c>
      <c r="AW161" s="945">
        <v>3882564.66</v>
      </c>
      <c r="AX161" s="945">
        <v>6767.3</v>
      </c>
      <c r="AY161" s="945">
        <v>361458.25</v>
      </c>
      <c r="AZ161" s="945">
        <v>1409.37</v>
      </c>
      <c r="BA161" s="945">
        <v>388789.38</v>
      </c>
      <c r="BB161" s="945">
        <v>9887.36</v>
      </c>
      <c r="BC161" s="945">
        <v>4650876.32</v>
      </c>
      <c r="BD161" s="945">
        <v>4632812.29</v>
      </c>
      <c r="BE161" s="945">
        <f t="shared" si="51"/>
        <v>18064.03</v>
      </c>
      <c r="BF161" s="934" t="s">
        <v>2240</v>
      </c>
      <c r="BG161" s="935" t="s">
        <v>275</v>
      </c>
      <c r="BH161" s="934" t="s">
        <v>2276</v>
      </c>
      <c r="BI161" s="946" t="e">
        <f t="shared" si="52"/>
        <v>#REF!</v>
      </c>
      <c r="BJ161" s="947" t="e">
        <v>#VALUE!</v>
      </c>
    </row>
    <row r="162" spans="1:62" s="807" customFormat="1" ht="114" customHeight="1">
      <c r="A162" s="933">
        <v>334323</v>
      </c>
      <c r="B162" s="934" t="s">
        <v>1188</v>
      </c>
      <c r="C162" s="935" t="s">
        <v>35</v>
      </c>
      <c r="D162" s="934" t="s">
        <v>2116</v>
      </c>
      <c r="E162" s="913" t="s">
        <v>2209</v>
      </c>
      <c r="F162" s="914" t="s">
        <v>2210</v>
      </c>
      <c r="G162" s="936" t="e">
        <f>IF($AO162&lt;&gt;"",_xlfn.XLOOKUP(TEXT(A162,0),#REF!,#REF!,0),0)</f>
        <v>#REF!</v>
      </c>
      <c r="H162" s="936" t="e">
        <f>IF($AO162&lt;&gt;"",_xlfn.XLOOKUP(TEXT(A162,0),#REF!,#REF!,0),0)</f>
        <v>#REF!</v>
      </c>
      <c r="I162" s="936" t="e">
        <f>IF($AO162&lt;&gt;"", _xlfn.XLOOKUP(TEXT(A162,0),#REF!,#REF!,0),0)</f>
        <v>#REF!</v>
      </c>
      <c r="J162" s="936" t="e">
        <f>IF($AO162&lt;&gt;"",_xlfn.XLOOKUP(TEXT(A162,0),#REF!,#REF!,0),0)</f>
        <v>#REF!</v>
      </c>
      <c r="K162" s="936" t="e">
        <f>IF($AO162&lt;&gt;"",_xlfn.XLOOKUP(TEXT(A162,0),#REF!,#REF!,0),0)</f>
        <v>#REF!</v>
      </c>
      <c r="L162" s="936" t="e">
        <f>IF($AO162&lt;&gt;"",_xlfn.XLOOKUP(TEXT(A162,0),#REF!,#REF!,0),0)</f>
        <v>#REF!</v>
      </c>
      <c r="M162" s="937" t="e">
        <f t="shared" si="36"/>
        <v>#REF!</v>
      </c>
      <c r="N162" s="937" t="e">
        <f t="shared" si="37"/>
        <v>#REF!</v>
      </c>
      <c r="O162" s="937" t="e">
        <f t="shared" si="38"/>
        <v>#REF!</v>
      </c>
      <c r="P162" s="938" t="e">
        <f t="shared" si="39"/>
        <v>#REF!</v>
      </c>
      <c r="Q162" s="938" t="e">
        <f t="shared" si="40"/>
        <v>#REF!</v>
      </c>
      <c r="R162" s="938" t="e">
        <f t="shared" si="41"/>
        <v>#REF!</v>
      </c>
      <c r="S162" s="938" t="e">
        <f t="shared" si="42"/>
        <v>#REF!</v>
      </c>
      <c r="T162" s="938" t="e">
        <f t="shared" si="43"/>
        <v>#REF!</v>
      </c>
      <c r="U162" s="938" t="e">
        <f t="shared" si="44"/>
        <v>#REF!</v>
      </c>
      <c r="V162" s="938" t="e">
        <f t="shared" si="45"/>
        <v>#REF!</v>
      </c>
      <c r="W162" s="938" t="e">
        <f t="shared" si="46"/>
        <v>#REF!</v>
      </c>
      <c r="X162" s="938" t="e">
        <f t="shared" si="47"/>
        <v>#REF!</v>
      </c>
      <c r="Y162" s="989">
        <v>323692</v>
      </c>
      <c r="Z162" s="989">
        <v>54648</v>
      </c>
      <c r="AA162" s="989">
        <v>26179</v>
      </c>
      <c r="AB162" s="989">
        <v>14482</v>
      </c>
      <c r="AC162" s="989">
        <v>0</v>
      </c>
      <c r="AD162" s="989">
        <v>0</v>
      </c>
      <c r="AE162" s="939">
        <v>419001</v>
      </c>
      <c r="AF162" s="939">
        <v>349871</v>
      </c>
      <c r="AG162" s="939">
        <v>69130</v>
      </c>
      <c r="AH162" s="940" t="s">
        <v>2470</v>
      </c>
      <c r="AI162" s="941" t="s">
        <v>21273</v>
      </c>
      <c r="AJ162" s="941" t="s">
        <v>21274</v>
      </c>
      <c r="AK162" s="941" t="s">
        <v>21278</v>
      </c>
      <c r="AL162" s="1031" t="s">
        <v>2374</v>
      </c>
      <c r="AM162" s="936" t="s">
        <v>2239</v>
      </c>
      <c r="AN162" s="940" t="str">
        <f>_xlfn.XLOOKUP(A162,MPL!C:C,MPL!N:N, "Not Found",0)</f>
        <v>Obligated</v>
      </c>
      <c r="AO162" s="943">
        <f>_xlfn.LET(
_xlpm.r,_xlfn.XLOOKUP(A162,MPL!C:C,MPL!S:S, "",0),
IF(ISNUMBER(_xlpm.r),_xlpm.r,"")
)</f>
        <v>44707.474826388891</v>
      </c>
      <c r="AP162" s="943" t="str">
        <f t="shared" si="48"/>
        <v>Obligated</v>
      </c>
      <c r="AQ162" s="944">
        <v>0.91</v>
      </c>
      <c r="AR162" s="936">
        <v>265264.51000000007</v>
      </c>
      <c r="AS162" s="936">
        <v>184969.78999999963</v>
      </c>
      <c r="AT162" s="936"/>
      <c r="AU162" s="936">
        <f t="shared" si="49"/>
        <v>450234.2999999997</v>
      </c>
      <c r="AV162" s="936">
        <f t="shared" si="50"/>
        <v>-5046394.9999999991</v>
      </c>
      <c r="AW162" s="945">
        <v>4099047</v>
      </c>
      <c r="AX162" s="945">
        <v>437231.68</v>
      </c>
      <c r="AY162" s="945">
        <v>273269.8</v>
      </c>
      <c r="AZ162" s="945">
        <v>109307.92</v>
      </c>
      <c r="BA162" s="945">
        <v>273269.8</v>
      </c>
      <c r="BB162" s="945">
        <v>273269.8</v>
      </c>
      <c r="BC162" s="945">
        <v>5465395.9999999991</v>
      </c>
      <c r="BD162" s="945">
        <v>4645586.5999999996</v>
      </c>
      <c r="BE162" s="945">
        <f t="shared" si="51"/>
        <v>819809.39999999991</v>
      </c>
      <c r="BF162" s="934" t="s">
        <v>2240</v>
      </c>
      <c r="BG162" s="935" t="s">
        <v>275</v>
      </c>
      <c r="BH162" s="934" t="s">
        <v>2276</v>
      </c>
      <c r="BI162" s="946" t="e">
        <f t="shared" si="52"/>
        <v>#REF!</v>
      </c>
      <c r="BJ162" s="947" t="e">
        <v>#VALUE!</v>
      </c>
    </row>
    <row r="163" spans="1:62" s="807" customFormat="1" ht="114" customHeight="1">
      <c r="A163" s="933">
        <v>542762</v>
      </c>
      <c r="B163" s="934" t="s">
        <v>712</v>
      </c>
      <c r="C163" s="935" t="s">
        <v>35</v>
      </c>
      <c r="D163" s="934" t="s">
        <v>2116</v>
      </c>
      <c r="E163" s="913" t="s">
        <v>2209</v>
      </c>
      <c r="F163" s="914" t="s">
        <v>2210</v>
      </c>
      <c r="G163" s="936" t="e">
        <f>IF($AO163&lt;&gt;"",_xlfn.XLOOKUP(TEXT(A163,0),#REF!,#REF!,0),0)</f>
        <v>#REF!</v>
      </c>
      <c r="H163" s="936" t="e">
        <f>IF($AO163&lt;&gt;"",_xlfn.XLOOKUP(TEXT(A163,0),#REF!,#REF!,0),0)</f>
        <v>#REF!</v>
      </c>
      <c r="I163" s="936" t="e">
        <f>IF($AO163&lt;&gt;"", _xlfn.XLOOKUP(TEXT(A163,0),#REF!,#REF!,0),0)</f>
        <v>#REF!</v>
      </c>
      <c r="J163" s="936" t="e">
        <f>IF($AO163&lt;&gt;"",_xlfn.XLOOKUP(TEXT(A163,0),#REF!,#REF!,0),0)</f>
        <v>#REF!</v>
      </c>
      <c r="K163" s="936" t="e">
        <f>IF($AO163&lt;&gt;"",_xlfn.XLOOKUP(TEXT(A163,0),#REF!,#REF!,0),0)</f>
        <v>#REF!</v>
      </c>
      <c r="L163" s="936" t="e">
        <f>IF($AO163&lt;&gt;"",_xlfn.XLOOKUP(TEXT(A163,0),#REF!,#REF!,0),0)</f>
        <v>#REF!</v>
      </c>
      <c r="M163" s="937" t="e">
        <f t="shared" si="36"/>
        <v>#REF!</v>
      </c>
      <c r="N163" s="937" t="e">
        <f t="shared" si="37"/>
        <v>#REF!</v>
      </c>
      <c r="O163" s="937" t="e">
        <f t="shared" si="38"/>
        <v>#REF!</v>
      </c>
      <c r="P163" s="938" t="e">
        <f t="shared" si="39"/>
        <v>#REF!</v>
      </c>
      <c r="Q163" s="938" t="e">
        <f t="shared" si="40"/>
        <v>#REF!</v>
      </c>
      <c r="R163" s="938" t="e">
        <f t="shared" si="41"/>
        <v>#REF!</v>
      </c>
      <c r="S163" s="938" t="e">
        <f t="shared" si="42"/>
        <v>#REF!</v>
      </c>
      <c r="T163" s="938" t="e">
        <f t="shared" si="43"/>
        <v>#REF!</v>
      </c>
      <c r="U163" s="938" t="e">
        <f t="shared" si="44"/>
        <v>#REF!</v>
      </c>
      <c r="V163" s="938" t="e">
        <f t="shared" si="45"/>
        <v>#REF!</v>
      </c>
      <c r="W163" s="938" t="e">
        <f t="shared" si="46"/>
        <v>#REF!</v>
      </c>
      <c r="X163" s="938" t="e">
        <f t="shared" si="47"/>
        <v>#REF!</v>
      </c>
      <c r="Y163" s="989">
        <v>610448</v>
      </c>
      <c r="Z163" s="989">
        <v>146428</v>
      </c>
      <c r="AA163" s="989">
        <v>50794</v>
      </c>
      <c r="AB163" s="989">
        <v>10992</v>
      </c>
      <c r="AC163" s="989">
        <v>0</v>
      </c>
      <c r="AD163" s="989">
        <v>0</v>
      </c>
      <c r="AE163" s="939">
        <v>818662</v>
      </c>
      <c r="AF163" s="939">
        <v>661242</v>
      </c>
      <c r="AG163" s="939">
        <v>157420</v>
      </c>
      <c r="AH163" s="940" t="s">
        <v>2470</v>
      </c>
      <c r="AI163" s="941" t="s">
        <v>21273</v>
      </c>
      <c r="AJ163" s="941" t="s">
        <v>21274</v>
      </c>
      <c r="AK163" s="941" t="s">
        <v>21278</v>
      </c>
      <c r="AL163" s="936" t="s">
        <v>2275</v>
      </c>
      <c r="AM163" s="936" t="s">
        <v>2282</v>
      </c>
      <c r="AN163" s="940" t="str">
        <f>_xlfn.XLOOKUP(A163,MPL!C:C,MPL!N:N, "Not Found",0)</f>
        <v>Obligated</v>
      </c>
      <c r="AO163" s="943">
        <f>_xlfn.LET(
_xlpm.r,_xlfn.XLOOKUP(A163,MPL!C:C,MPL!S:S, "",0),
IF(ISNUMBER(_xlpm.r),_xlpm.r,"")
)</f>
        <v>44715.474456018521</v>
      </c>
      <c r="AP163" s="943" t="str">
        <f t="shared" si="48"/>
        <v>Obligated</v>
      </c>
      <c r="AQ163" s="944">
        <v>0.97</v>
      </c>
      <c r="AR163" s="936">
        <v>140629.39999999994</v>
      </c>
      <c r="AS163" s="936">
        <v>329617.60000000126</v>
      </c>
      <c r="AT163" s="936"/>
      <c r="AU163" s="936">
        <f t="shared" si="49"/>
        <v>470247.00000000116</v>
      </c>
      <c r="AV163" s="936">
        <f t="shared" si="50"/>
        <v>-5827066.0000000009</v>
      </c>
      <c r="AW163" s="945">
        <v>4984296</v>
      </c>
      <c r="AX163" s="945">
        <v>531658.23999999999</v>
      </c>
      <c r="AY163" s="945">
        <v>332286.40000000002</v>
      </c>
      <c r="AZ163" s="945">
        <v>132914.56</v>
      </c>
      <c r="BA163" s="945">
        <v>332286.40000000002</v>
      </c>
      <c r="BB163" s="945">
        <v>332286.40000000002</v>
      </c>
      <c r="BC163" s="945">
        <v>6645728.0000000009</v>
      </c>
      <c r="BD163" s="945">
        <v>5648868.8000000007</v>
      </c>
      <c r="BE163" s="945">
        <f t="shared" si="51"/>
        <v>996859.2</v>
      </c>
      <c r="BF163" s="934" t="s">
        <v>2240</v>
      </c>
      <c r="BG163" s="935" t="s">
        <v>275</v>
      </c>
      <c r="BH163" s="934" t="s">
        <v>2276</v>
      </c>
      <c r="BI163" s="946" t="e">
        <f t="shared" si="52"/>
        <v>#REF!</v>
      </c>
      <c r="BJ163" s="947" t="e">
        <v>#VALUE!</v>
      </c>
    </row>
    <row r="164" spans="1:62" s="807" customFormat="1" ht="114" customHeight="1">
      <c r="A164" s="933">
        <v>674098</v>
      </c>
      <c r="B164" s="934" t="s">
        <v>1065</v>
      </c>
      <c r="C164" s="935" t="s">
        <v>35</v>
      </c>
      <c r="D164" s="934" t="s">
        <v>2116</v>
      </c>
      <c r="E164" s="913" t="s">
        <v>2209</v>
      </c>
      <c r="F164" s="914" t="s">
        <v>2210</v>
      </c>
      <c r="G164" s="936" t="e">
        <f>IF($AO164&lt;&gt;"",_xlfn.XLOOKUP(TEXT(A164,0),#REF!,#REF!,0),0)</f>
        <v>#REF!</v>
      </c>
      <c r="H164" s="936" t="e">
        <f>IF($AO164&lt;&gt;"",_xlfn.XLOOKUP(TEXT(A164,0),#REF!,#REF!,0),0)</f>
        <v>#REF!</v>
      </c>
      <c r="I164" s="936" t="e">
        <f>IF($AO164&lt;&gt;"", _xlfn.XLOOKUP(TEXT(A164,0),#REF!,#REF!,0),0)</f>
        <v>#REF!</v>
      </c>
      <c r="J164" s="936" t="e">
        <f>IF($AO164&lt;&gt;"",_xlfn.XLOOKUP(TEXT(A164,0),#REF!,#REF!,0),0)</f>
        <v>#REF!</v>
      </c>
      <c r="K164" s="936" t="e">
        <f>IF($AO164&lt;&gt;"",_xlfn.XLOOKUP(TEXT(A164,0),#REF!,#REF!,0),0)</f>
        <v>#REF!</v>
      </c>
      <c r="L164" s="936" t="e">
        <f>IF($AO164&lt;&gt;"",_xlfn.XLOOKUP(TEXT(A164,0),#REF!,#REF!,0),0)</f>
        <v>#REF!</v>
      </c>
      <c r="M164" s="937" t="e">
        <f t="shared" si="36"/>
        <v>#REF!</v>
      </c>
      <c r="N164" s="937" t="e">
        <f t="shared" si="37"/>
        <v>#REF!</v>
      </c>
      <c r="O164" s="937" t="e">
        <f t="shared" si="38"/>
        <v>#REF!</v>
      </c>
      <c r="P164" s="938" t="e">
        <f t="shared" si="39"/>
        <v>#REF!</v>
      </c>
      <c r="Q164" s="938" t="e">
        <f t="shared" si="40"/>
        <v>#REF!</v>
      </c>
      <c r="R164" s="938" t="e">
        <f t="shared" si="41"/>
        <v>#REF!</v>
      </c>
      <c r="S164" s="938" t="e">
        <f t="shared" si="42"/>
        <v>#REF!</v>
      </c>
      <c r="T164" s="938" t="e">
        <f t="shared" si="43"/>
        <v>#REF!</v>
      </c>
      <c r="U164" s="938" t="e">
        <f t="shared" si="44"/>
        <v>#REF!</v>
      </c>
      <c r="V164" s="938" t="e">
        <f t="shared" si="45"/>
        <v>#REF!</v>
      </c>
      <c r="W164" s="938" t="e">
        <f t="shared" si="46"/>
        <v>#REF!</v>
      </c>
      <c r="X164" s="938" t="e">
        <f t="shared" si="47"/>
        <v>#REF!</v>
      </c>
      <c r="Y164" s="989">
        <v>84433</v>
      </c>
      <c r="Z164" s="989">
        <v>20556</v>
      </c>
      <c r="AA164" s="989">
        <v>16517</v>
      </c>
      <c r="AB164" s="989">
        <v>2766</v>
      </c>
      <c r="AC164" s="989">
        <v>0</v>
      </c>
      <c r="AD164" s="989">
        <v>0</v>
      </c>
      <c r="AE164" s="939">
        <v>124272</v>
      </c>
      <c r="AF164" s="939">
        <v>100950</v>
      </c>
      <c r="AG164" s="939">
        <v>23322</v>
      </c>
      <c r="AH164" s="940" t="s">
        <v>2470</v>
      </c>
      <c r="AI164" s="941" t="s">
        <v>21273</v>
      </c>
      <c r="AJ164" s="941" t="s">
        <v>21274</v>
      </c>
      <c r="AK164" s="941" t="s">
        <v>21275</v>
      </c>
      <c r="AL164" s="936" t="s">
        <v>2275</v>
      </c>
      <c r="AM164" s="936" t="s">
        <v>2282</v>
      </c>
      <c r="AN164" s="940" t="str">
        <f>_xlfn.XLOOKUP(A164,MPL!C:C,MPL!N:N, "Not Found",0)</f>
        <v>Obligated</v>
      </c>
      <c r="AO164" s="943">
        <f>_xlfn.LET(
_xlpm.r,_xlfn.XLOOKUP(A164,MPL!C:C,MPL!S:S, "",0),
IF(ISNUMBER(_xlpm.r),_xlpm.r,"")
)</f>
        <v>44781.47934027778</v>
      </c>
      <c r="AP164" s="943" t="str">
        <f t="shared" si="48"/>
        <v>Obligated</v>
      </c>
      <c r="AQ164" s="944">
        <v>1</v>
      </c>
      <c r="AR164" s="936">
        <v>20781.839999999989</v>
      </c>
      <c r="AS164" s="936">
        <v>98678.169999999984</v>
      </c>
      <c r="AT164" s="936"/>
      <c r="AU164" s="936">
        <f t="shared" si="49"/>
        <v>119460.00999999998</v>
      </c>
      <c r="AV164" s="936">
        <f t="shared" si="50"/>
        <v>-6633339.3000000007</v>
      </c>
      <c r="AW164" s="945">
        <v>5641956.1900000004</v>
      </c>
      <c r="AX164" s="945">
        <v>3297.53</v>
      </c>
      <c r="AY164" s="945">
        <v>528429.47</v>
      </c>
      <c r="AZ164" s="945">
        <v>2122.11</v>
      </c>
      <c r="BA164" s="945">
        <v>560196.28</v>
      </c>
      <c r="BB164" s="945">
        <v>21609.72</v>
      </c>
      <c r="BC164" s="945">
        <v>6757611.3000000007</v>
      </c>
      <c r="BD164" s="945">
        <v>6730581.9400000004</v>
      </c>
      <c r="BE164" s="945">
        <f t="shared" si="51"/>
        <v>27029.360000000001</v>
      </c>
      <c r="BF164" s="934" t="s">
        <v>2240</v>
      </c>
      <c r="BG164" s="935" t="s">
        <v>275</v>
      </c>
      <c r="BH164" s="934" t="s">
        <v>2276</v>
      </c>
      <c r="BI164" s="946" t="e">
        <f t="shared" si="52"/>
        <v>#REF!</v>
      </c>
      <c r="BJ164" s="947" t="e">
        <v>#VALUE!</v>
      </c>
    </row>
    <row r="165" spans="1:62" s="807" customFormat="1" ht="114" customHeight="1">
      <c r="A165" s="933">
        <v>674096</v>
      </c>
      <c r="B165" s="934" t="s">
        <v>1066</v>
      </c>
      <c r="C165" s="935" t="s">
        <v>35</v>
      </c>
      <c r="D165" s="934" t="s">
        <v>2116</v>
      </c>
      <c r="E165" s="913" t="s">
        <v>2209</v>
      </c>
      <c r="F165" s="914" t="s">
        <v>2210</v>
      </c>
      <c r="G165" s="936" t="e">
        <f>IF($AO165&lt;&gt;"",_xlfn.XLOOKUP(TEXT(A165,0),#REF!,#REF!,0),0)</f>
        <v>#REF!</v>
      </c>
      <c r="H165" s="936" t="e">
        <f>IF($AO165&lt;&gt;"",_xlfn.XLOOKUP(TEXT(A165,0),#REF!,#REF!,0),0)</f>
        <v>#REF!</v>
      </c>
      <c r="I165" s="936" t="e">
        <f>IF($AO165&lt;&gt;"", _xlfn.XLOOKUP(TEXT(A165,0),#REF!,#REF!,0),0)</f>
        <v>#REF!</v>
      </c>
      <c r="J165" s="936" t="e">
        <f>IF($AO165&lt;&gt;"",_xlfn.XLOOKUP(TEXT(A165,0),#REF!,#REF!,0),0)</f>
        <v>#REF!</v>
      </c>
      <c r="K165" s="936" t="e">
        <f>IF($AO165&lt;&gt;"",_xlfn.XLOOKUP(TEXT(A165,0),#REF!,#REF!,0),0)</f>
        <v>#REF!</v>
      </c>
      <c r="L165" s="936" t="e">
        <f>IF($AO165&lt;&gt;"",_xlfn.XLOOKUP(TEXT(A165,0),#REF!,#REF!,0),0)</f>
        <v>#REF!</v>
      </c>
      <c r="M165" s="937" t="e">
        <f t="shared" si="36"/>
        <v>#REF!</v>
      </c>
      <c r="N165" s="937" t="e">
        <f t="shared" si="37"/>
        <v>#REF!</v>
      </c>
      <c r="O165" s="937" t="e">
        <f t="shared" si="38"/>
        <v>#REF!</v>
      </c>
      <c r="P165" s="938" t="e">
        <f t="shared" si="39"/>
        <v>#REF!</v>
      </c>
      <c r="Q165" s="938" t="e">
        <f t="shared" si="40"/>
        <v>#REF!</v>
      </c>
      <c r="R165" s="938" t="e">
        <f t="shared" si="41"/>
        <v>#REF!</v>
      </c>
      <c r="S165" s="938" t="e">
        <f t="shared" si="42"/>
        <v>#REF!</v>
      </c>
      <c r="T165" s="938" t="e">
        <f t="shared" si="43"/>
        <v>#REF!</v>
      </c>
      <c r="U165" s="938" t="e">
        <f t="shared" si="44"/>
        <v>#REF!</v>
      </c>
      <c r="V165" s="938" t="e">
        <f t="shared" si="45"/>
        <v>#REF!</v>
      </c>
      <c r="W165" s="938" t="e">
        <f t="shared" si="46"/>
        <v>#REF!</v>
      </c>
      <c r="X165" s="938" t="e">
        <f t="shared" si="47"/>
        <v>#REF!</v>
      </c>
      <c r="Y165" s="989">
        <v>1773428</v>
      </c>
      <c r="Z165" s="989">
        <v>252057</v>
      </c>
      <c r="AA165" s="989">
        <v>332705</v>
      </c>
      <c r="AB165" s="989">
        <v>66795</v>
      </c>
      <c r="AC165" s="989">
        <v>0</v>
      </c>
      <c r="AD165" s="989">
        <v>0</v>
      </c>
      <c r="AE165" s="939">
        <v>2424985</v>
      </c>
      <c r="AF165" s="939">
        <v>2106133</v>
      </c>
      <c r="AG165" s="939">
        <v>318852</v>
      </c>
      <c r="AH165" s="940" t="s">
        <v>2470</v>
      </c>
      <c r="AI165" s="941" t="s">
        <v>21273</v>
      </c>
      <c r="AJ165" s="941" t="s">
        <v>21274</v>
      </c>
      <c r="AK165" s="941" t="s">
        <v>21278</v>
      </c>
      <c r="AL165" s="1046" t="s">
        <v>2375</v>
      </c>
      <c r="AM165" s="936" t="s">
        <v>2215</v>
      </c>
      <c r="AN165" s="940" t="str">
        <f>_xlfn.XLOOKUP(A165,MPL!C:C,MPL!N:N, "Not Found",0)</f>
        <v>Obligated</v>
      </c>
      <c r="AO165" s="943">
        <f>_xlfn.LET(
_xlpm.r,_xlfn.XLOOKUP(A165,MPL!C:C,MPL!S:S, "",0),
IF(ISNUMBER(_xlpm.r),_xlpm.r,"")
)</f>
        <v>44851.484317129631</v>
      </c>
      <c r="AP165" s="943" t="str">
        <f t="shared" si="48"/>
        <v>Obligated</v>
      </c>
      <c r="AQ165" s="944">
        <v>0.88</v>
      </c>
      <c r="AR165" s="936">
        <v>323173.76999999967</v>
      </c>
      <c r="AS165" s="936">
        <v>1878900.1699999941</v>
      </c>
      <c r="AT165" s="936"/>
      <c r="AU165" s="936">
        <f t="shared" si="49"/>
        <v>2202073.9399999939</v>
      </c>
      <c r="AV165" s="936">
        <f t="shared" si="50"/>
        <v>-6649206.290000001</v>
      </c>
      <c r="AW165" s="945">
        <v>7579644.4800000004</v>
      </c>
      <c r="AX165" s="945">
        <v>2302.0300000000002</v>
      </c>
      <c r="AY165" s="945">
        <v>706904.78</v>
      </c>
      <c r="AZ165" s="945">
        <v>1475.8</v>
      </c>
      <c r="BA165" s="945">
        <v>768737.4</v>
      </c>
      <c r="BB165" s="945">
        <v>15126.8</v>
      </c>
      <c r="BC165" s="945">
        <v>9074191.290000001</v>
      </c>
      <c r="BD165" s="945">
        <v>9055286.6600000001</v>
      </c>
      <c r="BE165" s="945">
        <f t="shared" si="51"/>
        <v>18904.629999999997</v>
      </c>
      <c r="BF165" s="934" t="s">
        <v>2240</v>
      </c>
      <c r="BG165" s="935" t="s">
        <v>275</v>
      </c>
      <c r="BH165" s="934" t="s">
        <v>2276</v>
      </c>
      <c r="BI165" s="946" t="e">
        <f t="shared" si="52"/>
        <v>#REF!</v>
      </c>
      <c r="BJ165" s="947" t="e">
        <v>#VALUE!</v>
      </c>
    </row>
    <row r="166" spans="1:62" s="807" customFormat="1" ht="114" customHeight="1">
      <c r="A166" s="933">
        <v>698511</v>
      </c>
      <c r="B166" s="934" t="s">
        <v>126</v>
      </c>
      <c r="C166" s="935" t="s">
        <v>35</v>
      </c>
      <c r="D166" s="934" t="s">
        <v>2118</v>
      </c>
      <c r="E166" s="913" t="s">
        <v>2209</v>
      </c>
      <c r="F166" s="914" t="s">
        <v>2210</v>
      </c>
      <c r="G166" s="936" t="e">
        <f>IF($AO166&lt;&gt;"",_xlfn.XLOOKUP(TEXT(A166,0),#REF!,#REF!,0),0)</f>
        <v>#REF!</v>
      </c>
      <c r="H166" s="936" t="e">
        <f>IF($AO166&lt;&gt;"",_xlfn.XLOOKUP(TEXT(A166,0),#REF!,#REF!,0),0)</f>
        <v>#REF!</v>
      </c>
      <c r="I166" s="936" t="e">
        <f>IF($AO166&lt;&gt;"", _xlfn.XLOOKUP(TEXT(A166,0),#REF!,#REF!,0),0)</f>
        <v>#REF!</v>
      </c>
      <c r="J166" s="936" t="e">
        <f>IF($AO166&lt;&gt;"",_xlfn.XLOOKUP(TEXT(A166,0),#REF!,#REF!,0),0)</f>
        <v>#REF!</v>
      </c>
      <c r="K166" s="936" t="e">
        <f>IF($AO166&lt;&gt;"",_xlfn.XLOOKUP(TEXT(A166,0),#REF!,#REF!,0),0)</f>
        <v>#REF!</v>
      </c>
      <c r="L166" s="936" t="e">
        <f>IF($AO166&lt;&gt;"",_xlfn.XLOOKUP(TEXT(A166,0),#REF!,#REF!,0),0)</f>
        <v>#REF!</v>
      </c>
      <c r="M166" s="937" t="e">
        <f t="shared" si="36"/>
        <v>#REF!</v>
      </c>
      <c r="N166" s="937" t="e">
        <f t="shared" si="37"/>
        <v>#REF!</v>
      </c>
      <c r="O166" s="937" t="e">
        <f t="shared" si="38"/>
        <v>#REF!</v>
      </c>
      <c r="P166" s="938" t="e">
        <f t="shared" si="39"/>
        <v>#REF!</v>
      </c>
      <c r="Q166" s="938" t="e">
        <f t="shared" si="40"/>
        <v>#REF!</v>
      </c>
      <c r="R166" s="938" t="e">
        <f t="shared" si="41"/>
        <v>#REF!</v>
      </c>
      <c r="S166" s="938" t="e">
        <f t="shared" si="42"/>
        <v>#REF!</v>
      </c>
      <c r="T166" s="938" t="e">
        <f t="shared" si="43"/>
        <v>#REF!</v>
      </c>
      <c r="U166" s="938" t="e">
        <f t="shared" si="44"/>
        <v>#REF!</v>
      </c>
      <c r="V166" s="938" t="e">
        <f t="shared" si="45"/>
        <v>#REF!</v>
      </c>
      <c r="W166" s="938" t="e">
        <f t="shared" si="46"/>
        <v>#REF!</v>
      </c>
      <c r="X166" s="938" t="e">
        <f t="shared" si="47"/>
        <v>#REF!</v>
      </c>
      <c r="Y166" s="989">
        <v>1155804</v>
      </c>
      <c r="Z166" s="989">
        <v>91406</v>
      </c>
      <c r="AA166" s="989">
        <v>476440</v>
      </c>
      <c r="AB166" s="989">
        <v>62197</v>
      </c>
      <c r="AC166" s="989">
        <v>0</v>
      </c>
      <c r="AD166" s="989">
        <v>0</v>
      </c>
      <c r="AE166" s="939">
        <v>1785847</v>
      </c>
      <c r="AF166" s="939">
        <v>1632244</v>
      </c>
      <c r="AG166" s="939">
        <v>153603</v>
      </c>
      <c r="AH166" s="940" t="s">
        <v>2470</v>
      </c>
      <c r="AI166" s="941" t="s">
        <v>21282</v>
      </c>
      <c r="AJ166" s="941" t="s">
        <v>21276</v>
      </c>
      <c r="AK166" s="941" t="s">
        <v>21326</v>
      </c>
      <c r="AL166" s="1031" t="s">
        <v>2360</v>
      </c>
      <c r="AM166" s="936" t="s">
        <v>2239</v>
      </c>
      <c r="AN166" s="940" t="str">
        <f>_xlfn.XLOOKUP(A166,MPL!C:C,MPL!N:N, "Not Found",0)</f>
        <v>Obligated</v>
      </c>
      <c r="AO166" s="943">
        <f>_xlfn.LET(
_xlpm.r,_xlfn.XLOOKUP(A166,MPL!C:C,MPL!S:S, "",0),
IF(ISNUMBER(_xlpm.r),_xlpm.r,"")
)</f>
        <v>45394.471342592595</v>
      </c>
      <c r="AP166" s="943" t="str">
        <f t="shared" si="48"/>
        <v>Obligated</v>
      </c>
      <c r="AQ166" s="944">
        <v>0.83</v>
      </c>
      <c r="AR166" s="936">
        <v>184307.81999999995</v>
      </c>
      <c r="AS166" s="936">
        <v>1050819.1899999992</v>
      </c>
      <c r="AT166" s="936"/>
      <c r="AU166" s="936">
        <f t="shared" si="49"/>
        <v>1235127.0099999993</v>
      </c>
      <c r="AV166" s="936">
        <f t="shared" si="50"/>
        <v>1</v>
      </c>
      <c r="AW166" s="945">
        <v>1155804</v>
      </c>
      <c r="AX166" s="945">
        <v>91406</v>
      </c>
      <c r="AY166" s="945">
        <v>476439</v>
      </c>
      <c r="AZ166" s="945">
        <v>62197</v>
      </c>
      <c r="BA166" s="945">
        <v>0</v>
      </c>
      <c r="BB166" s="945">
        <v>0</v>
      </c>
      <c r="BC166" s="945">
        <v>1785846</v>
      </c>
      <c r="BD166" s="945">
        <v>1632243</v>
      </c>
      <c r="BE166" s="945">
        <f t="shared" si="51"/>
        <v>153603</v>
      </c>
      <c r="BF166" s="934" t="s">
        <v>2240</v>
      </c>
      <c r="BG166" s="935" t="s">
        <v>275</v>
      </c>
      <c r="BH166" s="934" t="s">
        <v>2276</v>
      </c>
      <c r="BI166" s="946" t="e">
        <f t="shared" si="52"/>
        <v>#REF!</v>
      </c>
      <c r="BJ166" s="947" t="e">
        <v>#VALUE!</v>
      </c>
    </row>
    <row r="167" spans="1:62" s="807" customFormat="1" ht="114" customHeight="1">
      <c r="A167" s="933">
        <v>724938</v>
      </c>
      <c r="B167" s="934" t="s">
        <v>124</v>
      </c>
      <c r="C167" s="935" t="s">
        <v>35</v>
      </c>
      <c r="D167" s="934" t="s">
        <v>2118</v>
      </c>
      <c r="E167" s="913" t="s">
        <v>2209</v>
      </c>
      <c r="F167" s="914" t="s">
        <v>2210</v>
      </c>
      <c r="G167" s="936" t="e">
        <f>IF($AO167&lt;&gt;"",_xlfn.XLOOKUP(TEXT(A167,0),#REF!,#REF!,0),0)</f>
        <v>#REF!</v>
      </c>
      <c r="H167" s="936" t="e">
        <f>IF($AO167&lt;&gt;"",_xlfn.XLOOKUP(TEXT(A167,0),#REF!,#REF!,0),0)</f>
        <v>#REF!</v>
      </c>
      <c r="I167" s="936" t="e">
        <f>IF($AO167&lt;&gt;"", _xlfn.XLOOKUP(TEXT(A167,0),#REF!,#REF!,0),0)</f>
        <v>#REF!</v>
      </c>
      <c r="J167" s="936" t="e">
        <f>IF($AO167&lt;&gt;"",_xlfn.XLOOKUP(TEXT(A167,0),#REF!,#REF!,0),0)</f>
        <v>#REF!</v>
      </c>
      <c r="K167" s="936" t="e">
        <f>IF($AO167&lt;&gt;"",_xlfn.XLOOKUP(TEXT(A167,0),#REF!,#REF!,0),0)</f>
        <v>#REF!</v>
      </c>
      <c r="L167" s="936" t="e">
        <f>IF($AO167&lt;&gt;"",_xlfn.XLOOKUP(TEXT(A167,0),#REF!,#REF!,0),0)</f>
        <v>#REF!</v>
      </c>
      <c r="M167" s="937" t="e">
        <f t="shared" si="36"/>
        <v>#REF!</v>
      </c>
      <c r="N167" s="937" t="e">
        <f t="shared" si="37"/>
        <v>#REF!</v>
      </c>
      <c r="O167" s="937" t="e">
        <f t="shared" si="38"/>
        <v>#REF!</v>
      </c>
      <c r="P167" s="938" t="e">
        <f t="shared" si="39"/>
        <v>#REF!</v>
      </c>
      <c r="Q167" s="938" t="e">
        <f t="shared" si="40"/>
        <v>#REF!</v>
      </c>
      <c r="R167" s="938" t="e">
        <f t="shared" si="41"/>
        <v>#REF!</v>
      </c>
      <c r="S167" s="938" t="e">
        <f t="shared" si="42"/>
        <v>#REF!</v>
      </c>
      <c r="T167" s="938" t="e">
        <f t="shared" si="43"/>
        <v>#REF!</v>
      </c>
      <c r="U167" s="938" t="e">
        <f t="shared" si="44"/>
        <v>#REF!</v>
      </c>
      <c r="V167" s="938" t="e">
        <f t="shared" si="45"/>
        <v>#REF!</v>
      </c>
      <c r="W167" s="938" t="e">
        <f t="shared" si="46"/>
        <v>#REF!</v>
      </c>
      <c r="X167" s="938" t="e">
        <f t="shared" si="47"/>
        <v>#REF!</v>
      </c>
      <c r="Y167" s="989">
        <v>12445015.33</v>
      </c>
      <c r="Z167" s="989">
        <v>1331810.6299999994</v>
      </c>
      <c r="AA167" s="989">
        <v>2459742.66</v>
      </c>
      <c r="AB167" s="989">
        <v>537278.89</v>
      </c>
      <c r="AC167" s="989">
        <v>0</v>
      </c>
      <c r="AD167" s="989">
        <v>0</v>
      </c>
      <c r="AE167" s="939">
        <v>16773847.51</v>
      </c>
      <c r="AF167" s="939">
        <v>14904757.99</v>
      </c>
      <c r="AG167" s="939">
        <v>1869089.5199999996</v>
      </c>
      <c r="AH167" s="940" t="s">
        <v>2470</v>
      </c>
      <c r="AI167" s="941" t="s">
        <v>21282</v>
      </c>
      <c r="AJ167" s="941" t="s">
        <v>21276</v>
      </c>
      <c r="AK167" s="941" t="s">
        <v>21304</v>
      </c>
      <c r="AL167" s="1031" t="s">
        <v>2360</v>
      </c>
      <c r="AM167" s="936" t="s">
        <v>2239</v>
      </c>
      <c r="AN167" s="940" t="str">
        <f>_xlfn.XLOOKUP(A167,MPL!C:C,MPL!N:N, "Not Found",0)</f>
        <v>Obligated</v>
      </c>
      <c r="AO167" s="943">
        <f>_xlfn.LET(
_xlpm.r,_xlfn.XLOOKUP(A167,MPL!C:C,MPL!S:S, "",0),
IF(ISNUMBER(_xlpm.r),_xlpm.r,"")
)</f>
        <v>45422.428449074076</v>
      </c>
      <c r="AP167" s="943" t="str">
        <f t="shared" si="48"/>
        <v>Obligated</v>
      </c>
      <c r="AQ167" s="944">
        <v>0.59</v>
      </c>
      <c r="AR167" s="936">
        <v>702385.00999999919</v>
      </c>
      <c r="AS167" s="936">
        <v>8047337.5000000028</v>
      </c>
      <c r="AT167" s="936"/>
      <c r="AU167" s="936">
        <f t="shared" si="49"/>
        <v>8749722.5100000016</v>
      </c>
      <c r="AV167" s="936">
        <f t="shared" si="50"/>
        <v>0.50999999977648258</v>
      </c>
      <c r="AW167" s="945">
        <v>12445015</v>
      </c>
      <c r="AX167" s="945">
        <v>1331811.1100000001</v>
      </c>
      <c r="AY167" s="945">
        <v>2459743</v>
      </c>
      <c r="AZ167" s="945">
        <v>537278.89</v>
      </c>
      <c r="BA167" s="945">
        <v>0</v>
      </c>
      <c r="BB167" s="945">
        <v>0</v>
      </c>
      <c r="BC167" s="945">
        <v>16773847</v>
      </c>
      <c r="BD167" s="945">
        <f t="shared" ref="BD167:BD179" si="53">AW167+AY167+BA167</f>
        <v>14904758</v>
      </c>
      <c r="BE167" s="945">
        <f t="shared" si="51"/>
        <v>1869090</v>
      </c>
      <c r="BF167" s="934" t="s">
        <v>2240</v>
      </c>
      <c r="BG167" s="935" t="s">
        <v>275</v>
      </c>
      <c r="BH167" s="934" t="s">
        <v>2276</v>
      </c>
      <c r="BI167" s="946" t="e">
        <f t="shared" si="52"/>
        <v>#REF!</v>
      </c>
      <c r="BJ167" s="947" t="e">
        <v>#VALUE!</v>
      </c>
    </row>
    <row r="168" spans="1:62" s="827" customFormat="1" ht="114" customHeight="1">
      <c r="A168" s="933">
        <v>704927</v>
      </c>
      <c r="B168" s="934" t="s">
        <v>132</v>
      </c>
      <c r="C168" s="935" t="s">
        <v>35</v>
      </c>
      <c r="D168" s="934" t="s">
        <v>2118</v>
      </c>
      <c r="E168" s="913" t="s">
        <v>2209</v>
      </c>
      <c r="F168" s="914" t="s">
        <v>2210</v>
      </c>
      <c r="G168" s="936" t="e">
        <f>IF($AO168&lt;&gt;"",_xlfn.XLOOKUP(TEXT(A168,0),#REF!,#REF!,0),0)</f>
        <v>#REF!</v>
      </c>
      <c r="H168" s="936" t="e">
        <f>IF($AO168&lt;&gt;"",_xlfn.XLOOKUP(TEXT(A168,0),#REF!,#REF!,0),0)</f>
        <v>#REF!</v>
      </c>
      <c r="I168" s="936" t="e">
        <f>IF($AO168&lt;&gt;"", _xlfn.XLOOKUP(TEXT(A168,0),#REF!,#REF!,0),0)</f>
        <v>#REF!</v>
      </c>
      <c r="J168" s="936" t="e">
        <f>IF($AO168&lt;&gt;"",_xlfn.XLOOKUP(TEXT(A168,0),#REF!,#REF!,0),0)</f>
        <v>#REF!</v>
      </c>
      <c r="K168" s="936" t="e">
        <f>IF($AO168&lt;&gt;"",_xlfn.XLOOKUP(TEXT(A168,0),#REF!,#REF!,0),0)</f>
        <v>#REF!</v>
      </c>
      <c r="L168" s="936" t="e">
        <f>IF($AO168&lt;&gt;"",_xlfn.XLOOKUP(TEXT(A168,0),#REF!,#REF!,0),0)</f>
        <v>#REF!</v>
      </c>
      <c r="M168" s="937" t="e">
        <f t="shared" si="36"/>
        <v>#REF!</v>
      </c>
      <c r="N168" s="937" t="e">
        <f t="shared" si="37"/>
        <v>#REF!</v>
      </c>
      <c r="O168" s="937" t="e">
        <f t="shared" si="38"/>
        <v>#REF!</v>
      </c>
      <c r="P168" s="938" t="e">
        <f t="shared" si="39"/>
        <v>#REF!</v>
      </c>
      <c r="Q168" s="938" t="e">
        <f t="shared" si="40"/>
        <v>#REF!</v>
      </c>
      <c r="R168" s="938" t="e">
        <f t="shared" si="41"/>
        <v>#REF!</v>
      </c>
      <c r="S168" s="938" t="e">
        <f t="shared" si="42"/>
        <v>#REF!</v>
      </c>
      <c r="T168" s="938" t="e">
        <f t="shared" si="43"/>
        <v>#REF!</v>
      </c>
      <c r="U168" s="938" t="e">
        <f t="shared" si="44"/>
        <v>#REF!</v>
      </c>
      <c r="V168" s="938" t="e">
        <f t="shared" si="45"/>
        <v>#REF!</v>
      </c>
      <c r="W168" s="938" t="e">
        <f t="shared" si="46"/>
        <v>#REF!</v>
      </c>
      <c r="X168" s="938" t="e">
        <f t="shared" si="47"/>
        <v>#REF!</v>
      </c>
      <c r="Y168" s="989">
        <v>12087876.17</v>
      </c>
      <c r="Z168" s="989">
        <v>1294052.6599999999</v>
      </c>
      <c r="AA168" s="989">
        <v>2420466.41</v>
      </c>
      <c r="AB168" s="989">
        <v>526309.26</v>
      </c>
      <c r="AC168" s="989">
        <v>0</v>
      </c>
      <c r="AD168" s="989">
        <v>0</v>
      </c>
      <c r="AE168" s="939">
        <v>16328704.5</v>
      </c>
      <c r="AF168" s="939">
        <v>14508342.58</v>
      </c>
      <c r="AG168" s="939">
        <v>1820361.92</v>
      </c>
      <c r="AH168" s="940" t="s">
        <v>2470</v>
      </c>
      <c r="AI168" s="941" t="s">
        <v>21282</v>
      </c>
      <c r="AJ168" s="941" t="s">
        <v>21276</v>
      </c>
      <c r="AK168" s="941" t="s">
        <v>21322</v>
      </c>
      <c r="AL168" s="1031" t="s">
        <v>2360</v>
      </c>
      <c r="AM168" s="936" t="s">
        <v>2239</v>
      </c>
      <c r="AN168" s="940" t="str">
        <f>_xlfn.XLOOKUP(A168,MPL!C:C,MPL!N:N, "Not Found",0)</f>
        <v>Obligated</v>
      </c>
      <c r="AO168" s="943">
        <f>_xlfn.LET(
_xlpm.r,_xlfn.XLOOKUP(A168,MPL!C:C,MPL!S:S, "",0),
IF(ISNUMBER(_xlpm.r),_xlpm.r,"")
)</f>
        <v>45481.477777777778</v>
      </c>
      <c r="AP168" s="943" t="str">
        <f t="shared" si="48"/>
        <v>Obligated</v>
      </c>
      <c r="AQ168" s="944">
        <v>0.9</v>
      </c>
      <c r="AR168" s="936">
        <v>2051793.6900000144</v>
      </c>
      <c r="AS168" s="936">
        <v>8786988.6099998802</v>
      </c>
      <c r="AT168" s="936"/>
      <c r="AU168" s="936">
        <f t="shared" si="49"/>
        <v>10838782.299999895</v>
      </c>
      <c r="AV168" s="936">
        <f t="shared" si="50"/>
        <v>0.41000000014901161</v>
      </c>
      <c r="AW168" s="945">
        <v>12087876.17</v>
      </c>
      <c r="AX168" s="945">
        <v>1294052.6599999999</v>
      </c>
      <c r="AY168" s="945">
        <v>2420466</v>
      </c>
      <c r="AZ168" s="945">
        <v>526309.26</v>
      </c>
      <c r="BA168" s="945">
        <v>0</v>
      </c>
      <c r="BB168" s="945">
        <v>0</v>
      </c>
      <c r="BC168" s="945">
        <v>16328704.09</v>
      </c>
      <c r="BD168" s="945">
        <f t="shared" si="53"/>
        <v>14508342.17</v>
      </c>
      <c r="BE168" s="945">
        <f t="shared" si="51"/>
        <v>1820361.92</v>
      </c>
      <c r="BF168" s="934" t="s">
        <v>2240</v>
      </c>
      <c r="BG168" s="935" t="s">
        <v>275</v>
      </c>
      <c r="BH168" s="934" t="s">
        <v>2276</v>
      </c>
      <c r="BI168" s="946" t="e">
        <f t="shared" si="52"/>
        <v>#REF!</v>
      </c>
      <c r="BJ168" s="947" t="e">
        <v>#VALUE!</v>
      </c>
    </row>
    <row r="169" spans="1:62" s="807" customFormat="1" ht="114" customHeight="1">
      <c r="A169" s="933">
        <v>704921</v>
      </c>
      <c r="B169" s="934" t="s">
        <v>125</v>
      </c>
      <c r="C169" s="935" t="s">
        <v>35</v>
      </c>
      <c r="D169" s="934" t="s">
        <v>2118</v>
      </c>
      <c r="E169" s="913" t="s">
        <v>2209</v>
      </c>
      <c r="F169" s="914" t="s">
        <v>2210</v>
      </c>
      <c r="G169" s="936" t="e">
        <f>IF($AO169&lt;&gt;"",_xlfn.XLOOKUP(TEXT(A169,0),#REF!,#REF!,0),0)</f>
        <v>#REF!</v>
      </c>
      <c r="H169" s="936" t="e">
        <f>IF($AO169&lt;&gt;"",_xlfn.XLOOKUP(TEXT(A169,0),#REF!,#REF!,0),0)</f>
        <v>#REF!</v>
      </c>
      <c r="I169" s="936" t="e">
        <f>IF($AO169&lt;&gt;"", _xlfn.XLOOKUP(TEXT(A169,0),#REF!,#REF!,0),0)</f>
        <v>#REF!</v>
      </c>
      <c r="J169" s="936" t="e">
        <f>IF($AO169&lt;&gt;"",_xlfn.XLOOKUP(TEXT(A169,0),#REF!,#REF!,0),0)</f>
        <v>#REF!</v>
      </c>
      <c r="K169" s="936" t="e">
        <f>IF($AO169&lt;&gt;"",_xlfn.XLOOKUP(TEXT(A169,0),#REF!,#REF!,0),0)</f>
        <v>#REF!</v>
      </c>
      <c r="L169" s="936" t="e">
        <f>IF($AO169&lt;&gt;"",_xlfn.XLOOKUP(TEXT(A169,0),#REF!,#REF!,0),0)</f>
        <v>#REF!</v>
      </c>
      <c r="M169" s="937" t="e">
        <f t="shared" si="36"/>
        <v>#REF!</v>
      </c>
      <c r="N169" s="937" t="e">
        <f t="shared" si="37"/>
        <v>#REF!</v>
      </c>
      <c r="O169" s="937" t="e">
        <f t="shared" si="38"/>
        <v>#REF!</v>
      </c>
      <c r="P169" s="938" t="e">
        <f t="shared" si="39"/>
        <v>#REF!</v>
      </c>
      <c r="Q169" s="938" t="e">
        <f t="shared" si="40"/>
        <v>#REF!</v>
      </c>
      <c r="R169" s="938" t="e">
        <f t="shared" si="41"/>
        <v>#REF!</v>
      </c>
      <c r="S169" s="938" t="e">
        <f t="shared" si="42"/>
        <v>#REF!</v>
      </c>
      <c r="T169" s="938" t="e">
        <f t="shared" si="43"/>
        <v>#REF!</v>
      </c>
      <c r="U169" s="938" t="e">
        <f t="shared" si="44"/>
        <v>#REF!</v>
      </c>
      <c r="V169" s="938" t="e">
        <f t="shared" si="45"/>
        <v>#REF!</v>
      </c>
      <c r="W169" s="938" t="e">
        <f t="shared" si="46"/>
        <v>#REF!</v>
      </c>
      <c r="X169" s="938" t="e">
        <f t="shared" si="47"/>
        <v>#REF!</v>
      </c>
      <c r="Y169" s="989">
        <v>9430329.2200000007</v>
      </c>
      <c r="Z169" s="989">
        <v>1104151.73</v>
      </c>
      <c r="AA169" s="989">
        <v>2048083.31</v>
      </c>
      <c r="AB169" s="989">
        <v>472894.36</v>
      </c>
      <c r="AC169" s="989">
        <v>0</v>
      </c>
      <c r="AD169" s="989">
        <v>0</v>
      </c>
      <c r="AE169" s="939">
        <v>13055458.620000001</v>
      </c>
      <c r="AF169" s="939">
        <v>11478412.530000001</v>
      </c>
      <c r="AG169" s="939">
        <v>1577046.0899999999</v>
      </c>
      <c r="AH169" s="940" t="s">
        <v>2470</v>
      </c>
      <c r="AI169" s="941" t="s">
        <v>21282</v>
      </c>
      <c r="AJ169" s="941" t="s">
        <v>21276</v>
      </c>
      <c r="AK169" s="941" t="s">
        <v>21324</v>
      </c>
      <c r="AL169" s="1031" t="s">
        <v>2360</v>
      </c>
      <c r="AM169" s="936" t="s">
        <v>2239</v>
      </c>
      <c r="AN169" s="940" t="str">
        <f>_xlfn.XLOOKUP(A169,MPL!C:C,MPL!N:N, "Not Found",0)</f>
        <v>Obligated</v>
      </c>
      <c r="AO169" s="943">
        <f>_xlfn.LET(
_xlpm.r,_xlfn.XLOOKUP(A169,MPL!C:C,MPL!S:S, "",0),
IF(ISNUMBER(_xlpm.r),_xlpm.r,"")
)</f>
        <v>45443.483657407407</v>
      </c>
      <c r="AP169" s="943" t="str">
        <f t="shared" si="48"/>
        <v>Obligated</v>
      </c>
      <c r="AQ169" s="944">
        <v>0.65</v>
      </c>
      <c r="AR169" s="936">
        <v>563958.34000000008</v>
      </c>
      <c r="AS169" s="936">
        <v>6064286.8499999959</v>
      </c>
      <c r="AT169" s="936"/>
      <c r="AU169" s="936">
        <f t="shared" si="49"/>
        <v>6628245.1899999958</v>
      </c>
      <c r="AV169" s="936">
        <f t="shared" si="50"/>
        <v>0.31000000052154064</v>
      </c>
      <c r="AW169" s="945">
        <v>9430329.2200000007</v>
      </c>
      <c r="AX169" s="945">
        <v>1104151.73</v>
      </c>
      <c r="AY169" s="945">
        <v>2048083</v>
      </c>
      <c r="AZ169" s="945">
        <v>472894.36</v>
      </c>
      <c r="BA169" s="945">
        <v>0</v>
      </c>
      <c r="BB169" s="945">
        <v>0</v>
      </c>
      <c r="BC169" s="945">
        <v>13055458.310000001</v>
      </c>
      <c r="BD169" s="945">
        <f t="shared" si="53"/>
        <v>11478412.220000001</v>
      </c>
      <c r="BE169" s="945">
        <f t="shared" si="51"/>
        <v>1577046.0899999999</v>
      </c>
      <c r="BF169" s="934" t="s">
        <v>2240</v>
      </c>
      <c r="BG169" s="935" t="s">
        <v>275</v>
      </c>
      <c r="BH169" s="934" t="s">
        <v>2276</v>
      </c>
      <c r="BI169" s="946" t="e">
        <f t="shared" si="52"/>
        <v>#REF!</v>
      </c>
      <c r="BJ169" s="947" t="e">
        <v>#VALUE!</v>
      </c>
    </row>
    <row r="170" spans="1:62" s="807" customFormat="1" ht="114" customHeight="1">
      <c r="A170" s="933">
        <v>698458</v>
      </c>
      <c r="B170" s="934" t="s">
        <v>96</v>
      </c>
      <c r="C170" s="935" t="s">
        <v>35</v>
      </c>
      <c r="D170" s="934" t="s">
        <v>2118</v>
      </c>
      <c r="E170" s="913" t="s">
        <v>2209</v>
      </c>
      <c r="F170" s="914" t="s">
        <v>2210</v>
      </c>
      <c r="G170" s="936" t="e">
        <f>IF($AO170&lt;&gt;"",_xlfn.XLOOKUP(TEXT(A170,0),#REF!,#REF!,0),0)</f>
        <v>#REF!</v>
      </c>
      <c r="H170" s="936" t="e">
        <f>IF($AO170&lt;&gt;"",_xlfn.XLOOKUP(TEXT(A170,0),#REF!,#REF!,0),0)</f>
        <v>#REF!</v>
      </c>
      <c r="I170" s="936" t="e">
        <f>IF($AO170&lt;&gt;"", _xlfn.XLOOKUP(TEXT(A170,0),#REF!,#REF!,0),0)</f>
        <v>#REF!</v>
      </c>
      <c r="J170" s="936" t="e">
        <f>IF($AO170&lt;&gt;"",_xlfn.XLOOKUP(TEXT(A170,0),#REF!,#REF!,0),0)</f>
        <v>#REF!</v>
      </c>
      <c r="K170" s="936" t="e">
        <f>IF($AO170&lt;&gt;"",_xlfn.XLOOKUP(TEXT(A170,0),#REF!,#REF!,0),0)</f>
        <v>#REF!</v>
      </c>
      <c r="L170" s="936" t="e">
        <f>IF($AO170&lt;&gt;"",_xlfn.XLOOKUP(TEXT(A170,0),#REF!,#REF!,0),0)</f>
        <v>#REF!</v>
      </c>
      <c r="M170" s="937" t="e">
        <f t="shared" si="36"/>
        <v>#REF!</v>
      </c>
      <c r="N170" s="937" t="e">
        <f t="shared" si="37"/>
        <v>#REF!</v>
      </c>
      <c r="O170" s="937" t="e">
        <f t="shared" si="38"/>
        <v>#REF!</v>
      </c>
      <c r="P170" s="938" t="e">
        <f t="shared" si="39"/>
        <v>#REF!</v>
      </c>
      <c r="Q170" s="938" t="e">
        <f t="shared" si="40"/>
        <v>#REF!</v>
      </c>
      <c r="R170" s="938" t="e">
        <f t="shared" si="41"/>
        <v>#REF!</v>
      </c>
      <c r="S170" s="938" t="e">
        <f t="shared" si="42"/>
        <v>#REF!</v>
      </c>
      <c r="T170" s="938" t="e">
        <f t="shared" si="43"/>
        <v>#REF!</v>
      </c>
      <c r="U170" s="938" t="e">
        <f t="shared" si="44"/>
        <v>#REF!</v>
      </c>
      <c r="V170" s="938" t="e">
        <f t="shared" si="45"/>
        <v>#REF!</v>
      </c>
      <c r="W170" s="938" t="e">
        <f t="shared" si="46"/>
        <v>#REF!</v>
      </c>
      <c r="X170" s="938" t="e">
        <f t="shared" si="47"/>
        <v>#REF!</v>
      </c>
      <c r="Y170" s="989">
        <v>9762754.5899999999</v>
      </c>
      <c r="Z170" s="989">
        <v>605024.34999999986</v>
      </c>
      <c r="AA170" s="989">
        <v>1979750.26</v>
      </c>
      <c r="AB170" s="989">
        <v>248032.07</v>
      </c>
      <c r="AC170" s="989">
        <v>0</v>
      </c>
      <c r="AD170" s="989">
        <v>0</v>
      </c>
      <c r="AE170" s="939">
        <v>12595561.27</v>
      </c>
      <c r="AF170" s="939">
        <v>11742504.85</v>
      </c>
      <c r="AG170" s="939">
        <v>853056.41999999993</v>
      </c>
      <c r="AH170" s="940" t="s">
        <v>2470</v>
      </c>
      <c r="AI170" s="941" t="s">
        <v>21282</v>
      </c>
      <c r="AJ170" s="941" t="s">
        <v>21276</v>
      </c>
      <c r="AK170" s="941" t="s">
        <v>21307</v>
      </c>
      <c r="AL170" s="1031" t="s">
        <v>2360</v>
      </c>
      <c r="AM170" s="936" t="s">
        <v>2239</v>
      </c>
      <c r="AN170" s="940" t="str">
        <f>_xlfn.XLOOKUP(A170,MPL!C:C,MPL!N:N, "Not Found",0)</f>
        <v>Obligated</v>
      </c>
      <c r="AO170" s="943">
        <f>_xlfn.LET(
_xlpm.r,_xlfn.XLOOKUP(A170,MPL!C:C,MPL!S:S, "",0),
IF(ISNUMBER(_xlpm.r),_xlpm.r,"")
)</f>
        <v>45233.479212962964</v>
      </c>
      <c r="AP170" s="943" t="str">
        <f t="shared" si="48"/>
        <v>Obligated</v>
      </c>
      <c r="AQ170" s="944">
        <v>0.77</v>
      </c>
      <c r="AR170" s="936">
        <v>1027559.9900000026</v>
      </c>
      <c r="AS170" s="936">
        <v>5201107.1199999861</v>
      </c>
      <c r="AT170" s="936"/>
      <c r="AU170" s="936">
        <f t="shared" si="49"/>
        <v>6228667.1099999882</v>
      </c>
      <c r="AV170" s="936">
        <f t="shared" si="50"/>
        <v>0.25999999977648258</v>
      </c>
      <c r="AW170" s="945">
        <v>9762754.5899999999</v>
      </c>
      <c r="AX170" s="945">
        <v>605024.35</v>
      </c>
      <c r="AY170" s="945">
        <v>1979750</v>
      </c>
      <c r="AZ170" s="945">
        <v>248032.07</v>
      </c>
      <c r="BA170" s="945">
        <v>0</v>
      </c>
      <c r="BB170" s="945">
        <v>0</v>
      </c>
      <c r="BC170" s="945">
        <v>12595561.01</v>
      </c>
      <c r="BD170" s="945">
        <f t="shared" si="53"/>
        <v>11742504.59</v>
      </c>
      <c r="BE170" s="945">
        <f t="shared" si="51"/>
        <v>853056.41999999993</v>
      </c>
      <c r="BF170" s="934" t="s">
        <v>2240</v>
      </c>
      <c r="BG170" s="935" t="s">
        <v>275</v>
      </c>
      <c r="BH170" s="934" t="s">
        <v>2276</v>
      </c>
      <c r="BI170" s="946" t="e">
        <f t="shared" si="52"/>
        <v>#REF!</v>
      </c>
      <c r="BJ170" s="947" t="e">
        <v>#VALUE!</v>
      </c>
    </row>
    <row r="171" spans="1:62" s="807" customFormat="1" ht="114" customHeight="1">
      <c r="A171" s="933">
        <v>724703</v>
      </c>
      <c r="B171" s="934" t="s">
        <v>123</v>
      </c>
      <c r="C171" s="935" t="s">
        <v>35</v>
      </c>
      <c r="D171" s="934" t="s">
        <v>2118</v>
      </c>
      <c r="E171" s="913" t="s">
        <v>2209</v>
      </c>
      <c r="F171" s="914" t="s">
        <v>2210</v>
      </c>
      <c r="G171" s="936" t="e">
        <f>IF($AO171&lt;&gt;"",_xlfn.XLOOKUP(TEXT(A171,0),#REF!,#REF!,0),0)</f>
        <v>#REF!</v>
      </c>
      <c r="H171" s="936" t="e">
        <f>IF($AO171&lt;&gt;"",_xlfn.XLOOKUP(TEXT(A171,0),#REF!,#REF!,0),0)</f>
        <v>#REF!</v>
      </c>
      <c r="I171" s="936" t="e">
        <f>IF($AO171&lt;&gt;"", _xlfn.XLOOKUP(TEXT(A171,0),#REF!,#REF!,0),0)</f>
        <v>#REF!</v>
      </c>
      <c r="J171" s="936" t="e">
        <f>IF($AO171&lt;&gt;"",_xlfn.XLOOKUP(TEXT(A171,0),#REF!,#REF!,0),0)</f>
        <v>#REF!</v>
      </c>
      <c r="K171" s="936" t="e">
        <f>IF($AO171&lt;&gt;"",_xlfn.XLOOKUP(TEXT(A171,0),#REF!,#REF!,0),0)</f>
        <v>#REF!</v>
      </c>
      <c r="L171" s="936" t="e">
        <f>IF($AO171&lt;&gt;"",_xlfn.XLOOKUP(TEXT(A171,0),#REF!,#REF!,0),0)</f>
        <v>#REF!</v>
      </c>
      <c r="M171" s="937" t="e">
        <f t="shared" si="36"/>
        <v>#REF!</v>
      </c>
      <c r="N171" s="937" t="e">
        <f t="shared" si="37"/>
        <v>#REF!</v>
      </c>
      <c r="O171" s="937" t="e">
        <f t="shared" si="38"/>
        <v>#REF!</v>
      </c>
      <c r="P171" s="938" t="e">
        <f t="shared" si="39"/>
        <v>#REF!</v>
      </c>
      <c r="Q171" s="938" t="e">
        <f t="shared" si="40"/>
        <v>#REF!</v>
      </c>
      <c r="R171" s="938" t="e">
        <f t="shared" si="41"/>
        <v>#REF!</v>
      </c>
      <c r="S171" s="938" t="e">
        <f t="shared" si="42"/>
        <v>#REF!</v>
      </c>
      <c r="T171" s="938" t="e">
        <f t="shared" si="43"/>
        <v>#REF!</v>
      </c>
      <c r="U171" s="938" t="e">
        <f t="shared" si="44"/>
        <v>#REF!</v>
      </c>
      <c r="V171" s="938" t="e">
        <f t="shared" si="45"/>
        <v>#REF!</v>
      </c>
      <c r="W171" s="938" t="e">
        <f t="shared" si="46"/>
        <v>#REF!</v>
      </c>
      <c r="X171" s="938" t="e">
        <f t="shared" si="47"/>
        <v>#REF!</v>
      </c>
      <c r="Y171" s="989">
        <v>5314332</v>
      </c>
      <c r="Z171" s="989">
        <v>489465.1599999998</v>
      </c>
      <c r="AA171" s="989">
        <v>1504203.15</v>
      </c>
      <c r="AB171" s="989">
        <v>250928.85</v>
      </c>
      <c r="AC171" s="989">
        <v>0</v>
      </c>
      <c r="AD171" s="989">
        <v>0</v>
      </c>
      <c r="AE171" s="939">
        <v>7558929.1600000001</v>
      </c>
      <c r="AF171" s="939">
        <v>6818535.1500000004</v>
      </c>
      <c r="AG171" s="939">
        <v>740394.00999999978</v>
      </c>
      <c r="AH171" s="940" t="s">
        <v>2470</v>
      </c>
      <c r="AI171" s="941" t="s">
        <v>21282</v>
      </c>
      <c r="AJ171" s="941" t="s">
        <v>21276</v>
      </c>
      <c r="AK171" s="941" t="s">
        <v>21316</v>
      </c>
      <c r="AL171" s="1031" t="s">
        <v>2360</v>
      </c>
      <c r="AM171" s="936" t="s">
        <v>2239</v>
      </c>
      <c r="AN171" s="940" t="str">
        <f>_xlfn.XLOOKUP(A171,MPL!C:C,MPL!N:N, "Not Found",0)</f>
        <v>Obligated</v>
      </c>
      <c r="AO171" s="943">
        <f>_xlfn.LET(
_xlpm.r,_xlfn.XLOOKUP(A171,MPL!C:C,MPL!S:S, "",0),
IF(ISNUMBER(_xlpm.r),_xlpm.r,"")
)</f>
        <v>45461.477465277778</v>
      </c>
      <c r="AP171" s="943" t="str">
        <f t="shared" si="48"/>
        <v>Obligated</v>
      </c>
      <c r="AQ171" s="944">
        <v>0.6</v>
      </c>
      <c r="AR171" s="936">
        <v>444120.47999999986</v>
      </c>
      <c r="AS171" s="936">
        <v>3773474.6199999964</v>
      </c>
      <c r="AT171" s="936"/>
      <c r="AU171" s="936">
        <f t="shared" si="49"/>
        <v>4217595.0999999959</v>
      </c>
      <c r="AV171" s="936">
        <f t="shared" si="50"/>
        <v>0.15000000037252903</v>
      </c>
      <c r="AW171" s="945">
        <v>5314332</v>
      </c>
      <c r="AX171" s="945">
        <v>489465.16</v>
      </c>
      <c r="AY171" s="945">
        <v>1504203</v>
      </c>
      <c r="AZ171" s="945">
        <v>250928.85</v>
      </c>
      <c r="BA171" s="945">
        <v>0</v>
      </c>
      <c r="BB171" s="945">
        <v>0</v>
      </c>
      <c r="BC171" s="945">
        <v>7558929.0099999998</v>
      </c>
      <c r="BD171" s="945">
        <f t="shared" si="53"/>
        <v>6818535</v>
      </c>
      <c r="BE171" s="945">
        <f t="shared" si="51"/>
        <v>740394.01</v>
      </c>
      <c r="BF171" s="934" t="s">
        <v>2240</v>
      </c>
      <c r="BG171" s="935" t="s">
        <v>275</v>
      </c>
      <c r="BH171" s="934" t="s">
        <v>2276</v>
      </c>
      <c r="BI171" s="946" t="e">
        <f t="shared" si="52"/>
        <v>#REF!</v>
      </c>
      <c r="BJ171" s="947" t="e">
        <v>#VALUE!</v>
      </c>
    </row>
    <row r="172" spans="1:62" s="807" customFormat="1" ht="114" customHeight="1">
      <c r="A172" s="933">
        <v>679780</v>
      </c>
      <c r="B172" s="934" t="s">
        <v>104</v>
      </c>
      <c r="C172" s="935" t="s">
        <v>35</v>
      </c>
      <c r="D172" s="934" t="s">
        <v>2118</v>
      </c>
      <c r="E172" s="913" t="s">
        <v>2209</v>
      </c>
      <c r="F172" s="914" t="s">
        <v>2210</v>
      </c>
      <c r="G172" s="936" t="e">
        <f>IF($AO172&lt;&gt;"",_xlfn.XLOOKUP(TEXT(A172,0),#REF!,#REF!,0),0)</f>
        <v>#REF!</v>
      </c>
      <c r="H172" s="936" t="e">
        <f>IF($AO172&lt;&gt;"",_xlfn.XLOOKUP(TEXT(A172,0),#REF!,#REF!,0),0)</f>
        <v>#REF!</v>
      </c>
      <c r="I172" s="936" t="e">
        <f>IF($AO172&lt;&gt;"", _xlfn.XLOOKUP(TEXT(A172,0),#REF!,#REF!,0),0)</f>
        <v>#REF!</v>
      </c>
      <c r="J172" s="936" t="e">
        <f>IF($AO172&lt;&gt;"",_xlfn.XLOOKUP(TEXT(A172,0),#REF!,#REF!,0),0)</f>
        <v>#REF!</v>
      </c>
      <c r="K172" s="936" t="e">
        <f>IF($AO172&lt;&gt;"",_xlfn.XLOOKUP(TEXT(A172,0),#REF!,#REF!,0),0)</f>
        <v>#REF!</v>
      </c>
      <c r="L172" s="936" t="e">
        <f>IF($AO172&lt;&gt;"",_xlfn.XLOOKUP(TEXT(A172,0),#REF!,#REF!,0),0)</f>
        <v>#REF!</v>
      </c>
      <c r="M172" s="937" t="e">
        <f t="shared" si="36"/>
        <v>#REF!</v>
      </c>
      <c r="N172" s="937" t="e">
        <f t="shared" si="37"/>
        <v>#REF!</v>
      </c>
      <c r="O172" s="937" t="e">
        <f t="shared" si="38"/>
        <v>#REF!</v>
      </c>
      <c r="P172" s="938" t="e">
        <f t="shared" si="39"/>
        <v>#REF!</v>
      </c>
      <c r="Q172" s="938" t="e">
        <f t="shared" si="40"/>
        <v>#REF!</v>
      </c>
      <c r="R172" s="938" t="e">
        <f t="shared" si="41"/>
        <v>#REF!</v>
      </c>
      <c r="S172" s="938" t="e">
        <f t="shared" si="42"/>
        <v>#REF!</v>
      </c>
      <c r="T172" s="938" t="e">
        <f t="shared" si="43"/>
        <v>#REF!</v>
      </c>
      <c r="U172" s="938" t="e">
        <f t="shared" si="44"/>
        <v>#REF!</v>
      </c>
      <c r="V172" s="938" t="e">
        <f t="shared" si="45"/>
        <v>#REF!</v>
      </c>
      <c r="W172" s="938" t="e">
        <f t="shared" si="46"/>
        <v>#REF!</v>
      </c>
      <c r="X172" s="938" t="e">
        <f t="shared" si="47"/>
        <v>#REF!</v>
      </c>
      <c r="Y172" s="989">
        <v>20710527</v>
      </c>
      <c r="Z172" s="989">
        <v>871692</v>
      </c>
      <c r="AA172" s="989">
        <v>3212958</v>
      </c>
      <c r="AB172" s="989">
        <v>304684</v>
      </c>
      <c r="AC172" s="989">
        <v>0</v>
      </c>
      <c r="AD172" s="989">
        <v>0</v>
      </c>
      <c r="AE172" s="939">
        <v>25099861</v>
      </c>
      <c r="AF172" s="939">
        <v>23923485</v>
      </c>
      <c r="AG172" s="939">
        <v>1176376</v>
      </c>
      <c r="AH172" s="940" t="s">
        <v>2470</v>
      </c>
      <c r="AI172" s="941" t="s">
        <v>21282</v>
      </c>
      <c r="AJ172" s="941" t="s">
        <v>21276</v>
      </c>
      <c r="AK172" s="941" t="s">
        <v>21310</v>
      </c>
      <c r="AL172" s="1031" t="s">
        <v>2360</v>
      </c>
      <c r="AM172" s="936" t="s">
        <v>2239</v>
      </c>
      <c r="AN172" s="940" t="str">
        <f>_xlfn.XLOOKUP(A172,MPL!C:C,MPL!N:N, "Not Found",0)</f>
        <v>Obligated</v>
      </c>
      <c r="AO172" s="943">
        <f>_xlfn.LET(
_xlpm.r,_xlfn.XLOOKUP(A172,MPL!C:C,MPL!S:S, "",0),
IF(ISNUMBER(_xlpm.r),_xlpm.r,"")
)</f>
        <v>45233.479212962964</v>
      </c>
      <c r="AP172" s="943" t="str">
        <f t="shared" si="48"/>
        <v>Obligated</v>
      </c>
      <c r="AQ172" s="944">
        <v>0.78</v>
      </c>
      <c r="AR172" s="936">
        <v>1082061.5199999996</v>
      </c>
      <c r="AS172" s="936">
        <v>6687522.8799999924</v>
      </c>
      <c r="AT172" s="936"/>
      <c r="AU172" s="936">
        <f t="shared" si="49"/>
        <v>7769584.399999992</v>
      </c>
      <c r="AV172" s="936">
        <f t="shared" si="50"/>
        <v>0</v>
      </c>
      <c r="AW172" s="945">
        <v>20710527</v>
      </c>
      <c r="AX172" s="945">
        <v>1176376</v>
      </c>
      <c r="AY172" s="945">
        <v>3212958</v>
      </c>
      <c r="AZ172" s="945">
        <v>0</v>
      </c>
      <c r="BA172" s="945">
        <v>0</v>
      </c>
      <c r="BB172" s="945">
        <v>0</v>
      </c>
      <c r="BC172" s="945">
        <v>25099861</v>
      </c>
      <c r="BD172" s="945">
        <f t="shared" si="53"/>
        <v>23923485</v>
      </c>
      <c r="BE172" s="945">
        <f t="shared" si="51"/>
        <v>1176376</v>
      </c>
      <c r="BF172" s="934" t="s">
        <v>2240</v>
      </c>
      <c r="BG172" s="935" t="s">
        <v>275</v>
      </c>
      <c r="BH172" s="934" t="s">
        <v>2276</v>
      </c>
      <c r="BI172" s="946" t="e">
        <f t="shared" si="52"/>
        <v>#REF!</v>
      </c>
      <c r="BJ172" s="947" t="e">
        <v>#VALUE!</v>
      </c>
    </row>
    <row r="173" spans="1:62" s="807" customFormat="1" ht="114" customHeight="1">
      <c r="A173" s="933">
        <v>698439</v>
      </c>
      <c r="B173" s="934" t="s">
        <v>99</v>
      </c>
      <c r="C173" s="935" t="s">
        <v>35</v>
      </c>
      <c r="D173" s="934" t="s">
        <v>2118</v>
      </c>
      <c r="E173" s="913" t="s">
        <v>2209</v>
      </c>
      <c r="F173" s="914" t="s">
        <v>2210</v>
      </c>
      <c r="G173" s="936" t="e">
        <f>IF($AO173&lt;&gt;"",_xlfn.XLOOKUP(TEXT(A173,0),#REF!,#REF!,0),0)</f>
        <v>#REF!</v>
      </c>
      <c r="H173" s="936" t="e">
        <f>IF($AO173&lt;&gt;"",_xlfn.XLOOKUP(TEXT(A173,0),#REF!,#REF!,0),0)</f>
        <v>#REF!</v>
      </c>
      <c r="I173" s="936" t="e">
        <f>IF($AO173&lt;&gt;"", _xlfn.XLOOKUP(TEXT(A173,0),#REF!,#REF!,0),0)</f>
        <v>#REF!</v>
      </c>
      <c r="J173" s="936" t="e">
        <f>IF($AO173&lt;&gt;"",_xlfn.XLOOKUP(TEXT(A173,0),#REF!,#REF!,0),0)</f>
        <v>#REF!</v>
      </c>
      <c r="K173" s="936" t="e">
        <f>IF($AO173&lt;&gt;"",_xlfn.XLOOKUP(TEXT(A173,0),#REF!,#REF!,0),0)</f>
        <v>#REF!</v>
      </c>
      <c r="L173" s="936" t="e">
        <f>IF($AO173&lt;&gt;"",_xlfn.XLOOKUP(TEXT(A173,0),#REF!,#REF!,0),0)</f>
        <v>#REF!</v>
      </c>
      <c r="M173" s="937" t="e">
        <f t="shared" si="36"/>
        <v>#REF!</v>
      </c>
      <c r="N173" s="937" t="e">
        <f t="shared" si="37"/>
        <v>#REF!</v>
      </c>
      <c r="O173" s="937" t="e">
        <f t="shared" si="38"/>
        <v>#REF!</v>
      </c>
      <c r="P173" s="938" t="e">
        <f t="shared" si="39"/>
        <v>#REF!</v>
      </c>
      <c r="Q173" s="938" t="e">
        <f t="shared" si="40"/>
        <v>#REF!</v>
      </c>
      <c r="R173" s="938" t="e">
        <f t="shared" si="41"/>
        <v>#REF!</v>
      </c>
      <c r="S173" s="938" t="e">
        <f t="shared" si="42"/>
        <v>#REF!</v>
      </c>
      <c r="T173" s="938" t="e">
        <f t="shared" si="43"/>
        <v>#REF!</v>
      </c>
      <c r="U173" s="938" t="e">
        <f t="shared" si="44"/>
        <v>#REF!</v>
      </c>
      <c r="V173" s="938" t="e">
        <f t="shared" si="45"/>
        <v>#REF!</v>
      </c>
      <c r="W173" s="938" t="e">
        <f t="shared" si="46"/>
        <v>#REF!</v>
      </c>
      <c r="X173" s="938" t="e">
        <f t="shared" si="47"/>
        <v>#REF!</v>
      </c>
      <c r="Y173" s="989">
        <v>7073217</v>
      </c>
      <c r="Z173" s="989">
        <v>888414</v>
      </c>
      <c r="AA173" s="989">
        <v>1653390</v>
      </c>
      <c r="AB173" s="989">
        <v>399291</v>
      </c>
      <c r="AC173" s="989">
        <v>0</v>
      </c>
      <c r="AD173" s="989">
        <v>0</v>
      </c>
      <c r="AE173" s="939">
        <v>10014312</v>
      </c>
      <c r="AF173" s="939">
        <v>8726607</v>
      </c>
      <c r="AG173" s="939">
        <v>1287705</v>
      </c>
      <c r="AH173" s="940" t="s">
        <v>2470</v>
      </c>
      <c r="AI173" s="941" t="s">
        <v>21282</v>
      </c>
      <c r="AJ173" s="941" t="s">
        <v>21276</v>
      </c>
      <c r="AK173" s="941" t="s">
        <v>21313</v>
      </c>
      <c r="AL173" s="1031" t="s">
        <v>2360</v>
      </c>
      <c r="AM173" s="936" t="s">
        <v>2239</v>
      </c>
      <c r="AN173" s="940" t="str">
        <f>_xlfn.XLOOKUP(A173,MPL!C:C,MPL!N:N, "Not Found",0)</f>
        <v>Obligated</v>
      </c>
      <c r="AO173" s="943">
        <f>_xlfn.LET(
_xlpm.r,_xlfn.XLOOKUP(A173,MPL!C:C,MPL!S:S, "",0),
IF(ISNUMBER(_xlpm.r),_xlpm.r,"")
)</f>
        <v>45233.479212962964</v>
      </c>
      <c r="AP173" s="943" t="str">
        <f t="shared" si="48"/>
        <v>Obligated</v>
      </c>
      <c r="AQ173" s="944">
        <v>0.53</v>
      </c>
      <c r="AR173" s="936">
        <v>1344027.3999999994</v>
      </c>
      <c r="AS173" s="936">
        <v>2142717.6199999992</v>
      </c>
      <c r="AT173" s="936"/>
      <c r="AU173" s="936">
        <f t="shared" si="49"/>
        <v>3486745.0199999986</v>
      </c>
      <c r="AV173" s="936">
        <f t="shared" si="50"/>
        <v>0</v>
      </c>
      <c r="AW173" s="945">
        <v>7073217</v>
      </c>
      <c r="AX173" s="945">
        <v>1287705</v>
      </c>
      <c r="AY173" s="945">
        <v>1653390</v>
      </c>
      <c r="AZ173" s="945">
        <v>0</v>
      </c>
      <c r="BA173" s="945">
        <v>0</v>
      </c>
      <c r="BB173" s="945">
        <v>0</v>
      </c>
      <c r="BC173" s="945">
        <v>10014312</v>
      </c>
      <c r="BD173" s="945">
        <f t="shared" si="53"/>
        <v>8726607</v>
      </c>
      <c r="BE173" s="945">
        <f t="shared" si="51"/>
        <v>1287705</v>
      </c>
      <c r="BF173" s="934" t="s">
        <v>2240</v>
      </c>
      <c r="BG173" s="935" t="s">
        <v>275</v>
      </c>
      <c r="BH173" s="934" t="s">
        <v>2276</v>
      </c>
      <c r="BI173" s="946" t="e">
        <f t="shared" si="52"/>
        <v>#REF!</v>
      </c>
      <c r="BJ173" s="947" t="e">
        <v>#VALUE!</v>
      </c>
    </row>
    <row r="174" spans="1:62" s="827" customFormat="1" ht="114" customHeight="1">
      <c r="A174" s="933">
        <v>678793</v>
      </c>
      <c r="B174" s="934" t="s">
        <v>100</v>
      </c>
      <c r="C174" s="935" t="s">
        <v>35</v>
      </c>
      <c r="D174" s="934" t="s">
        <v>2118</v>
      </c>
      <c r="E174" s="913" t="s">
        <v>2209</v>
      </c>
      <c r="F174" s="914" t="s">
        <v>2210</v>
      </c>
      <c r="G174" s="936" t="e">
        <f>IF($AO174&lt;&gt;"",_xlfn.XLOOKUP(TEXT(A174,0),#REF!,#REF!,0),0)</f>
        <v>#REF!</v>
      </c>
      <c r="H174" s="936" t="e">
        <f>IF($AO174&lt;&gt;"",_xlfn.XLOOKUP(TEXT(A174,0),#REF!,#REF!,0),0)</f>
        <v>#REF!</v>
      </c>
      <c r="I174" s="936" t="e">
        <f>IF($AO174&lt;&gt;"", _xlfn.XLOOKUP(TEXT(A174,0),#REF!,#REF!,0),0)</f>
        <v>#REF!</v>
      </c>
      <c r="J174" s="936" t="e">
        <f>IF($AO174&lt;&gt;"",_xlfn.XLOOKUP(TEXT(A174,0),#REF!,#REF!,0),0)</f>
        <v>#REF!</v>
      </c>
      <c r="K174" s="936" t="e">
        <f>IF($AO174&lt;&gt;"",_xlfn.XLOOKUP(TEXT(A174,0),#REF!,#REF!,0),0)</f>
        <v>#REF!</v>
      </c>
      <c r="L174" s="936" t="e">
        <f>IF($AO174&lt;&gt;"",_xlfn.XLOOKUP(TEXT(A174,0),#REF!,#REF!,0),0)</f>
        <v>#REF!</v>
      </c>
      <c r="M174" s="937" t="e">
        <f t="shared" si="36"/>
        <v>#REF!</v>
      </c>
      <c r="N174" s="937" t="e">
        <f t="shared" si="37"/>
        <v>#REF!</v>
      </c>
      <c r="O174" s="937" t="e">
        <f t="shared" si="38"/>
        <v>#REF!</v>
      </c>
      <c r="P174" s="938" t="e">
        <f t="shared" si="39"/>
        <v>#REF!</v>
      </c>
      <c r="Q174" s="938" t="e">
        <f t="shared" si="40"/>
        <v>#REF!</v>
      </c>
      <c r="R174" s="938" t="e">
        <f t="shared" si="41"/>
        <v>#REF!</v>
      </c>
      <c r="S174" s="938" t="e">
        <f t="shared" si="42"/>
        <v>#REF!</v>
      </c>
      <c r="T174" s="938" t="e">
        <f t="shared" si="43"/>
        <v>#REF!</v>
      </c>
      <c r="U174" s="938" t="e">
        <f t="shared" si="44"/>
        <v>#REF!</v>
      </c>
      <c r="V174" s="938" t="e">
        <f t="shared" si="45"/>
        <v>#REF!</v>
      </c>
      <c r="W174" s="938" t="e">
        <f t="shared" si="46"/>
        <v>#REF!</v>
      </c>
      <c r="X174" s="938" t="e">
        <f t="shared" si="47"/>
        <v>#REF!</v>
      </c>
      <c r="Y174" s="989">
        <v>11019180.1</v>
      </c>
      <c r="Z174" s="989">
        <v>954580.45000000135</v>
      </c>
      <c r="AA174" s="989">
        <v>2291581</v>
      </c>
      <c r="AB174" s="989">
        <v>397623.91</v>
      </c>
      <c r="AC174" s="989">
        <v>0</v>
      </c>
      <c r="AD174" s="989">
        <v>0</v>
      </c>
      <c r="AE174" s="939">
        <v>14662965.460000001</v>
      </c>
      <c r="AF174" s="939">
        <v>13310761.1</v>
      </c>
      <c r="AG174" s="939">
        <v>1352204.3600000013</v>
      </c>
      <c r="AH174" s="940" t="s">
        <v>2470</v>
      </c>
      <c r="AI174" s="941" t="s">
        <v>21282</v>
      </c>
      <c r="AJ174" s="941" t="s">
        <v>21276</v>
      </c>
      <c r="AK174" s="941" t="s">
        <v>21315</v>
      </c>
      <c r="AL174" s="1031" t="s">
        <v>2360</v>
      </c>
      <c r="AM174" s="936" t="s">
        <v>2239</v>
      </c>
      <c r="AN174" s="940" t="str">
        <f>_xlfn.XLOOKUP(A174,MPL!C:C,MPL!N:N, "Not Found",0)</f>
        <v>Obligated</v>
      </c>
      <c r="AO174" s="943">
        <f>_xlfn.LET(
_xlpm.r,_xlfn.XLOOKUP(A174,MPL!C:C,MPL!S:S, "",0),
IF(ISNUMBER(_xlpm.r),_xlpm.r,"")
)</f>
        <v>45233.479212962964</v>
      </c>
      <c r="AP174" s="943" t="str">
        <f t="shared" si="48"/>
        <v>Obligated</v>
      </c>
      <c r="AQ174" s="944">
        <v>0.55000000000000004</v>
      </c>
      <c r="AR174" s="936">
        <v>1413781.3700000013</v>
      </c>
      <c r="AS174" s="936">
        <v>3675869.9099999839</v>
      </c>
      <c r="AT174" s="936"/>
      <c r="AU174" s="936">
        <f t="shared" si="49"/>
        <v>5089651.2799999854</v>
      </c>
      <c r="AV174" s="936">
        <f t="shared" si="50"/>
        <v>0</v>
      </c>
      <c r="AW174" s="945">
        <v>11019180.1</v>
      </c>
      <c r="AX174" s="945">
        <v>1352204.36</v>
      </c>
      <c r="AY174" s="945">
        <v>2291581</v>
      </c>
      <c r="AZ174" s="945">
        <v>0</v>
      </c>
      <c r="BA174" s="945">
        <v>0</v>
      </c>
      <c r="BB174" s="945">
        <v>0</v>
      </c>
      <c r="BC174" s="945">
        <v>14662965.459999999</v>
      </c>
      <c r="BD174" s="945">
        <f t="shared" si="53"/>
        <v>13310761.1</v>
      </c>
      <c r="BE174" s="945">
        <f t="shared" si="51"/>
        <v>1352204.36</v>
      </c>
      <c r="BF174" s="934" t="s">
        <v>2240</v>
      </c>
      <c r="BG174" s="935" t="s">
        <v>275</v>
      </c>
      <c r="BH174" s="934" t="s">
        <v>2276</v>
      </c>
      <c r="BI174" s="946" t="e">
        <f t="shared" si="52"/>
        <v>#REF!</v>
      </c>
      <c r="BJ174" s="947" t="e">
        <v>#VALUE!</v>
      </c>
    </row>
    <row r="175" spans="1:62" s="807" customFormat="1" ht="114" customHeight="1">
      <c r="A175" s="933">
        <v>701472</v>
      </c>
      <c r="B175" s="934" t="s">
        <v>143</v>
      </c>
      <c r="C175" s="935" t="s">
        <v>35</v>
      </c>
      <c r="D175" s="934" t="s">
        <v>2118</v>
      </c>
      <c r="E175" s="913" t="s">
        <v>2209</v>
      </c>
      <c r="F175" s="914" t="s">
        <v>2210</v>
      </c>
      <c r="G175" s="936" t="e">
        <f>IF($AO175&lt;&gt;"",_xlfn.XLOOKUP(TEXT(A175,0),#REF!,#REF!,0),0)</f>
        <v>#REF!</v>
      </c>
      <c r="H175" s="936" t="e">
        <f>IF($AO175&lt;&gt;"",_xlfn.XLOOKUP(TEXT(A175,0),#REF!,#REF!,0),0)</f>
        <v>#REF!</v>
      </c>
      <c r="I175" s="936" t="e">
        <f>IF($AO175&lt;&gt;"", _xlfn.XLOOKUP(TEXT(A175,0),#REF!,#REF!,0),0)</f>
        <v>#REF!</v>
      </c>
      <c r="J175" s="936" t="e">
        <f>IF($AO175&lt;&gt;"",_xlfn.XLOOKUP(TEXT(A175,0),#REF!,#REF!,0),0)</f>
        <v>#REF!</v>
      </c>
      <c r="K175" s="936" t="e">
        <f>IF($AO175&lt;&gt;"",_xlfn.XLOOKUP(TEXT(A175,0),#REF!,#REF!,0),0)</f>
        <v>#REF!</v>
      </c>
      <c r="L175" s="936" t="e">
        <f>IF($AO175&lt;&gt;"",_xlfn.XLOOKUP(TEXT(A175,0),#REF!,#REF!,0),0)</f>
        <v>#REF!</v>
      </c>
      <c r="M175" s="937" t="e">
        <f t="shared" si="36"/>
        <v>#REF!</v>
      </c>
      <c r="N175" s="937" t="e">
        <f t="shared" si="37"/>
        <v>#REF!</v>
      </c>
      <c r="O175" s="937" t="e">
        <f t="shared" si="38"/>
        <v>#REF!</v>
      </c>
      <c r="P175" s="938" t="e">
        <f t="shared" si="39"/>
        <v>#REF!</v>
      </c>
      <c r="Q175" s="938" t="e">
        <f t="shared" si="40"/>
        <v>#REF!</v>
      </c>
      <c r="R175" s="938" t="e">
        <f t="shared" si="41"/>
        <v>#REF!</v>
      </c>
      <c r="S175" s="938" t="e">
        <f t="shared" si="42"/>
        <v>#REF!</v>
      </c>
      <c r="T175" s="938" t="e">
        <f t="shared" si="43"/>
        <v>#REF!</v>
      </c>
      <c r="U175" s="938" t="e">
        <f t="shared" si="44"/>
        <v>#REF!</v>
      </c>
      <c r="V175" s="938" t="e">
        <f t="shared" si="45"/>
        <v>#REF!</v>
      </c>
      <c r="W175" s="938" t="e">
        <f t="shared" si="46"/>
        <v>#REF!</v>
      </c>
      <c r="X175" s="938" t="e">
        <f t="shared" si="47"/>
        <v>#REF!</v>
      </c>
      <c r="Y175" s="989">
        <v>6538769.4400000004</v>
      </c>
      <c r="Z175" s="989">
        <v>585944.46</v>
      </c>
      <c r="AA175" s="989">
        <v>1640383</v>
      </c>
      <c r="AB175" s="989">
        <v>276181.28999999998</v>
      </c>
      <c r="AC175" s="989">
        <v>0</v>
      </c>
      <c r="AD175" s="989">
        <v>0</v>
      </c>
      <c r="AE175" s="939">
        <v>9041278.1900000013</v>
      </c>
      <c r="AF175" s="939">
        <v>8179152.4400000004</v>
      </c>
      <c r="AG175" s="939">
        <v>862125.75</v>
      </c>
      <c r="AH175" s="940" t="s">
        <v>2470</v>
      </c>
      <c r="AI175" s="941" t="s">
        <v>21282</v>
      </c>
      <c r="AJ175" s="941" t="s">
        <v>21276</v>
      </c>
      <c r="AK175" s="941" t="s">
        <v>21318</v>
      </c>
      <c r="AL175" s="1031" t="s">
        <v>2360</v>
      </c>
      <c r="AM175" s="936" t="s">
        <v>2239</v>
      </c>
      <c r="AN175" s="940" t="str">
        <f>_xlfn.XLOOKUP(A175,MPL!C:C,MPL!N:N, "Not Found",0)</f>
        <v>Obligated</v>
      </c>
      <c r="AO175" s="943">
        <f>_xlfn.LET(
_xlpm.r,_xlfn.XLOOKUP(A175,MPL!C:C,MPL!S:S, "",0),
IF(ISNUMBER(_xlpm.r),_xlpm.r,"")
)</f>
        <v>45422.428449074076</v>
      </c>
      <c r="AP175" s="943" t="str">
        <f t="shared" si="48"/>
        <v>Obligated</v>
      </c>
      <c r="AQ175" s="944">
        <v>0.83</v>
      </c>
      <c r="AR175" s="936">
        <v>356061.7900000005</v>
      </c>
      <c r="AS175" s="936">
        <v>4266182.3100000005</v>
      </c>
      <c r="AT175" s="936"/>
      <c r="AU175" s="936">
        <f t="shared" si="49"/>
        <v>4622244.1000000015</v>
      </c>
      <c r="AV175" s="936">
        <f t="shared" si="50"/>
        <v>0</v>
      </c>
      <c r="AW175" s="945">
        <v>6538769.4400000004</v>
      </c>
      <c r="AX175" s="945">
        <v>862125.75</v>
      </c>
      <c r="AY175" s="945">
        <v>1640383</v>
      </c>
      <c r="AZ175" s="945">
        <v>0</v>
      </c>
      <c r="BA175" s="945">
        <v>0</v>
      </c>
      <c r="BB175" s="945">
        <v>0</v>
      </c>
      <c r="BC175" s="945">
        <v>9041278.1900000013</v>
      </c>
      <c r="BD175" s="945">
        <f t="shared" si="53"/>
        <v>8179152.4400000004</v>
      </c>
      <c r="BE175" s="945">
        <f t="shared" si="51"/>
        <v>862125.75</v>
      </c>
      <c r="BF175" s="934" t="s">
        <v>2240</v>
      </c>
      <c r="BG175" s="935" t="s">
        <v>275</v>
      </c>
      <c r="BH175" s="934" t="s">
        <v>2276</v>
      </c>
      <c r="BI175" s="946" t="e">
        <f t="shared" si="52"/>
        <v>#REF!</v>
      </c>
      <c r="BJ175" s="947" t="e">
        <v>#VALUE!</v>
      </c>
    </row>
    <row r="176" spans="1:62" s="807" customFormat="1" ht="114" customHeight="1">
      <c r="A176" s="933">
        <v>659715</v>
      </c>
      <c r="B176" s="934" t="s">
        <v>59</v>
      </c>
      <c r="C176" s="935" t="s">
        <v>35</v>
      </c>
      <c r="D176" s="934" t="s">
        <v>2118</v>
      </c>
      <c r="E176" s="913" t="s">
        <v>2209</v>
      </c>
      <c r="F176" s="914" t="s">
        <v>2210</v>
      </c>
      <c r="G176" s="936" t="e">
        <f>IF($AO176&lt;&gt;"",_xlfn.XLOOKUP(TEXT(A176,0),#REF!,#REF!,0),0)</f>
        <v>#REF!</v>
      </c>
      <c r="H176" s="936" t="e">
        <f>IF($AO176&lt;&gt;"",_xlfn.XLOOKUP(TEXT(A176,0),#REF!,#REF!,0),0)</f>
        <v>#REF!</v>
      </c>
      <c r="I176" s="936" t="e">
        <f>IF($AO176&lt;&gt;"", _xlfn.XLOOKUP(TEXT(A176,0),#REF!,#REF!,0),0)</f>
        <v>#REF!</v>
      </c>
      <c r="J176" s="936" t="e">
        <f>IF($AO176&lt;&gt;"",_xlfn.XLOOKUP(TEXT(A176,0),#REF!,#REF!,0),0)</f>
        <v>#REF!</v>
      </c>
      <c r="K176" s="936" t="e">
        <f>IF($AO176&lt;&gt;"",_xlfn.XLOOKUP(TEXT(A176,0),#REF!,#REF!,0),0)</f>
        <v>#REF!</v>
      </c>
      <c r="L176" s="936" t="e">
        <f>IF($AO176&lt;&gt;"",_xlfn.XLOOKUP(TEXT(A176,0),#REF!,#REF!,0),0)</f>
        <v>#REF!</v>
      </c>
      <c r="M176" s="937" t="e">
        <f t="shared" si="36"/>
        <v>#REF!</v>
      </c>
      <c r="N176" s="937" t="e">
        <f t="shared" si="37"/>
        <v>#REF!</v>
      </c>
      <c r="O176" s="937" t="e">
        <f t="shared" si="38"/>
        <v>#REF!</v>
      </c>
      <c r="P176" s="938" t="e">
        <f t="shared" si="39"/>
        <v>#REF!</v>
      </c>
      <c r="Q176" s="938" t="e">
        <f t="shared" si="40"/>
        <v>#REF!</v>
      </c>
      <c r="R176" s="938" t="e">
        <f t="shared" si="41"/>
        <v>#REF!</v>
      </c>
      <c r="S176" s="938" t="e">
        <f t="shared" si="42"/>
        <v>#REF!</v>
      </c>
      <c r="T176" s="938" t="e">
        <f t="shared" si="43"/>
        <v>#REF!</v>
      </c>
      <c r="U176" s="938" t="e">
        <f t="shared" si="44"/>
        <v>#REF!</v>
      </c>
      <c r="V176" s="938" t="e">
        <f t="shared" si="45"/>
        <v>#REF!</v>
      </c>
      <c r="W176" s="938" t="e">
        <f t="shared" si="46"/>
        <v>#REF!</v>
      </c>
      <c r="X176" s="938" t="e">
        <f t="shared" si="47"/>
        <v>#REF!</v>
      </c>
      <c r="Y176" s="939">
        <v>5738710</v>
      </c>
      <c r="Z176" s="939">
        <v>137843.33525368175</v>
      </c>
      <c r="AA176" s="939">
        <v>1197087</v>
      </c>
      <c r="AB176" s="939">
        <v>52403.664746318245</v>
      </c>
      <c r="AC176" s="939">
        <v>0</v>
      </c>
      <c r="AD176" s="939">
        <v>0</v>
      </c>
      <c r="AE176" s="939">
        <v>7126044</v>
      </c>
      <c r="AF176" s="939">
        <v>6935797</v>
      </c>
      <c r="AG176" s="939">
        <v>190247</v>
      </c>
      <c r="AH176" s="940" t="s">
        <v>2521</v>
      </c>
      <c r="AI176" s="941" t="s">
        <v>21282</v>
      </c>
      <c r="AJ176" s="941" t="s">
        <v>21276</v>
      </c>
      <c r="AK176" s="941" t="s">
        <v>21297</v>
      </c>
      <c r="AL176" s="1031" t="s">
        <v>2360</v>
      </c>
      <c r="AM176" s="936" t="s">
        <v>2239</v>
      </c>
      <c r="AN176" s="940" t="str">
        <f>_xlfn.XLOOKUP(A176,MPL!C:C,MPL!N:N, "Not Found",0)</f>
        <v>Obligated</v>
      </c>
      <c r="AO176" s="943">
        <f>_xlfn.LET(
_xlpm.r,_xlfn.XLOOKUP(A176,MPL!C:C,MPL!S:S, "",0),
IF(ISNUMBER(_xlpm.r),_xlpm.r,"")
)</f>
        <v>44922.495069444441</v>
      </c>
      <c r="AP176" s="943" t="str">
        <f t="shared" si="48"/>
        <v>Obligated</v>
      </c>
      <c r="AQ176" s="944">
        <v>0.91</v>
      </c>
      <c r="AR176" s="936">
        <v>771300.4700000009</v>
      </c>
      <c r="AS176" s="936">
        <v>5466320.3200000208</v>
      </c>
      <c r="AT176" s="936"/>
      <c r="AU176" s="936">
        <f t="shared" si="49"/>
        <v>6237620.7900000215</v>
      </c>
      <c r="AV176" s="936">
        <f t="shared" si="50"/>
        <v>-2008113.9755694401</v>
      </c>
      <c r="AW176" s="945">
        <v>7074498.4201878887</v>
      </c>
      <c r="AX176" s="945">
        <v>129540</v>
      </c>
      <c r="AY176" s="945">
        <v>1880872.5823277021</v>
      </c>
      <c r="AZ176" s="945">
        <v>49247</v>
      </c>
      <c r="BA176" s="945">
        <v>0</v>
      </c>
      <c r="BB176" s="945">
        <v>0</v>
      </c>
      <c r="BC176" s="945">
        <v>9134157.9755694401</v>
      </c>
      <c r="BD176" s="945">
        <f t="shared" si="53"/>
        <v>8955371.0025155917</v>
      </c>
      <c r="BE176" s="945">
        <f t="shared" si="51"/>
        <v>178787</v>
      </c>
      <c r="BF176" s="934" t="s">
        <v>2223</v>
      </c>
      <c r="BG176" s="949" t="s">
        <v>2220</v>
      </c>
      <c r="BH176" s="934" t="s">
        <v>2376</v>
      </c>
      <c r="BI176" s="946" t="e">
        <f t="shared" si="52"/>
        <v>#REF!</v>
      </c>
      <c r="BJ176" s="947" t="e">
        <v>#VALUE!</v>
      </c>
    </row>
    <row r="177" spans="1:62" s="807" customFormat="1" ht="114" customHeight="1">
      <c r="A177" s="933">
        <v>660239</v>
      </c>
      <c r="B177" s="934" t="s">
        <v>2377</v>
      </c>
      <c r="C177" s="935" t="s">
        <v>35</v>
      </c>
      <c r="D177" s="934" t="s">
        <v>2118</v>
      </c>
      <c r="E177" s="913" t="s">
        <v>2209</v>
      </c>
      <c r="F177" s="914" t="s">
        <v>2210</v>
      </c>
      <c r="G177" s="936" t="e">
        <f>IF($AO177&lt;&gt;"",_xlfn.XLOOKUP(TEXT(A177,0),#REF!,#REF!,0),0)</f>
        <v>#REF!</v>
      </c>
      <c r="H177" s="936" t="e">
        <f>IF($AO177&lt;&gt;"",_xlfn.XLOOKUP(TEXT(A177,0),#REF!,#REF!,0),0)</f>
        <v>#REF!</v>
      </c>
      <c r="I177" s="936" t="e">
        <f>IF($AO177&lt;&gt;"", _xlfn.XLOOKUP(TEXT(A177,0),#REF!,#REF!,0),0)</f>
        <v>#REF!</v>
      </c>
      <c r="J177" s="936" t="e">
        <f>IF($AO177&lt;&gt;"",_xlfn.XLOOKUP(TEXT(A177,0),#REF!,#REF!,0),0)</f>
        <v>#REF!</v>
      </c>
      <c r="K177" s="936" t="e">
        <f>IF($AO177&lt;&gt;"",_xlfn.XLOOKUP(TEXT(A177,0),#REF!,#REF!,0),0)</f>
        <v>#REF!</v>
      </c>
      <c r="L177" s="936" t="e">
        <f>IF($AO177&lt;&gt;"",_xlfn.XLOOKUP(TEXT(A177,0),#REF!,#REF!,0),0)</f>
        <v>#REF!</v>
      </c>
      <c r="M177" s="937" t="e">
        <f t="shared" si="36"/>
        <v>#REF!</v>
      </c>
      <c r="N177" s="937" t="e">
        <f t="shared" si="37"/>
        <v>#REF!</v>
      </c>
      <c r="O177" s="937" t="e">
        <f t="shared" si="38"/>
        <v>#REF!</v>
      </c>
      <c r="P177" s="938" t="e">
        <f t="shared" si="39"/>
        <v>#REF!</v>
      </c>
      <c r="Q177" s="938" t="e">
        <f t="shared" si="40"/>
        <v>#REF!</v>
      </c>
      <c r="R177" s="938" t="e">
        <f t="shared" si="41"/>
        <v>#REF!</v>
      </c>
      <c r="S177" s="938" t="e">
        <f t="shared" si="42"/>
        <v>#REF!</v>
      </c>
      <c r="T177" s="938" t="e">
        <f t="shared" si="43"/>
        <v>#REF!</v>
      </c>
      <c r="U177" s="938" t="e">
        <f t="shared" si="44"/>
        <v>#REF!</v>
      </c>
      <c r="V177" s="938" t="e">
        <f t="shared" si="45"/>
        <v>#REF!</v>
      </c>
      <c r="W177" s="938" t="e">
        <f t="shared" si="46"/>
        <v>#REF!</v>
      </c>
      <c r="X177" s="938" t="e">
        <f t="shared" si="47"/>
        <v>#REF!</v>
      </c>
      <c r="Y177" s="989">
        <v>12489008.470000001</v>
      </c>
      <c r="Z177" s="989">
        <v>607135.37550032954</v>
      </c>
      <c r="AA177" s="989">
        <v>1810409</v>
      </c>
      <c r="AB177" s="989">
        <v>85900.624499670492</v>
      </c>
      <c r="AC177" s="989">
        <v>0</v>
      </c>
      <c r="AD177" s="989">
        <v>0</v>
      </c>
      <c r="AE177" s="939">
        <v>14992453.470000001</v>
      </c>
      <c r="AF177" s="939">
        <v>14299417.470000001</v>
      </c>
      <c r="AG177" s="939">
        <v>693036</v>
      </c>
      <c r="AH177" s="940" t="s">
        <v>2521</v>
      </c>
      <c r="AI177" s="941" t="s">
        <v>21282</v>
      </c>
      <c r="AJ177" s="941" t="s">
        <v>21276</v>
      </c>
      <c r="AK177" s="941" t="s">
        <v>21293</v>
      </c>
      <c r="AL177" s="1031" t="s">
        <v>2378</v>
      </c>
      <c r="AM177" s="936" t="s">
        <v>2239</v>
      </c>
      <c r="AN177" s="940" t="str">
        <f>_xlfn.XLOOKUP(A177,MPL!C:C,MPL!N:N, "Not Found",0)</f>
        <v>Obligated</v>
      </c>
      <c r="AO177" s="943">
        <f>_xlfn.LET(
_xlpm.r,_xlfn.XLOOKUP(A177,MPL!C:C,MPL!S:S, "",0),
IF(ISNUMBER(_xlpm.r),_xlpm.r,"")
)</f>
        <v>44797.437210648146</v>
      </c>
      <c r="AP177" s="943" t="str">
        <f t="shared" si="48"/>
        <v>Obligated</v>
      </c>
      <c r="AQ177" s="944">
        <v>0.89</v>
      </c>
      <c r="AR177" s="936">
        <v>1435736.3500000027</v>
      </c>
      <c r="AS177" s="936">
        <v>13431081.730000019</v>
      </c>
      <c r="AT177" s="936"/>
      <c r="AU177" s="936">
        <f t="shared" si="49"/>
        <v>14866818.080000022</v>
      </c>
      <c r="AV177" s="936">
        <f t="shared" si="50"/>
        <v>1489333.1511475425</v>
      </c>
      <c r="AW177" s="945">
        <v>10190536.051833479</v>
      </c>
      <c r="AX177" s="945">
        <v>497349.58</v>
      </c>
      <c r="AY177" s="945">
        <v>2630718.6079787808</v>
      </c>
      <c r="AZ177" s="945">
        <v>84516.08</v>
      </c>
      <c r="BA177" s="945">
        <v>0</v>
      </c>
      <c r="BB177" s="945">
        <v>0</v>
      </c>
      <c r="BC177" s="945">
        <v>13503120.318852458</v>
      </c>
      <c r="BD177" s="945">
        <f t="shared" si="53"/>
        <v>12821254.65981226</v>
      </c>
      <c r="BE177" s="945">
        <f t="shared" si="51"/>
        <v>581865.66</v>
      </c>
      <c r="BF177" s="934" t="s">
        <v>2223</v>
      </c>
      <c r="BG177" s="949" t="s">
        <v>2220</v>
      </c>
      <c r="BH177" s="934" t="s">
        <v>2376</v>
      </c>
      <c r="BI177" s="946" t="e">
        <f t="shared" si="52"/>
        <v>#REF!</v>
      </c>
      <c r="BJ177" s="947" t="e">
        <v>#VALUE!</v>
      </c>
    </row>
    <row r="178" spans="1:62" s="807" customFormat="1" ht="114" customHeight="1">
      <c r="A178" s="933">
        <v>673771</v>
      </c>
      <c r="B178" s="934" t="s">
        <v>1086</v>
      </c>
      <c r="C178" s="935" t="s">
        <v>35</v>
      </c>
      <c r="D178" s="934" t="s">
        <v>2116</v>
      </c>
      <c r="E178" s="913" t="s">
        <v>2209</v>
      </c>
      <c r="F178" s="914" t="s">
        <v>2210</v>
      </c>
      <c r="G178" s="936" t="e">
        <f>IF($AO178&lt;&gt;"",_xlfn.XLOOKUP(TEXT(A178,0),#REF!,#REF!,0),0)</f>
        <v>#REF!</v>
      </c>
      <c r="H178" s="936" t="e">
        <f>IF($AO178&lt;&gt;"",_xlfn.XLOOKUP(TEXT(A178,0),#REF!,#REF!,0),0)</f>
        <v>#REF!</v>
      </c>
      <c r="I178" s="936" t="e">
        <f>IF($AO178&lt;&gt;"", _xlfn.XLOOKUP(TEXT(A178,0),#REF!,#REF!,0),0)</f>
        <v>#REF!</v>
      </c>
      <c r="J178" s="936" t="e">
        <f>IF($AO178&lt;&gt;"",_xlfn.XLOOKUP(TEXT(A178,0),#REF!,#REF!,0),0)</f>
        <v>#REF!</v>
      </c>
      <c r="K178" s="936" t="e">
        <f>IF($AO178&lt;&gt;"",_xlfn.XLOOKUP(TEXT(A178,0),#REF!,#REF!,0),0)</f>
        <v>#REF!</v>
      </c>
      <c r="L178" s="936" t="e">
        <f>IF($AO178&lt;&gt;"",_xlfn.XLOOKUP(TEXT(A178,0),#REF!,#REF!,0),0)</f>
        <v>#REF!</v>
      </c>
      <c r="M178" s="937" t="e">
        <f t="shared" si="36"/>
        <v>#REF!</v>
      </c>
      <c r="N178" s="937" t="e">
        <f t="shared" si="37"/>
        <v>#REF!</v>
      </c>
      <c r="O178" s="937" t="e">
        <f t="shared" si="38"/>
        <v>#REF!</v>
      </c>
      <c r="P178" s="938" t="e">
        <f t="shared" si="39"/>
        <v>#REF!</v>
      </c>
      <c r="Q178" s="938" t="e">
        <f t="shared" si="40"/>
        <v>#REF!</v>
      </c>
      <c r="R178" s="938" t="e">
        <f t="shared" si="41"/>
        <v>#REF!</v>
      </c>
      <c r="S178" s="938" t="e">
        <f t="shared" si="42"/>
        <v>#REF!</v>
      </c>
      <c r="T178" s="938" t="e">
        <f t="shared" si="43"/>
        <v>#REF!</v>
      </c>
      <c r="U178" s="938" t="e">
        <f t="shared" si="44"/>
        <v>#REF!</v>
      </c>
      <c r="V178" s="938" t="e">
        <f t="shared" si="45"/>
        <v>#REF!</v>
      </c>
      <c r="W178" s="938" t="e">
        <f t="shared" si="46"/>
        <v>#REF!</v>
      </c>
      <c r="X178" s="938" t="e">
        <f t="shared" si="47"/>
        <v>#REF!</v>
      </c>
      <c r="Y178" s="989">
        <v>1894033.53</v>
      </c>
      <c r="Z178" s="989">
        <v>373538.99999999977</v>
      </c>
      <c r="AA178" s="989">
        <v>370850.25</v>
      </c>
      <c r="AB178" s="989">
        <v>98988</v>
      </c>
      <c r="AC178" s="989">
        <v>0</v>
      </c>
      <c r="AD178" s="989">
        <v>0</v>
      </c>
      <c r="AE178" s="939">
        <v>2737410.7800000003</v>
      </c>
      <c r="AF178" s="939">
        <v>2264883.7800000003</v>
      </c>
      <c r="AG178" s="939">
        <v>472526.99999999977</v>
      </c>
      <c r="AH178" s="940" t="s">
        <v>2470</v>
      </c>
      <c r="AI178" s="941" t="s">
        <v>21273</v>
      </c>
      <c r="AJ178" s="941" t="s">
        <v>21274</v>
      </c>
      <c r="AK178" s="941" t="s">
        <v>21278</v>
      </c>
      <c r="AL178" s="1031" t="s">
        <v>2279</v>
      </c>
      <c r="AM178" s="936" t="s">
        <v>2239</v>
      </c>
      <c r="AN178" s="940" t="str">
        <f>_xlfn.XLOOKUP(A178,MPL!C:C,MPL!N:N, "Not Found",0)</f>
        <v>Obligated</v>
      </c>
      <c r="AO178" s="943">
        <f>_xlfn.LET(
_xlpm.r,_xlfn.XLOOKUP(A178,MPL!C:C,MPL!S:S, "",0),
IF(ISNUMBER(_xlpm.r),_xlpm.r,"")
)</f>
        <v>44851.484317129631</v>
      </c>
      <c r="AP178" s="943" t="str">
        <f t="shared" si="48"/>
        <v>Obligated</v>
      </c>
      <c r="AQ178" s="944">
        <v>0.86</v>
      </c>
      <c r="AR178" s="936">
        <v>646696.54999999888</v>
      </c>
      <c r="AS178" s="936">
        <v>1011911.8999999999</v>
      </c>
      <c r="AT178" s="936"/>
      <c r="AU178" s="936">
        <f t="shared" si="49"/>
        <v>1658608.4499999988</v>
      </c>
      <c r="AV178" s="936">
        <f t="shared" si="50"/>
        <v>0.25</v>
      </c>
      <c r="AW178" s="945">
        <v>1894033.53</v>
      </c>
      <c r="AX178" s="945">
        <v>373539</v>
      </c>
      <c r="AY178" s="945">
        <v>370850</v>
      </c>
      <c r="AZ178" s="945">
        <v>98988</v>
      </c>
      <c r="BA178" s="945">
        <v>0</v>
      </c>
      <c r="BB178" s="945">
        <v>0</v>
      </c>
      <c r="BC178" s="945">
        <v>2737410.5300000003</v>
      </c>
      <c r="BD178" s="945">
        <f t="shared" si="53"/>
        <v>2264883.5300000003</v>
      </c>
      <c r="BE178" s="945">
        <f t="shared" si="51"/>
        <v>472527</v>
      </c>
      <c r="BF178" s="934" t="s">
        <v>2240</v>
      </c>
      <c r="BG178" s="935" t="s">
        <v>275</v>
      </c>
      <c r="BH178" s="934" t="s">
        <v>2276</v>
      </c>
      <c r="BI178" s="946" t="e">
        <f t="shared" si="52"/>
        <v>#REF!</v>
      </c>
      <c r="BJ178" s="947" t="e">
        <v>#VALUE!</v>
      </c>
    </row>
    <row r="179" spans="1:62" s="827" customFormat="1" ht="114" customHeight="1">
      <c r="A179" s="933">
        <v>674083</v>
      </c>
      <c r="B179" s="934" t="s">
        <v>1070</v>
      </c>
      <c r="C179" s="935" t="s">
        <v>35</v>
      </c>
      <c r="D179" s="934" t="s">
        <v>2116</v>
      </c>
      <c r="E179" s="913" t="s">
        <v>2209</v>
      </c>
      <c r="F179" s="914" t="s">
        <v>2210</v>
      </c>
      <c r="G179" s="936" t="e">
        <f>IF($AO179&lt;&gt;"",_xlfn.XLOOKUP(TEXT(A179,0),#REF!,#REF!,0),0)</f>
        <v>#REF!</v>
      </c>
      <c r="H179" s="936" t="e">
        <f>IF($AO179&lt;&gt;"",_xlfn.XLOOKUP(TEXT(A179,0),#REF!,#REF!,0),0)</f>
        <v>#REF!</v>
      </c>
      <c r="I179" s="936" t="e">
        <f>IF($AO179&lt;&gt;"", _xlfn.XLOOKUP(TEXT(A179,0),#REF!,#REF!,0),0)</f>
        <v>#REF!</v>
      </c>
      <c r="J179" s="936" t="e">
        <f>IF($AO179&lt;&gt;"",_xlfn.XLOOKUP(TEXT(A179,0),#REF!,#REF!,0),0)</f>
        <v>#REF!</v>
      </c>
      <c r="K179" s="936" t="e">
        <f>IF($AO179&lt;&gt;"",_xlfn.XLOOKUP(TEXT(A179,0),#REF!,#REF!,0),0)</f>
        <v>#REF!</v>
      </c>
      <c r="L179" s="936" t="e">
        <f>IF($AO179&lt;&gt;"",_xlfn.XLOOKUP(TEXT(A179,0),#REF!,#REF!,0),0)</f>
        <v>#REF!</v>
      </c>
      <c r="M179" s="937" t="e">
        <f t="shared" si="36"/>
        <v>#REF!</v>
      </c>
      <c r="N179" s="937" t="e">
        <f t="shared" si="37"/>
        <v>#REF!</v>
      </c>
      <c r="O179" s="937" t="e">
        <f t="shared" si="38"/>
        <v>#REF!</v>
      </c>
      <c r="P179" s="938" t="e">
        <f t="shared" si="39"/>
        <v>#REF!</v>
      </c>
      <c r="Q179" s="938" t="e">
        <f t="shared" si="40"/>
        <v>#REF!</v>
      </c>
      <c r="R179" s="938" t="e">
        <f t="shared" si="41"/>
        <v>#REF!</v>
      </c>
      <c r="S179" s="938" t="e">
        <f t="shared" si="42"/>
        <v>#REF!</v>
      </c>
      <c r="T179" s="938" t="e">
        <f t="shared" si="43"/>
        <v>#REF!</v>
      </c>
      <c r="U179" s="938" t="e">
        <f t="shared" si="44"/>
        <v>#REF!</v>
      </c>
      <c r="V179" s="938" t="e">
        <f t="shared" si="45"/>
        <v>#REF!</v>
      </c>
      <c r="W179" s="938" t="e">
        <f t="shared" si="46"/>
        <v>#REF!</v>
      </c>
      <c r="X179" s="938" t="e">
        <f t="shared" si="47"/>
        <v>#REF!</v>
      </c>
      <c r="Y179" s="989">
        <v>1747929</v>
      </c>
      <c r="Z179" s="989">
        <v>286587</v>
      </c>
      <c r="AA179" s="989">
        <v>335722</v>
      </c>
      <c r="AB179" s="989">
        <v>75946</v>
      </c>
      <c r="AC179" s="989">
        <v>0</v>
      </c>
      <c r="AD179" s="989">
        <v>0</v>
      </c>
      <c r="AE179" s="939">
        <v>2446184</v>
      </c>
      <c r="AF179" s="939">
        <v>2083651</v>
      </c>
      <c r="AG179" s="939">
        <v>362533</v>
      </c>
      <c r="AH179" s="940" t="s">
        <v>2470</v>
      </c>
      <c r="AI179" s="941" t="s">
        <v>21273</v>
      </c>
      <c r="AJ179" s="941" t="s">
        <v>21274</v>
      </c>
      <c r="AK179" s="941" t="s">
        <v>21278</v>
      </c>
      <c r="AL179" s="1031" t="s">
        <v>2279</v>
      </c>
      <c r="AM179" s="936" t="s">
        <v>2239</v>
      </c>
      <c r="AN179" s="940" t="str">
        <f>_xlfn.XLOOKUP(A179,MPL!C:C,MPL!N:N, "Not Found",0)</f>
        <v>Obligated</v>
      </c>
      <c r="AO179" s="943">
        <f>_xlfn.LET(
_xlpm.r,_xlfn.XLOOKUP(A179,MPL!C:C,MPL!S:S, "",0),
IF(ISNUMBER(_xlpm.r),_xlpm.r,"")
)</f>
        <v>44781.47934027778</v>
      </c>
      <c r="AP179" s="943" t="str">
        <f t="shared" si="48"/>
        <v>Obligated</v>
      </c>
      <c r="AQ179" s="944">
        <v>0.8</v>
      </c>
      <c r="AR179" s="936">
        <v>306580.88000000018</v>
      </c>
      <c r="AS179" s="936">
        <v>1527801.3999999918</v>
      </c>
      <c r="AT179" s="936"/>
      <c r="AU179" s="936">
        <f t="shared" si="49"/>
        <v>1834382.2799999919</v>
      </c>
      <c r="AV179" s="936">
        <f t="shared" si="50"/>
        <v>0.10000000009313226</v>
      </c>
      <c r="AW179" s="945">
        <v>1747929</v>
      </c>
      <c r="AX179" s="945">
        <v>286587</v>
      </c>
      <c r="AY179" s="945">
        <v>335721.9</v>
      </c>
      <c r="AZ179" s="945">
        <v>75946</v>
      </c>
      <c r="BA179" s="945">
        <v>0</v>
      </c>
      <c r="BB179" s="945">
        <v>0</v>
      </c>
      <c r="BC179" s="945">
        <v>2446183.9</v>
      </c>
      <c r="BD179" s="945">
        <f t="shared" si="53"/>
        <v>2083650.9</v>
      </c>
      <c r="BE179" s="945">
        <f t="shared" si="51"/>
        <v>362533</v>
      </c>
      <c r="BF179" s="934" t="s">
        <v>2240</v>
      </c>
      <c r="BG179" s="935" t="s">
        <v>275</v>
      </c>
      <c r="BH179" s="934" t="s">
        <v>2276</v>
      </c>
      <c r="BI179" s="946" t="e">
        <f t="shared" si="52"/>
        <v>#REF!</v>
      </c>
      <c r="BJ179" s="947" t="e">
        <v>#VALUE!</v>
      </c>
    </row>
    <row r="180" spans="1:62" s="827" customFormat="1" ht="114" customHeight="1">
      <c r="A180" s="933">
        <v>704868</v>
      </c>
      <c r="B180" s="934" t="s">
        <v>118</v>
      </c>
      <c r="C180" s="935" t="s">
        <v>35</v>
      </c>
      <c r="D180" s="934" t="s">
        <v>2118</v>
      </c>
      <c r="E180" s="913" t="s">
        <v>2209</v>
      </c>
      <c r="F180" s="914" t="s">
        <v>2210</v>
      </c>
      <c r="G180" s="936" t="e">
        <f>IF($AO180&lt;&gt;"",_xlfn.XLOOKUP(TEXT(A180,0),#REF!,#REF!,0),0)</f>
        <v>#REF!</v>
      </c>
      <c r="H180" s="936" t="e">
        <f>IF($AO180&lt;&gt;"",_xlfn.XLOOKUP(TEXT(A180,0),#REF!,#REF!,0),0)</f>
        <v>#REF!</v>
      </c>
      <c r="I180" s="936" t="e">
        <f>IF($AO180&lt;&gt;"", _xlfn.XLOOKUP(TEXT(A180,0),#REF!,#REF!,0),0)</f>
        <v>#REF!</v>
      </c>
      <c r="J180" s="936" t="e">
        <f>IF($AO180&lt;&gt;"",_xlfn.XLOOKUP(TEXT(A180,0),#REF!,#REF!,0),0)</f>
        <v>#REF!</v>
      </c>
      <c r="K180" s="936" t="e">
        <f>IF($AO180&lt;&gt;"",_xlfn.XLOOKUP(TEXT(A180,0),#REF!,#REF!,0),0)</f>
        <v>#REF!</v>
      </c>
      <c r="L180" s="936" t="e">
        <f>IF($AO180&lt;&gt;"",_xlfn.XLOOKUP(TEXT(A180,0),#REF!,#REF!,0),0)</f>
        <v>#REF!</v>
      </c>
      <c r="M180" s="937" t="e">
        <f t="shared" si="36"/>
        <v>#REF!</v>
      </c>
      <c r="N180" s="937" t="e">
        <f t="shared" si="37"/>
        <v>#REF!</v>
      </c>
      <c r="O180" s="937" t="e">
        <f t="shared" si="38"/>
        <v>#REF!</v>
      </c>
      <c r="P180" s="938" t="e">
        <f t="shared" si="39"/>
        <v>#REF!</v>
      </c>
      <c r="Q180" s="938" t="e">
        <f t="shared" si="40"/>
        <v>#REF!</v>
      </c>
      <c r="R180" s="938" t="e">
        <f t="shared" si="41"/>
        <v>#REF!</v>
      </c>
      <c r="S180" s="938" t="e">
        <f t="shared" si="42"/>
        <v>#REF!</v>
      </c>
      <c r="T180" s="938" t="e">
        <f t="shared" si="43"/>
        <v>#REF!</v>
      </c>
      <c r="U180" s="938" t="e">
        <f t="shared" si="44"/>
        <v>#REF!</v>
      </c>
      <c r="V180" s="938" t="e">
        <f t="shared" si="45"/>
        <v>#REF!</v>
      </c>
      <c r="W180" s="938" t="e">
        <f t="shared" si="46"/>
        <v>#REF!</v>
      </c>
      <c r="X180" s="938" t="e">
        <f t="shared" si="47"/>
        <v>#REF!</v>
      </c>
      <c r="Y180" s="989">
        <v>5152111.1399999997</v>
      </c>
      <c r="Z180" s="989">
        <v>472131.79000000056</v>
      </c>
      <c r="AA180" s="989">
        <v>1481546.84</v>
      </c>
      <c r="AB180" s="989">
        <v>244786.81</v>
      </c>
      <c r="AC180" s="989">
        <v>0</v>
      </c>
      <c r="AD180" s="989">
        <v>0</v>
      </c>
      <c r="AE180" s="939">
        <v>7350576.5800000001</v>
      </c>
      <c r="AF180" s="939">
        <v>6633657.9799999995</v>
      </c>
      <c r="AG180" s="939">
        <v>716918.60000000056</v>
      </c>
      <c r="AH180" s="940" t="s">
        <v>2470</v>
      </c>
      <c r="AI180" s="941" t="s">
        <v>21282</v>
      </c>
      <c r="AJ180" s="941" t="s">
        <v>21276</v>
      </c>
      <c r="AK180" s="941" t="s">
        <v>21305</v>
      </c>
      <c r="AL180" s="1031" t="s">
        <v>2379</v>
      </c>
      <c r="AM180" s="936" t="s">
        <v>2239</v>
      </c>
      <c r="AN180" s="940" t="str">
        <f>_xlfn.XLOOKUP(A180,MPL!C:C,MPL!N:N, "Not Found",0)</f>
        <v>Obligated</v>
      </c>
      <c r="AO180" s="943">
        <f>_xlfn.LET(
_xlpm.r,_xlfn.XLOOKUP(A180,MPL!C:C,MPL!S:S, "",0),
IF(ISNUMBER(_xlpm.r),_xlpm.r,"")
)</f>
        <v>45481.477777777778</v>
      </c>
      <c r="AP180" s="943" t="str">
        <f t="shared" si="48"/>
        <v>Obligated</v>
      </c>
      <c r="AQ180" s="944">
        <v>0.68</v>
      </c>
      <c r="AR180" s="936">
        <v>296022.94999999978</v>
      </c>
      <c r="AS180" s="936">
        <v>2586620.8000000007</v>
      </c>
      <c r="AT180" s="936"/>
      <c r="AU180" s="936">
        <f t="shared" si="49"/>
        <v>2882643.7500000005</v>
      </c>
      <c r="AV180" s="936">
        <f t="shared" si="50"/>
        <v>0</v>
      </c>
      <c r="AW180" s="945">
        <v>5152111.1399999997</v>
      </c>
      <c r="AX180" s="945">
        <v>472131.79</v>
      </c>
      <c r="AY180" s="945">
        <v>1481546.84</v>
      </c>
      <c r="AZ180" s="945">
        <v>244786.81</v>
      </c>
      <c r="BA180" s="945">
        <v>0</v>
      </c>
      <c r="BB180" s="945">
        <v>0</v>
      </c>
      <c r="BC180" s="945">
        <v>7350576.5799999991</v>
      </c>
      <c r="BD180" s="945">
        <v>6633657.9799999995</v>
      </c>
      <c r="BE180" s="945">
        <f t="shared" si="51"/>
        <v>716918.6</v>
      </c>
      <c r="BF180" s="934" t="s">
        <v>2240</v>
      </c>
      <c r="BG180" s="935" t="s">
        <v>275</v>
      </c>
      <c r="BH180" s="934" t="s">
        <v>2276</v>
      </c>
      <c r="BI180" s="946" t="e">
        <f t="shared" si="52"/>
        <v>#REF!</v>
      </c>
      <c r="BJ180" s="947" t="e">
        <v>#VALUE!</v>
      </c>
    </row>
    <row r="181" spans="1:62" s="827" customFormat="1" ht="114" customHeight="1">
      <c r="A181" s="933">
        <v>704679</v>
      </c>
      <c r="B181" s="934" t="s">
        <v>98</v>
      </c>
      <c r="C181" s="935" t="s">
        <v>35</v>
      </c>
      <c r="D181" s="934" t="s">
        <v>2118</v>
      </c>
      <c r="E181" s="913" t="s">
        <v>2209</v>
      </c>
      <c r="F181" s="914" t="s">
        <v>2210</v>
      </c>
      <c r="G181" s="936" t="e">
        <f>IF($AO181&lt;&gt;"",_xlfn.XLOOKUP(TEXT(A181,0),#REF!,#REF!,0),0)</f>
        <v>#REF!</v>
      </c>
      <c r="H181" s="936" t="e">
        <f>IF($AO181&lt;&gt;"",_xlfn.XLOOKUP(TEXT(A181,0),#REF!,#REF!,0),0)</f>
        <v>#REF!</v>
      </c>
      <c r="I181" s="936" t="e">
        <f>IF($AO181&lt;&gt;"", _xlfn.XLOOKUP(TEXT(A181,0),#REF!,#REF!,0),0)</f>
        <v>#REF!</v>
      </c>
      <c r="J181" s="936" t="e">
        <f>IF($AO181&lt;&gt;"",_xlfn.XLOOKUP(TEXT(A181,0),#REF!,#REF!,0),0)</f>
        <v>#REF!</v>
      </c>
      <c r="K181" s="936" t="e">
        <f>IF($AO181&lt;&gt;"",_xlfn.XLOOKUP(TEXT(A181,0),#REF!,#REF!,0),0)</f>
        <v>#REF!</v>
      </c>
      <c r="L181" s="936" t="e">
        <f>IF($AO181&lt;&gt;"",_xlfn.XLOOKUP(TEXT(A181,0),#REF!,#REF!,0),0)</f>
        <v>#REF!</v>
      </c>
      <c r="M181" s="937" t="e">
        <f t="shared" si="36"/>
        <v>#REF!</v>
      </c>
      <c r="N181" s="937" t="e">
        <f t="shared" si="37"/>
        <v>#REF!</v>
      </c>
      <c r="O181" s="937" t="e">
        <f t="shared" si="38"/>
        <v>#REF!</v>
      </c>
      <c r="P181" s="938" t="e">
        <f t="shared" si="39"/>
        <v>#REF!</v>
      </c>
      <c r="Q181" s="938" t="e">
        <f t="shared" si="40"/>
        <v>#REF!</v>
      </c>
      <c r="R181" s="938" t="e">
        <f t="shared" si="41"/>
        <v>#REF!</v>
      </c>
      <c r="S181" s="938" t="e">
        <f t="shared" si="42"/>
        <v>#REF!</v>
      </c>
      <c r="T181" s="938" t="e">
        <f t="shared" si="43"/>
        <v>#REF!</v>
      </c>
      <c r="U181" s="938" t="e">
        <f t="shared" si="44"/>
        <v>#REF!</v>
      </c>
      <c r="V181" s="938" t="e">
        <f t="shared" si="45"/>
        <v>#REF!</v>
      </c>
      <c r="W181" s="938" t="e">
        <f t="shared" si="46"/>
        <v>#REF!</v>
      </c>
      <c r="X181" s="938" t="e">
        <f t="shared" si="47"/>
        <v>#REF!</v>
      </c>
      <c r="Y181" s="989">
        <v>14311922.449999999</v>
      </c>
      <c r="Z181" s="989">
        <v>1481726.0000000014</v>
      </c>
      <c r="AA181" s="989">
        <v>2687463.9</v>
      </c>
      <c r="AB181" s="989">
        <v>579175.35</v>
      </c>
      <c r="AC181" s="989">
        <v>0</v>
      </c>
      <c r="AD181" s="989">
        <v>0</v>
      </c>
      <c r="AE181" s="939">
        <v>19060287.699999999</v>
      </c>
      <c r="AF181" s="939">
        <v>16999386.349999998</v>
      </c>
      <c r="AG181" s="939">
        <v>2060901.3500000015</v>
      </c>
      <c r="AH181" s="940" t="s">
        <v>2470</v>
      </c>
      <c r="AI181" s="941" t="s">
        <v>21282</v>
      </c>
      <c r="AJ181" s="941" t="s">
        <v>21276</v>
      </c>
      <c r="AK181" s="941" t="s">
        <v>21320</v>
      </c>
      <c r="AL181" s="1031" t="s">
        <v>2360</v>
      </c>
      <c r="AM181" s="936" t="s">
        <v>2239</v>
      </c>
      <c r="AN181" s="940" t="str">
        <f>_xlfn.XLOOKUP(A181,MPL!C:C,MPL!N:N, "Not Found",0)</f>
        <v>Obligated</v>
      </c>
      <c r="AO181" s="943">
        <f>_xlfn.LET(
_xlpm.r,_xlfn.XLOOKUP(A181,MPL!C:C,MPL!S:S, "",0),
IF(ISNUMBER(_xlpm.r),_xlpm.r,"")
)</f>
        <v>45233.479212962964</v>
      </c>
      <c r="AP181" s="943" t="str">
        <f t="shared" si="48"/>
        <v>Obligated</v>
      </c>
      <c r="AQ181" s="944">
        <v>0.69</v>
      </c>
      <c r="AR181" s="936">
        <v>2624114.44</v>
      </c>
      <c r="AS181" s="936">
        <v>11411907.139999989</v>
      </c>
      <c r="AT181" s="936"/>
      <c r="AU181" s="936">
        <f t="shared" si="49"/>
        <v>14036021.579999989</v>
      </c>
      <c r="AV181" s="936">
        <f t="shared" si="50"/>
        <v>-9.9999997764825821E-2</v>
      </c>
      <c r="AW181" s="945">
        <v>14311922.449999999</v>
      </c>
      <c r="AX181" s="945">
        <v>1481726</v>
      </c>
      <c r="AY181" s="945">
        <v>2687464</v>
      </c>
      <c r="AZ181" s="945">
        <v>579175.35</v>
      </c>
      <c r="BA181" s="945">
        <v>0</v>
      </c>
      <c r="BB181" s="945">
        <v>0</v>
      </c>
      <c r="BC181" s="945">
        <v>19060287.799999997</v>
      </c>
      <c r="BD181" s="945">
        <f t="shared" ref="BD181:BD188" si="54">AW181+AY181+BA181</f>
        <v>16999386.449999999</v>
      </c>
      <c r="BE181" s="945">
        <f t="shared" si="51"/>
        <v>2060901.35</v>
      </c>
      <c r="BF181" s="934" t="s">
        <v>2240</v>
      </c>
      <c r="BG181" s="935" t="s">
        <v>275</v>
      </c>
      <c r="BH181" s="934" t="s">
        <v>2276</v>
      </c>
      <c r="BI181" s="946" t="e">
        <f t="shared" si="52"/>
        <v>#REF!</v>
      </c>
      <c r="BJ181" s="947" t="e">
        <v>#VALUE!</v>
      </c>
    </row>
    <row r="182" spans="1:62" s="807" customFormat="1" ht="114" customHeight="1">
      <c r="A182" s="933">
        <v>704755</v>
      </c>
      <c r="B182" s="934" t="s">
        <v>85</v>
      </c>
      <c r="C182" s="935" t="s">
        <v>35</v>
      </c>
      <c r="D182" s="934" t="s">
        <v>2116</v>
      </c>
      <c r="E182" s="913" t="s">
        <v>2209</v>
      </c>
      <c r="F182" s="914" t="s">
        <v>2210</v>
      </c>
      <c r="G182" s="936" t="e">
        <f>IF($AO182&lt;&gt;"",_xlfn.XLOOKUP(TEXT(A182,0),#REF!,#REF!,0),0)</f>
        <v>#REF!</v>
      </c>
      <c r="H182" s="936" t="e">
        <f>IF($AO182&lt;&gt;"",_xlfn.XLOOKUP(TEXT(A182,0),#REF!,#REF!,0),0)</f>
        <v>#REF!</v>
      </c>
      <c r="I182" s="936" t="e">
        <f>IF($AO182&lt;&gt;"", _xlfn.XLOOKUP(TEXT(A182,0),#REF!,#REF!,0),0)</f>
        <v>#REF!</v>
      </c>
      <c r="J182" s="936" t="e">
        <f>IF($AO182&lt;&gt;"",_xlfn.XLOOKUP(TEXT(A182,0),#REF!,#REF!,0),0)</f>
        <v>#REF!</v>
      </c>
      <c r="K182" s="936" t="e">
        <f>IF($AO182&lt;&gt;"",_xlfn.XLOOKUP(TEXT(A182,0),#REF!,#REF!,0),0)</f>
        <v>#REF!</v>
      </c>
      <c r="L182" s="936" t="e">
        <f>IF($AO182&lt;&gt;"",_xlfn.XLOOKUP(TEXT(A182,0),#REF!,#REF!,0),0)</f>
        <v>#REF!</v>
      </c>
      <c r="M182" s="937" t="e">
        <f t="shared" si="36"/>
        <v>#REF!</v>
      </c>
      <c r="N182" s="937" t="e">
        <f t="shared" si="37"/>
        <v>#REF!</v>
      </c>
      <c r="O182" s="937" t="e">
        <f t="shared" si="38"/>
        <v>#REF!</v>
      </c>
      <c r="P182" s="938" t="e">
        <f t="shared" si="39"/>
        <v>#REF!</v>
      </c>
      <c r="Q182" s="938" t="e">
        <f t="shared" si="40"/>
        <v>#REF!</v>
      </c>
      <c r="R182" s="938" t="e">
        <f t="shared" si="41"/>
        <v>#REF!</v>
      </c>
      <c r="S182" s="938" t="e">
        <f t="shared" si="42"/>
        <v>#REF!</v>
      </c>
      <c r="T182" s="938" t="e">
        <f t="shared" si="43"/>
        <v>#REF!</v>
      </c>
      <c r="U182" s="938" t="e">
        <f t="shared" si="44"/>
        <v>#REF!</v>
      </c>
      <c r="V182" s="938" t="e">
        <f t="shared" si="45"/>
        <v>#REF!</v>
      </c>
      <c r="W182" s="938" t="e">
        <f t="shared" si="46"/>
        <v>#REF!</v>
      </c>
      <c r="X182" s="938" t="e">
        <f t="shared" si="47"/>
        <v>#REF!</v>
      </c>
      <c r="Y182" s="989">
        <v>725501.08000000007</v>
      </c>
      <c r="Z182" s="989">
        <v>76551.399999999994</v>
      </c>
      <c r="AA182" s="989">
        <v>83450.899999999994</v>
      </c>
      <c r="AB182" s="989">
        <v>18053.919999999998</v>
      </c>
      <c r="AC182" s="989">
        <v>0</v>
      </c>
      <c r="AD182" s="989">
        <v>0</v>
      </c>
      <c r="AE182" s="939">
        <v>903557.3</v>
      </c>
      <c r="AF182" s="939">
        <v>808951.9800000001</v>
      </c>
      <c r="AG182" s="939">
        <v>94605.319999999992</v>
      </c>
      <c r="AH182" s="940" t="s">
        <v>2521</v>
      </c>
      <c r="AI182" s="941" t="s">
        <v>21273</v>
      </c>
      <c r="AJ182" s="941" t="s">
        <v>21276</v>
      </c>
      <c r="AK182" s="941" t="s">
        <v>21277</v>
      </c>
      <c r="AL182" s="936" t="s">
        <v>2380</v>
      </c>
      <c r="AM182" s="936" t="s">
        <v>2239</v>
      </c>
      <c r="AN182" s="940" t="str">
        <f>_xlfn.XLOOKUP(A182,MPL!C:C,MPL!N:N, "Not Found",0)</f>
        <v>Obligated</v>
      </c>
      <c r="AO182" s="943">
        <f>_xlfn.LET(
_xlpm.r,_xlfn.XLOOKUP(A182,MPL!C:C,MPL!S:S, "",0),
IF(ISNUMBER(_xlpm.r),_xlpm.r,"")
)</f>
        <v>45063.479618055557</v>
      </c>
      <c r="AP182" s="943" t="str">
        <f t="shared" si="48"/>
        <v>Obligated</v>
      </c>
      <c r="AQ182" s="944">
        <v>0.84</v>
      </c>
      <c r="AR182" s="936">
        <v>132475.69000000021</v>
      </c>
      <c r="AS182" s="936">
        <v>682254.47999999963</v>
      </c>
      <c r="AT182" s="936"/>
      <c r="AU182" s="936">
        <f t="shared" si="49"/>
        <v>814730.16999999981</v>
      </c>
      <c r="AV182" s="936">
        <f t="shared" si="50"/>
        <v>295714.69000000006</v>
      </c>
      <c r="AW182" s="945">
        <v>438209.69</v>
      </c>
      <c r="AX182" s="945">
        <v>68128</v>
      </c>
      <c r="AY182" s="945">
        <v>83451</v>
      </c>
      <c r="AZ182" s="945">
        <v>18053.919999999998</v>
      </c>
      <c r="BA182" s="945">
        <v>0</v>
      </c>
      <c r="BB182" s="945">
        <v>0</v>
      </c>
      <c r="BC182" s="945">
        <v>607842.61</v>
      </c>
      <c r="BD182" s="945">
        <f t="shared" si="54"/>
        <v>521660.69</v>
      </c>
      <c r="BE182" s="945">
        <f t="shared" si="51"/>
        <v>86181.92</v>
      </c>
      <c r="BF182" s="934" t="s">
        <v>2240</v>
      </c>
      <c r="BG182" s="935" t="s">
        <v>275</v>
      </c>
      <c r="BH182" s="934" t="s">
        <v>2276</v>
      </c>
      <c r="BI182" s="946" t="e">
        <f t="shared" si="52"/>
        <v>#REF!</v>
      </c>
      <c r="BJ182" s="947" t="e">
        <v>#VALUE!</v>
      </c>
    </row>
    <row r="183" spans="1:62" s="827" customFormat="1" ht="114" customHeight="1">
      <c r="A183" s="933">
        <v>678789</v>
      </c>
      <c r="B183" s="934" t="s">
        <v>101</v>
      </c>
      <c r="C183" s="935" t="s">
        <v>35</v>
      </c>
      <c r="D183" s="934" t="s">
        <v>2118</v>
      </c>
      <c r="E183" s="913" t="s">
        <v>2209</v>
      </c>
      <c r="F183" s="914" t="s">
        <v>2210</v>
      </c>
      <c r="G183" s="936" t="e">
        <f>IF($AO183&lt;&gt;"",_xlfn.XLOOKUP(TEXT(A183,0),#REF!,#REF!,0),0)</f>
        <v>#REF!</v>
      </c>
      <c r="H183" s="936" t="e">
        <f>IF($AO183&lt;&gt;"",_xlfn.XLOOKUP(TEXT(A183,0),#REF!,#REF!,0),0)</f>
        <v>#REF!</v>
      </c>
      <c r="I183" s="936" t="e">
        <f>IF($AO183&lt;&gt;"", _xlfn.XLOOKUP(TEXT(A183,0),#REF!,#REF!,0),0)</f>
        <v>#REF!</v>
      </c>
      <c r="J183" s="936" t="e">
        <f>IF($AO183&lt;&gt;"",_xlfn.XLOOKUP(TEXT(A183,0),#REF!,#REF!,0),0)</f>
        <v>#REF!</v>
      </c>
      <c r="K183" s="936" t="e">
        <f>IF($AO183&lt;&gt;"",_xlfn.XLOOKUP(TEXT(A183,0),#REF!,#REF!,0),0)</f>
        <v>#REF!</v>
      </c>
      <c r="L183" s="936" t="e">
        <f>IF($AO183&lt;&gt;"",_xlfn.XLOOKUP(TEXT(A183,0),#REF!,#REF!,0),0)</f>
        <v>#REF!</v>
      </c>
      <c r="M183" s="937" t="e">
        <f t="shared" si="36"/>
        <v>#REF!</v>
      </c>
      <c r="N183" s="937" t="e">
        <f t="shared" si="37"/>
        <v>#REF!</v>
      </c>
      <c r="O183" s="937" t="e">
        <f t="shared" si="38"/>
        <v>#REF!</v>
      </c>
      <c r="P183" s="938" t="e">
        <f t="shared" si="39"/>
        <v>#REF!</v>
      </c>
      <c r="Q183" s="938" t="e">
        <f t="shared" si="40"/>
        <v>#REF!</v>
      </c>
      <c r="R183" s="938" t="e">
        <f t="shared" si="41"/>
        <v>#REF!</v>
      </c>
      <c r="S183" s="938" t="e">
        <f t="shared" si="42"/>
        <v>#REF!</v>
      </c>
      <c r="T183" s="938" t="e">
        <f t="shared" si="43"/>
        <v>#REF!</v>
      </c>
      <c r="U183" s="938" t="e">
        <f t="shared" si="44"/>
        <v>#REF!</v>
      </c>
      <c r="V183" s="938" t="e">
        <f t="shared" si="45"/>
        <v>#REF!</v>
      </c>
      <c r="W183" s="938" t="e">
        <f t="shared" si="46"/>
        <v>#REF!</v>
      </c>
      <c r="X183" s="938" t="e">
        <f t="shared" si="47"/>
        <v>#REF!</v>
      </c>
      <c r="Y183" s="989">
        <v>14865613.02</v>
      </c>
      <c r="Z183" s="989">
        <v>845273.47000000044</v>
      </c>
      <c r="AA183" s="989">
        <v>2559492.85</v>
      </c>
      <c r="AB183" s="989">
        <v>313673.09000000003</v>
      </c>
      <c r="AC183" s="989">
        <v>0</v>
      </c>
      <c r="AD183" s="989">
        <v>0</v>
      </c>
      <c r="AE183" s="939">
        <v>18584052.43</v>
      </c>
      <c r="AF183" s="939">
        <v>17425105.870000001</v>
      </c>
      <c r="AG183" s="939">
        <v>1158946.5600000005</v>
      </c>
      <c r="AH183" s="940" t="s">
        <v>2470</v>
      </c>
      <c r="AI183" s="941" t="s">
        <v>21282</v>
      </c>
      <c r="AJ183" s="941" t="s">
        <v>21276</v>
      </c>
      <c r="AK183" s="941" t="s">
        <v>21308</v>
      </c>
      <c r="AL183" s="1031" t="s">
        <v>2360</v>
      </c>
      <c r="AM183" s="936" t="s">
        <v>2239</v>
      </c>
      <c r="AN183" s="940" t="str">
        <f>_xlfn.XLOOKUP(A183,MPL!C:C,MPL!N:N, "Not Found",0)</f>
        <v>Obligated</v>
      </c>
      <c r="AO183" s="943">
        <f>_xlfn.LET(
_xlpm.r,_xlfn.XLOOKUP(A183,MPL!C:C,MPL!S:S, "",0),
IF(ISNUMBER(_xlpm.r),_xlpm.r,"")
)</f>
        <v>45233.479212962964</v>
      </c>
      <c r="AP183" s="943" t="str">
        <f t="shared" si="48"/>
        <v>Obligated</v>
      </c>
      <c r="AQ183" s="944">
        <v>0.66</v>
      </c>
      <c r="AR183" s="936">
        <v>1057017.3999999994</v>
      </c>
      <c r="AS183" s="936">
        <v>4871749.650000006</v>
      </c>
      <c r="AT183" s="936"/>
      <c r="AU183" s="936">
        <f t="shared" si="49"/>
        <v>5928767.0500000054</v>
      </c>
      <c r="AV183" s="936">
        <f t="shared" si="50"/>
        <v>-0.14999999850988388</v>
      </c>
      <c r="AW183" s="945">
        <v>14865613.02</v>
      </c>
      <c r="AX183" s="945">
        <v>1158946.56</v>
      </c>
      <c r="AY183" s="945">
        <v>2559493</v>
      </c>
      <c r="AZ183" s="945">
        <v>0</v>
      </c>
      <c r="BA183" s="945">
        <v>0</v>
      </c>
      <c r="BB183" s="945">
        <v>0</v>
      </c>
      <c r="BC183" s="945">
        <v>18584052.579999998</v>
      </c>
      <c r="BD183" s="945">
        <f t="shared" si="54"/>
        <v>17425106.02</v>
      </c>
      <c r="BE183" s="945">
        <f t="shared" si="51"/>
        <v>1158946.56</v>
      </c>
      <c r="BF183" s="934" t="s">
        <v>2240</v>
      </c>
      <c r="BG183" s="935" t="s">
        <v>275</v>
      </c>
      <c r="BH183" s="934" t="s">
        <v>2276</v>
      </c>
      <c r="BI183" s="946" t="e">
        <f t="shared" si="52"/>
        <v>#REF!</v>
      </c>
      <c r="BJ183" s="947" t="e">
        <v>#VALUE!</v>
      </c>
    </row>
    <row r="184" spans="1:62" s="807" customFormat="1" ht="114" customHeight="1">
      <c r="A184" s="933">
        <v>704750</v>
      </c>
      <c r="B184" s="934" t="s">
        <v>720</v>
      </c>
      <c r="C184" s="935" t="s">
        <v>35</v>
      </c>
      <c r="D184" s="934" t="s">
        <v>2116</v>
      </c>
      <c r="E184" s="913" t="s">
        <v>2209</v>
      </c>
      <c r="F184" s="914" t="s">
        <v>2210</v>
      </c>
      <c r="G184" s="936" t="e">
        <f>IF($AO184&lt;&gt;"",_xlfn.XLOOKUP(TEXT(A184,0),#REF!,#REF!,0),0)</f>
        <v>#REF!</v>
      </c>
      <c r="H184" s="936" t="e">
        <f>IF($AO184&lt;&gt;"",_xlfn.XLOOKUP(TEXT(A184,0),#REF!,#REF!,0),0)</f>
        <v>#REF!</v>
      </c>
      <c r="I184" s="936" t="e">
        <f>IF($AO184&lt;&gt;"", _xlfn.XLOOKUP(TEXT(A184,0),#REF!,#REF!,0),0)</f>
        <v>#REF!</v>
      </c>
      <c r="J184" s="936" t="e">
        <f>IF($AO184&lt;&gt;"",_xlfn.XLOOKUP(TEXT(A184,0),#REF!,#REF!,0),0)</f>
        <v>#REF!</v>
      </c>
      <c r="K184" s="936" t="e">
        <f>IF($AO184&lt;&gt;"",_xlfn.XLOOKUP(TEXT(A184,0),#REF!,#REF!,0),0)</f>
        <v>#REF!</v>
      </c>
      <c r="L184" s="936" t="e">
        <f>IF($AO184&lt;&gt;"",_xlfn.XLOOKUP(TEXT(A184,0),#REF!,#REF!,0),0)</f>
        <v>#REF!</v>
      </c>
      <c r="M184" s="937" t="e">
        <f t="shared" si="36"/>
        <v>#REF!</v>
      </c>
      <c r="N184" s="937" t="e">
        <f t="shared" si="37"/>
        <v>#REF!</v>
      </c>
      <c r="O184" s="937" t="e">
        <f t="shared" si="38"/>
        <v>#REF!</v>
      </c>
      <c r="P184" s="938" t="e">
        <f t="shared" si="39"/>
        <v>#REF!</v>
      </c>
      <c r="Q184" s="938" t="e">
        <f t="shared" si="40"/>
        <v>#REF!</v>
      </c>
      <c r="R184" s="938" t="e">
        <f t="shared" si="41"/>
        <v>#REF!</v>
      </c>
      <c r="S184" s="938" t="e">
        <f t="shared" si="42"/>
        <v>#REF!</v>
      </c>
      <c r="T184" s="938" t="e">
        <f t="shared" si="43"/>
        <v>#REF!</v>
      </c>
      <c r="U184" s="938" t="e">
        <f t="shared" si="44"/>
        <v>#REF!</v>
      </c>
      <c r="V184" s="938" t="e">
        <f t="shared" si="45"/>
        <v>#REF!</v>
      </c>
      <c r="W184" s="938" t="e">
        <f t="shared" si="46"/>
        <v>#REF!</v>
      </c>
      <c r="X184" s="938" t="e">
        <f t="shared" si="47"/>
        <v>#REF!</v>
      </c>
      <c r="Y184" s="989">
        <v>486385</v>
      </c>
      <c r="Z184" s="989">
        <v>72920</v>
      </c>
      <c r="AA184" s="989">
        <v>92511</v>
      </c>
      <c r="AB184" s="989">
        <v>19324</v>
      </c>
      <c r="AC184" s="989">
        <v>0</v>
      </c>
      <c r="AD184" s="989">
        <v>0</v>
      </c>
      <c r="AE184" s="939">
        <v>671140</v>
      </c>
      <c r="AF184" s="939">
        <v>578896</v>
      </c>
      <c r="AG184" s="939">
        <v>92244</v>
      </c>
      <c r="AH184" s="940" t="s">
        <v>2470</v>
      </c>
      <c r="AI184" s="941" t="s">
        <v>21273</v>
      </c>
      <c r="AJ184" s="941" t="s">
        <v>21274</v>
      </c>
      <c r="AK184" s="941" t="s">
        <v>21278</v>
      </c>
      <c r="AL184" s="1031" t="s">
        <v>2279</v>
      </c>
      <c r="AM184" s="936" t="s">
        <v>2239</v>
      </c>
      <c r="AN184" s="940" t="str">
        <f>_xlfn.XLOOKUP(A184,MPL!C:C,MPL!N:N, "Not Found",0)</f>
        <v>Obligated</v>
      </c>
      <c r="AO184" s="943">
        <f>_xlfn.LET(
_xlpm.r,_xlfn.XLOOKUP(A184,MPL!C:C,MPL!S:S, "",0),
IF(ISNUMBER(_xlpm.r),_xlpm.r,"")
)</f>
        <v>45022.46670138889</v>
      </c>
      <c r="AP184" s="943" t="str">
        <f t="shared" si="48"/>
        <v>Obligated</v>
      </c>
      <c r="AQ184" s="944">
        <v>0.88</v>
      </c>
      <c r="AR184" s="936">
        <v>93090.429999999978</v>
      </c>
      <c r="AS184" s="936">
        <v>492930.90999999992</v>
      </c>
      <c r="AT184" s="936"/>
      <c r="AU184" s="936">
        <f t="shared" si="49"/>
        <v>586021.33999999985</v>
      </c>
      <c r="AV184" s="936">
        <f t="shared" si="50"/>
        <v>0</v>
      </c>
      <c r="AW184" s="945">
        <v>486385</v>
      </c>
      <c r="AX184" s="945">
        <v>72920</v>
      </c>
      <c r="AY184" s="945">
        <v>92511</v>
      </c>
      <c r="AZ184" s="945">
        <v>19324</v>
      </c>
      <c r="BA184" s="945">
        <v>0</v>
      </c>
      <c r="BB184" s="945">
        <v>0</v>
      </c>
      <c r="BC184" s="945">
        <v>671140</v>
      </c>
      <c r="BD184" s="945">
        <f t="shared" si="54"/>
        <v>578896</v>
      </c>
      <c r="BE184" s="945">
        <f t="shared" si="51"/>
        <v>92244</v>
      </c>
      <c r="BF184" s="934" t="s">
        <v>2240</v>
      </c>
      <c r="BG184" s="935" t="s">
        <v>275</v>
      </c>
      <c r="BH184" s="934" t="s">
        <v>2276</v>
      </c>
      <c r="BI184" s="946" t="e">
        <f t="shared" si="52"/>
        <v>#REF!</v>
      </c>
      <c r="BJ184" s="947" t="e">
        <v>#VALUE!</v>
      </c>
    </row>
    <row r="185" spans="1:62" s="807" customFormat="1" ht="114" customHeight="1">
      <c r="A185" s="933">
        <v>724825</v>
      </c>
      <c r="B185" s="934" t="s">
        <v>141</v>
      </c>
      <c r="C185" s="935" t="s">
        <v>35</v>
      </c>
      <c r="D185" s="934" t="s">
        <v>2118</v>
      </c>
      <c r="E185" s="913" t="s">
        <v>2209</v>
      </c>
      <c r="F185" s="914" t="s">
        <v>2210</v>
      </c>
      <c r="G185" s="936" t="e">
        <f>IF($AO185&lt;&gt;"",_xlfn.XLOOKUP(TEXT(A185,0),#REF!,#REF!,0),0)</f>
        <v>#REF!</v>
      </c>
      <c r="H185" s="936" t="e">
        <f>IF($AO185&lt;&gt;"",_xlfn.XLOOKUP(TEXT(A185,0),#REF!,#REF!,0),0)</f>
        <v>#REF!</v>
      </c>
      <c r="I185" s="936" t="e">
        <f>IF($AO185&lt;&gt;"", _xlfn.XLOOKUP(TEXT(A185,0),#REF!,#REF!,0),0)</f>
        <v>#REF!</v>
      </c>
      <c r="J185" s="936" t="e">
        <f>IF($AO185&lt;&gt;"",_xlfn.XLOOKUP(TEXT(A185,0),#REF!,#REF!,0),0)</f>
        <v>#REF!</v>
      </c>
      <c r="K185" s="936" t="e">
        <f>IF($AO185&lt;&gt;"",_xlfn.XLOOKUP(TEXT(A185,0),#REF!,#REF!,0),0)</f>
        <v>#REF!</v>
      </c>
      <c r="L185" s="936" t="e">
        <f>IF($AO185&lt;&gt;"",_xlfn.XLOOKUP(TEXT(A185,0),#REF!,#REF!,0),0)</f>
        <v>#REF!</v>
      </c>
      <c r="M185" s="937" t="e">
        <f t="shared" si="36"/>
        <v>#REF!</v>
      </c>
      <c r="N185" s="937" t="e">
        <f t="shared" si="37"/>
        <v>#REF!</v>
      </c>
      <c r="O185" s="937" t="e">
        <f t="shared" si="38"/>
        <v>#REF!</v>
      </c>
      <c r="P185" s="938" t="e">
        <f t="shared" si="39"/>
        <v>#REF!</v>
      </c>
      <c r="Q185" s="938" t="e">
        <f t="shared" si="40"/>
        <v>#REF!</v>
      </c>
      <c r="R185" s="938" t="e">
        <f t="shared" si="41"/>
        <v>#REF!</v>
      </c>
      <c r="S185" s="938" t="e">
        <f t="shared" si="42"/>
        <v>#REF!</v>
      </c>
      <c r="T185" s="938" t="e">
        <f t="shared" si="43"/>
        <v>#REF!</v>
      </c>
      <c r="U185" s="938" t="e">
        <f t="shared" si="44"/>
        <v>#REF!</v>
      </c>
      <c r="V185" s="938" t="e">
        <f t="shared" si="45"/>
        <v>#REF!</v>
      </c>
      <c r="W185" s="938" t="e">
        <f t="shared" si="46"/>
        <v>#REF!</v>
      </c>
      <c r="X185" s="938" t="e">
        <f t="shared" si="47"/>
        <v>#REF!</v>
      </c>
      <c r="Y185" s="989">
        <v>12812478.84</v>
      </c>
      <c r="Z185" s="989">
        <v>1311297.1099999996</v>
      </c>
      <c r="AA185" s="989">
        <v>2516455.7400000002</v>
      </c>
      <c r="AB185" s="989">
        <v>526932.49</v>
      </c>
      <c r="AC185" s="989">
        <v>0</v>
      </c>
      <c r="AD185" s="989">
        <v>0</v>
      </c>
      <c r="AE185" s="939">
        <v>17167164.18</v>
      </c>
      <c r="AF185" s="939">
        <v>15328934.58</v>
      </c>
      <c r="AG185" s="939">
        <v>1838229.5999999996</v>
      </c>
      <c r="AH185" s="940" t="s">
        <v>2470</v>
      </c>
      <c r="AI185" s="941" t="s">
        <v>21282</v>
      </c>
      <c r="AJ185" s="941" t="s">
        <v>21276</v>
      </c>
      <c r="AK185" s="941" t="s">
        <v>21303</v>
      </c>
      <c r="AL185" s="1031" t="s">
        <v>2379</v>
      </c>
      <c r="AM185" s="936" t="s">
        <v>2239</v>
      </c>
      <c r="AN185" s="940" t="str">
        <f>_xlfn.XLOOKUP(A185,MPL!C:C,MPL!N:N, "Not Found",0)</f>
        <v>Obligated</v>
      </c>
      <c r="AO185" s="943">
        <f>_xlfn.LET(
_xlpm.r,_xlfn.XLOOKUP(A185,MPL!C:C,MPL!S:S, "",0),
IF(ISNUMBER(_xlpm.r),_xlpm.r,"")
)</f>
        <v>45422.428449074076</v>
      </c>
      <c r="AP185" s="943" t="str">
        <f t="shared" si="48"/>
        <v>Obligated</v>
      </c>
      <c r="AQ185" s="944">
        <v>0.66</v>
      </c>
      <c r="AR185" s="936">
        <v>1803326.8600000318</v>
      </c>
      <c r="AS185" s="936">
        <v>7913558.9999998938</v>
      </c>
      <c r="AT185" s="936"/>
      <c r="AU185" s="936">
        <f t="shared" si="49"/>
        <v>9716885.8599999249</v>
      </c>
      <c r="AV185" s="936">
        <f t="shared" si="50"/>
        <v>-0.25999999791383743</v>
      </c>
      <c r="AW185" s="945">
        <v>12812478.84</v>
      </c>
      <c r="AX185" s="945">
        <v>1311297.1100000001</v>
      </c>
      <c r="AY185" s="945">
        <v>2516456</v>
      </c>
      <c r="AZ185" s="945">
        <v>526932.49</v>
      </c>
      <c r="BA185" s="945">
        <v>0</v>
      </c>
      <c r="BB185" s="945">
        <v>0</v>
      </c>
      <c r="BC185" s="945">
        <v>17167164.439999998</v>
      </c>
      <c r="BD185" s="945">
        <f t="shared" si="54"/>
        <v>15328934.84</v>
      </c>
      <c r="BE185" s="945">
        <f t="shared" si="51"/>
        <v>1838229.6</v>
      </c>
      <c r="BF185" s="934" t="s">
        <v>2240</v>
      </c>
      <c r="BG185" s="935" t="s">
        <v>275</v>
      </c>
      <c r="BH185" s="934" t="s">
        <v>2276</v>
      </c>
      <c r="BI185" s="946" t="e">
        <f t="shared" si="52"/>
        <v>#REF!</v>
      </c>
      <c r="BJ185" s="947" t="e">
        <v>#VALUE!</v>
      </c>
    </row>
    <row r="186" spans="1:62" s="827" customFormat="1" ht="114" customHeight="1">
      <c r="A186" s="933">
        <v>678988</v>
      </c>
      <c r="B186" s="934" t="s">
        <v>1035</v>
      </c>
      <c r="C186" s="935" t="s">
        <v>35</v>
      </c>
      <c r="D186" s="934" t="s">
        <v>2116</v>
      </c>
      <c r="E186" s="913" t="s">
        <v>2209</v>
      </c>
      <c r="F186" s="914" t="s">
        <v>2210</v>
      </c>
      <c r="G186" s="936" t="e">
        <f>IF($AO186&lt;&gt;"",_xlfn.XLOOKUP(TEXT(A186,0),#REF!,#REF!,0),0)</f>
        <v>#REF!</v>
      </c>
      <c r="H186" s="936" t="e">
        <f>IF($AO186&lt;&gt;"",_xlfn.XLOOKUP(TEXT(A186,0),#REF!,#REF!,0),0)</f>
        <v>#REF!</v>
      </c>
      <c r="I186" s="936" t="e">
        <f>IF($AO186&lt;&gt;"", _xlfn.XLOOKUP(TEXT(A186,0),#REF!,#REF!,0),0)</f>
        <v>#REF!</v>
      </c>
      <c r="J186" s="936" t="e">
        <f>IF($AO186&lt;&gt;"",_xlfn.XLOOKUP(TEXT(A186,0),#REF!,#REF!,0),0)</f>
        <v>#REF!</v>
      </c>
      <c r="K186" s="936" t="e">
        <f>IF($AO186&lt;&gt;"",_xlfn.XLOOKUP(TEXT(A186,0),#REF!,#REF!,0),0)</f>
        <v>#REF!</v>
      </c>
      <c r="L186" s="936" t="e">
        <f>IF($AO186&lt;&gt;"",_xlfn.XLOOKUP(TEXT(A186,0),#REF!,#REF!,0),0)</f>
        <v>#REF!</v>
      </c>
      <c r="M186" s="937" t="e">
        <f t="shared" si="36"/>
        <v>#REF!</v>
      </c>
      <c r="N186" s="937" t="e">
        <f t="shared" si="37"/>
        <v>#REF!</v>
      </c>
      <c r="O186" s="937" t="e">
        <f t="shared" si="38"/>
        <v>#REF!</v>
      </c>
      <c r="P186" s="938" t="e">
        <f t="shared" si="39"/>
        <v>#REF!</v>
      </c>
      <c r="Q186" s="938" t="e">
        <f t="shared" si="40"/>
        <v>#REF!</v>
      </c>
      <c r="R186" s="938" t="e">
        <f t="shared" si="41"/>
        <v>#REF!</v>
      </c>
      <c r="S186" s="938" t="e">
        <f t="shared" si="42"/>
        <v>#REF!</v>
      </c>
      <c r="T186" s="938" t="e">
        <f t="shared" si="43"/>
        <v>#REF!</v>
      </c>
      <c r="U186" s="938" t="e">
        <f t="shared" si="44"/>
        <v>#REF!</v>
      </c>
      <c r="V186" s="938" t="e">
        <f t="shared" si="45"/>
        <v>#REF!</v>
      </c>
      <c r="W186" s="938" t="e">
        <f t="shared" si="46"/>
        <v>#REF!</v>
      </c>
      <c r="X186" s="938" t="e">
        <f t="shared" si="47"/>
        <v>#REF!</v>
      </c>
      <c r="Y186" s="989">
        <v>911136.76</v>
      </c>
      <c r="Z186" s="989">
        <v>163359.99999999991</v>
      </c>
      <c r="AA186" s="989">
        <v>175440.55</v>
      </c>
      <c r="AB186" s="989">
        <v>43290.400000000001</v>
      </c>
      <c r="AC186" s="989">
        <v>0</v>
      </c>
      <c r="AD186" s="989">
        <v>0</v>
      </c>
      <c r="AE186" s="939">
        <v>1293227.71</v>
      </c>
      <c r="AF186" s="939">
        <v>1086577.31</v>
      </c>
      <c r="AG186" s="939">
        <v>206650.39999999991</v>
      </c>
      <c r="AH186" s="940" t="s">
        <v>2470</v>
      </c>
      <c r="AI186" s="941" t="s">
        <v>21273</v>
      </c>
      <c r="AJ186" s="941" t="s">
        <v>21274</v>
      </c>
      <c r="AK186" s="941" t="s">
        <v>21278</v>
      </c>
      <c r="AL186" s="1031" t="s">
        <v>2279</v>
      </c>
      <c r="AM186" s="936" t="s">
        <v>2239</v>
      </c>
      <c r="AN186" s="940" t="str">
        <f>_xlfn.XLOOKUP(A186,MPL!C:C,MPL!N:N, "Not Found",0)</f>
        <v>Obligated</v>
      </c>
      <c r="AO186" s="943">
        <f>_xlfn.LET(
_xlpm.r,_xlfn.XLOOKUP(A186,MPL!C:C,MPL!S:S, "",0),
IF(ISNUMBER(_xlpm.r),_xlpm.r,"")
)</f>
        <v>44922.495069444441</v>
      </c>
      <c r="AP186" s="943" t="str">
        <f t="shared" si="48"/>
        <v>Obligated</v>
      </c>
      <c r="AQ186" s="944">
        <v>0.87</v>
      </c>
      <c r="AR186" s="936">
        <v>116955.71</v>
      </c>
      <c r="AS186" s="936">
        <v>957645.71</v>
      </c>
      <c r="AT186" s="936"/>
      <c r="AU186" s="936">
        <f t="shared" si="49"/>
        <v>1074601.42</v>
      </c>
      <c r="AV186" s="936">
        <f t="shared" si="50"/>
        <v>-0.44999999995343387</v>
      </c>
      <c r="AW186" s="945">
        <v>911136.76</v>
      </c>
      <c r="AX186" s="945">
        <v>163360</v>
      </c>
      <c r="AY186" s="945">
        <v>175441</v>
      </c>
      <c r="AZ186" s="945">
        <v>43290.400000000001</v>
      </c>
      <c r="BA186" s="945">
        <v>0</v>
      </c>
      <c r="BB186" s="945">
        <v>0</v>
      </c>
      <c r="BC186" s="945">
        <v>1293228.1599999999</v>
      </c>
      <c r="BD186" s="945">
        <f t="shared" si="54"/>
        <v>1086577.76</v>
      </c>
      <c r="BE186" s="945">
        <f t="shared" si="51"/>
        <v>206650.4</v>
      </c>
      <c r="BF186" s="934" t="s">
        <v>2240</v>
      </c>
      <c r="BG186" s="935" t="s">
        <v>275</v>
      </c>
      <c r="BH186" s="934" t="s">
        <v>2276</v>
      </c>
      <c r="BI186" s="946" t="e">
        <f t="shared" si="52"/>
        <v>#REF!</v>
      </c>
      <c r="BJ186" s="947" t="e">
        <v>#VALUE!</v>
      </c>
    </row>
    <row r="187" spans="1:62" s="827" customFormat="1" ht="114" customHeight="1">
      <c r="A187" s="933">
        <v>673836</v>
      </c>
      <c r="B187" s="934" t="s">
        <v>1039</v>
      </c>
      <c r="C187" s="935" t="s">
        <v>35</v>
      </c>
      <c r="D187" s="934" t="s">
        <v>2116</v>
      </c>
      <c r="E187" s="913" t="s">
        <v>2209</v>
      </c>
      <c r="F187" s="914" t="s">
        <v>2210</v>
      </c>
      <c r="G187" s="936" t="e">
        <f>IF($AO187&lt;&gt;"",_xlfn.XLOOKUP(TEXT(A187,0),#REF!,#REF!,0),0)</f>
        <v>#REF!</v>
      </c>
      <c r="H187" s="936" t="e">
        <f>IF($AO187&lt;&gt;"",_xlfn.XLOOKUP(TEXT(A187,0),#REF!,#REF!,0),0)</f>
        <v>#REF!</v>
      </c>
      <c r="I187" s="936" t="e">
        <f>IF($AO187&lt;&gt;"", _xlfn.XLOOKUP(TEXT(A187,0),#REF!,#REF!,0),0)</f>
        <v>#REF!</v>
      </c>
      <c r="J187" s="936" t="e">
        <f>IF($AO187&lt;&gt;"",_xlfn.XLOOKUP(TEXT(A187,0),#REF!,#REF!,0),0)</f>
        <v>#REF!</v>
      </c>
      <c r="K187" s="936" t="e">
        <f>IF($AO187&lt;&gt;"",_xlfn.XLOOKUP(TEXT(A187,0),#REF!,#REF!,0),0)</f>
        <v>#REF!</v>
      </c>
      <c r="L187" s="936" t="e">
        <f>IF($AO187&lt;&gt;"",_xlfn.XLOOKUP(TEXT(A187,0),#REF!,#REF!,0),0)</f>
        <v>#REF!</v>
      </c>
      <c r="M187" s="937" t="e">
        <f t="shared" si="36"/>
        <v>#REF!</v>
      </c>
      <c r="N187" s="937" t="e">
        <f t="shared" si="37"/>
        <v>#REF!</v>
      </c>
      <c r="O187" s="937" t="e">
        <f t="shared" si="38"/>
        <v>#REF!</v>
      </c>
      <c r="P187" s="938" t="e">
        <f t="shared" si="39"/>
        <v>#REF!</v>
      </c>
      <c r="Q187" s="938" t="e">
        <f t="shared" si="40"/>
        <v>#REF!</v>
      </c>
      <c r="R187" s="938" t="e">
        <f t="shared" si="41"/>
        <v>#REF!</v>
      </c>
      <c r="S187" s="938" t="e">
        <f t="shared" si="42"/>
        <v>#REF!</v>
      </c>
      <c r="T187" s="938" t="e">
        <f t="shared" si="43"/>
        <v>#REF!</v>
      </c>
      <c r="U187" s="938" t="e">
        <f t="shared" si="44"/>
        <v>#REF!</v>
      </c>
      <c r="V187" s="938" t="e">
        <f t="shared" si="45"/>
        <v>#REF!</v>
      </c>
      <c r="W187" s="938" t="e">
        <f t="shared" si="46"/>
        <v>#REF!</v>
      </c>
      <c r="X187" s="938" t="e">
        <f t="shared" si="47"/>
        <v>#REF!</v>
      </c>
      <c r="Y187" s="989">
        <v>4686914.68</v>
      </c>
      <c r="Z187" s="989">
        <v>841203.0000000007</v>
      </c>
      <c r="AA187" s="989">
        <v>900014.8</v>
      </c>
      <c r="AB187" s="989">
        <v>222918.8</v>
      </c>
      <c r="AC187" s="989">
        <v>0</v>
      </c>
      <c r="AD187" s="989">
        <v>0</v>
      </c>
      <c r="AE187" s="939">
        <v>6651051.2800000003</v>
      </c>
      <c r="AF187" s="939">
        <v>5586929.4799999995</v>
      </c>
      <c r="AG187" s="939">
        <v>1064121.8000000007</v>
      </c>
      <c r="AH187" s="940" t="s">
        <v>2470</v>
      </c>
      <c r="AI187" s="941" t="s">
        <v>21273</v>
      </c>
      <c r="AJ187" s="941" t="s">
        <v>21274</v>
      </c>
      <c r="AK187" s="941" t="s">
        <v>21278</v>
      </c>
      <c r="AL187" s="1031" t="s">
        <v>2279</v>
      </c>
      <c r="AM187" s="936" t="s">
        <v>2239</v>
      </c>
      <c r="AN187" s="940" t="str">
        <f>_xlfn.XLOOKUP(A187,MPL!C:C,MPL!N:N, "Not Found",0)</f>
        <v>Obligated</v>
      </c>
      <c r="AO187" s="943">
        <f>_xlfn.LET(
_xlpm.r,_xlfn.XLOOKUP(A187,MPL!C:C,MPL!S:S, "",0),
IF(ISNUMBER(_xlpm.r),_xlpm.r,"")
)</f>
        <v>44916.52584490741</v>
      </c>
      <c r="AP187" s="943" t="str">
        <f t="shared" si="48"/>
        <v>Obligated</v>
      </c>
      <c r="AQ187" s="944">
        <v>0.86</v>
      </c>
      <c r="AR187" s="936">
        <v>514464.94000000064</v>
      </c>
      <c r="AS187" s="936">
        <v>5304918.5900000073</v>
      </c>
      <c r="AT187" s="936"/>
      <c r="AU187" s="936">
        <f t="shared" si="49"/>
        <v>5819383.5300000077</v>
      </c>
      <c r="AV187" s="936">
        <f t="shared" si="50"/>
        <v>-0.19999999925494194</v>
      </c>
      <c r="AW187" s="945">
        <v>4686914.68</v>
      </c>
      <c r="AX187" s="945">
        <v>1064121.8</v>
      </c>
      <c r="AY187" s="945">
        <v>900015</v>
      </c>
      <c r="AZ187" s="945">
        <v>0</v>
      </c>
      <c r="BA187" s="945">
        <v>0</v>
      </c>
      <c r="BB187" s="945">
        <v>0</v>
      </c>
      <c r="BC187" s="945">
        <v>6651051.4799999995</v>
      </c>
      <c r="BD187" s="945">
        <f t="shared" si="54"/>
        <v>5586929.6799999997</v>
      </c>
      <c r="BE187" s="945">
        <f t="shared" si="51"/>
        <v>1064121.8</v>
      </c>
      <c r="BF187" s="934" t="s">
        <v>2240</v>
      </c>
      <c r="BG187" s="935" t="s">
        <v>275</v>
      </c>
      <c r="BH187" s="934" t="s">
        <v>2276</v>
      </c>
      <c r="BI187" s="946" t="e">
        <f t="shared" si="52"/>
        <v>#REF!</v>
      </c>
      <c r="BJ187" s="947" t="e">
        <v>#VALUE!</v>
      </c>
    </row>
    <row r="188" spans="1:62" s="807" customFormat="1" ht="114" customHeight="1">
      <c r="A188" s="933">
        <v>724698</v>
      </c>
      <c r="B188" s="934" t="s">
        <v>144</v>
      </c>
      <c r="C188" s="935" t="s">
        <v>35</v>
      </c>
      <c r="D188" s="934" t="s">
        <v>2118</v>
      </c>
      <c r="E188" s="913" t="s">
        <v>2209</v>
      </c>
      <c r="F188" s="914" t="s">
        <v>2210</v>
      </c>
      <c r="G188" s="936" t="e">
        <f>IF($AO188&lt;&gt;"",_xlfn.XLOOKUP(TEXT(A188,0),#REF!,#REF!,0),0)</f>
        <v>#REF!</v>
      </c>
      <c r="H188" s="936" t="e">
        <f>IF($AO188&lt;&gt;"",_xlfn.XLOOKUP(TEXT(A188,0),#REF!,#REF!,0),0)</f>
        <v>#REF!</v>
      </c>
      <c r="I188" s="936" t="e">
        <f>IF($AO188&lt;&gt;"", _xlfn.XLOOKUP(TEXT(A188,0),#REF!,#REF!,0),0)</f>
        <v>#REF!</v>
      </c>
      <c r="J188" s="936" t="e">
        <f>IF($AO188&lt;&gt;"",_xlfn.XLOOKUP(TEXT(A188,0),#REF!,#REF!,0),0)</f>
        <v>#REF!</v>
      </c>
      <c r="K188" s="936" t="e">
        <f>IF($AO188&lt;&gt;"",_xlfn.XLOOKUP(TEXT(A188,0),#REF!,#REF!,0),0)</f>
        <v>#REF!</v>
      </c>
      <c r="L188" s="936" t="e">
        <f>IF($AO188&lt;&gt;"",_xlfn.XLOOKUP(TEXT(A188,0),#REF!,#REF!,0),0)</f>
        <v>#REF!</v>
      </c>
      <c r="M188" s="937" t="e">
        <f t="shared" si="36"/>
        <v>#REF!</v>
      </c>
      <c r="N188" s="937" t="e">
        <f t="shared" si="37"/>
        <v>#REF!</v>
      </c>
      <c r="O188" s="937" t="e">
        <f t="shared" si="38"/>
        <v>#REF!</v>
      </c>
      <c r="P188" s="938" t="e">
        <f t="shared" si="39"/>
        <v>#REF!</v>
      </c>
      <c r="Q188" s="938" t="e">
        <f t="shared" si="40"/>
        <v>#REF!</v>
      </c>
      <c r="R188" s="938" t="e">
        <f t="shared" si="41"/>
        <v>#REF!</v>
      </c>
      <c r="S188" s="938" t="e">
        <f t="shared" si="42"/>
        <v>#REF!</v>
      </c>
      <c r="T188" s="938" t="e">
        <f t="shared" si="43"/>
        <v>#REF!</v>
      </c>
      <c r="U188" s="938" t="e">
        <f t="shared" si="44"/>
        <v>#REF!</v>
      </c>
      <c r="V188" s="938" t="e">
        <f t="shared" si="45"/>
        <v>#REF!</v>
      </c>
      <c r="W188" s="938" t="e">
        <f t="shared" si="46"/>
        <v>#REF!</v>
      </c>
      <c r="X188" s="938" t="e">
        <f t="shared" si="47"/>
        <v>#REF!</v>
      </c>
      <c r="Y188" s="989">
        <v>10742462</v>
      </c>
      <c r="Z188" s="989">
        <v>1338877</v>
      </c>
      <c r="AA188" s="989">
        <v>2199843.63</v>
      </c>
      <c r="AB188" s="989">
        <v>552275</v>
      </c>
      <c r="AC188" s="989">
        <v>0</v>
      </c>
      <c r="AD188" s="989">
        <v>0</v>
      </c>
      <c r="AE188" s="939">
        <v>14833457.629999999</v>
      </c>
      <c r="AF188" s="939">
        <v>12942305.629999999</v>
      </c>
      <c r="AG188" s="939">
        <v>1891152</v>
      </c>
      <c r="AH188" s="940" t="s">
        <v>2470</v>
      </c>
      <c r="AI188" s="941" t="s">
        <v>21282</v>
      </c>
      <c r="AJ188" s="941" t="s">
        <v>21276</v>
      </c>
      <c r="AK188" s="941" t="s">
        <v>21306</v>
      </c>
      <c r="AL188" s="1031" t="s">
        <v>2379</v>
      </c>
      <c r="AM188" s="936" t="s">
        <v>2239</v>
      </c>
      <c r="AN188" s="940" t="str">
        <f>_xlfn.XLOOKUP(A188,MPL!C:C,MPL!N:N, "Not Found",0)</f>
        <v>Obligated</v>
      </c>
      <c r="AO188" s="943">
        <f>_xlfn.LET(
_xlpm.r,_xlfn.XLOOKUP(A188,MPL!C:C,MPL!S:S, "",0),
IF(ISNUMBER(_xlpm.r),_xlpm.r,"")
)</f>
        <v>45461.477465277778</v>
      </c>
      <c r="AP188" s="943" t="str">
        <f t="shared" si="48"/>
        <v>Obligated</v>
      </c>
      <c r="AQ188" s="944">
        <v>0.79</v>
      </c>
      <c r="AR188" s="936">
        <v>1353321.4100000043</v>
      </c>
      <c r="AS188" s="936">
        <v>7889965.7599999812</v>
      </c>
      <c r="AT188" s="936"/>
      <c r="AU188" s="936">
        <f t="shared" si="49"/>
        <v>9243287.169999985</v>
      </c>
      <c r="AV188" s="936">
        <f t="shared" si="50"/>
        <v>-0.37000000104308128</v>
      </c>
      <c r="AW188" s="945">
        <v>10742462</v>
      </c>
      <c r="AX188" s="945">
        <v>1338877</v>
      </c>
      <c r="AY188" s="945">
        <v>2199844</v>
      </c>
      <c r="AZ188" s="945">
        <v>552275</v>
      </c>
      <c r="BA188" s="945">
        <v>0</v>
      </c>
      <c r="BB188" s="945">
        <v>0</v>
      </c>
      <c r="BC188" s="945">
        <v>14833458</v>
      </c>
      <c r="BD188" s="945">
        <f t="shared" si="54"/>
        <v>12942306</v>
      </c>
      <c r="BE188" s="945">
        <f t="shared" si="51"/>
        <v>1891152</v>
      </c>
      <c r="BF188" s="934" t="s">
        <v>2240</v>
      </c>
      <c r="BG188" s="935" t="s">
        <v>275</v>
      </c>
      <c r="BH188" s="934" t="s">
        <v>2276</v>
      </c>
      <c r="BI188" s="946" t="e">
        <f t="shared" si="52"/>
        <v>#REF!</v>
      </c>
      <c r="BJ188" s="947" t="e">
        <v>#VALUE!</v>
      </c>
    </row>
    <row r="189" spans="1:62" s="807" customFormat="1" ht="114" customHeight="1">
      <c r="A189" s="933">
        <v>688096</v>
      </c>
      <c r="B189" s="934" t="s">
        <v>1071</v>
      </c>
      <c r="C189" s="935" t="s">
        <v>35</v>
      </c>
      <c r="D189" s="934" t="s">
        <v>2116</v>
      </c>
      <c r="E189" s="913" t="s">
        <v>2209</v>
      </c>
      <c r="F189" s="914" t="s">
        <v>2210</v>
      </c>
      <c r="G189" s="936" t="e">
        <f>IF($AO189&lt;&gt;"",_xlfn.XLOOKUP(TEXT(A189,0),#REF!,#REF!,0),0)</f>
        <v>#REF!</v>
      </c>
      <c r="H189" s="936" t="e">
        <f>IF($AO189&lt;&gt;"",_xlfn.XLOOKUP(TEXT(A189,0),#REF!,#REF!,0),0)</f>
        <v>#REF!</v>
      </c>
      <c r="I189" s="936" t="e">
        <f>IF($AO189&lt;&gt;"", _xlfn.XLOOKUP(TEXT(A189,0),#REF!,#REF!,0),0)</f>
        <v>#REF!</v>
      </c>
      <c r="J189" s="936" t="e">
        <f>IF($AO189&lt;&gt;"",_xlfn.XLOOKUP(TEXT(A189,0),#REF!,#REF!,0),0)</f>
        <v>#REF!</v>
      </c>
      <c r="K189" s="936" t="e">
        <f>IF($AO189&lt;&gt;"",_xlfn.XLOOKUP(TEXT(A189,0),#REF!,#REF!,0),0)</f>
        <v>#REF!</v>
      </c>
      <c r="L189" s="936" t="e">
        <f>IF($AO189&lt;&gt;"",_xlfn.XLOOKUP(TEXT(A189,0),#REF!,#REF!,0),0)</f>
        <v>#REF!</v>
      </c>
      <c r="M189" s="937" t="e">
        <f t="shared" si="36"/>
        <v>#REF!</v>
      </c>
      <c r="N189" s="937" t="e">
        <f t="shared" si="37"/>
        <v>#REF!</v>
      </c>
      <c r="O189" s="937" t="e">
        <f t="shared" si="38"/>
        <v>#REF!</v>
      </c>
      <c r="P189" s="938" t="e">
        <f t="shared" si="39"/>
        <v>#REF!</v>
      </c>
      <c r="Q189" s="938" t="e">
        <f t="shared" si="40"/>
        <v>#REF!</v>
      </c>
      <c r="R189" s="938" t="e">
        <f t="shared" si="41"/>
        <v>#REF!</v>
      </c>
      <c r="S189" s="938" t="e">
        <f t="shared" si="42"/>
        <v>#REF!</v>
      </c>
      <c r="T189" s="938" t="e">
        <f t="shared" si="43"/>
        <v>#REF!</v>
      </c>
      <c r="U189" s="938" t="e">
        <f t="shared" si="44"/>
        <v>#REF!</v>
      </c>
      <c r="V189" s="938" t="e">
        <f t="shared" si="45"/>
        <v>#REF!</v>
      </c>
      <c r="W189" s="938" t="e">
        <f t="shared" si="46"/>
        <v>#REF!</v>
      </c>
      <c r="X189" s="938" t="e">
        <f t="shared" si="47"/>
        <v>#REF!</v>
      </c>
      <c r="Y189" s="989">
        <v>21408.25</v>
      </c>
      <c r="Z189" s="989">
        <v>4608.9999999999991</v>
      </c>
      <c r="AA189" s="989">
        <v>4169.45</v>
      </c>
      <c r="AB189" s="989">
        <v>1221.3900000000001</v>
      </c>
      <c r="AC189" s="989">
        <v>0</v>
      </c>
      <c r="AD189" s="989">
        <v>0</v>
      </c>
      <c r="AE189" s="939">
        <v>31408.09</v>
      </c>
      <c r="AF189" s="939">
        <v>25577.7</v>
      </c>
      <c r="AG189" s="939">
        <v>5830.3899999999994</v>
      </c>
      <c r="AH189" s="940" t="s">
        <v>2470</v>
      </c>
      <c r="AI189" s="941" t="s">
        <v>21273</v>
      </c>
      <c r="AJ189" s="941" t="s">
        <v>21274</v>
      </c>
      <c r="AK189" s="941" t="s">
        <v>21275</v>
      </c>
      <c r="AL189" s="936" t="s">
        <v>2279</v>
      </c>
      <c r="AM189" s="936" t="s">
        <v>2239</v>
      </c>
      <c r="AN189" s="940" t="str">
        <f>_xlfn.XLOOKUP(A189,MPL!C:C,MPL!N:N, "Not Found",0)</f>
        <v>Obligated</v>
      </c>
      <c r="AO189" s="943">
        <f>_xlfn.LET(
_xlpm.r,_xlfn.XLOOKUP(A189,MPL!C:C,MPL!S:S, "",0),
IF(ISNUMBER(_xlpm.r),_xlpm.r,"")
)</f>
        <v>44957.5390162037</v>
      </c>
      <c r="AP189" s="943" t="str">
        <f t="shared" si="48"/>
        <v>Obligated</v>
      </c>
      <c r="AQ189" s="944">
        <v>1</v>
      </c>
      <c r="AR189" s="936">
        <v>9130.83</v>
      </c>
      <c r="AS189" s="936">
        <v>33824.249999999993</v>
      </c>
      <c r="AT189" s="936"/>
      <c r="AU189" s="936">
        <f t="shared" si="49"/>
        <v>42955.079999999994</v>
      </c>
      <c r="AV189" s="936">
        <f t="shared" si="50"/>
        <v>0.84000000000014552</v>
      </c>
      <c r="AW189" s="945">
        <v>21408.25</v>
      </c>
      <c r="AX189" s="945">
        <v>4609</v>
      </c>
      <c r="AY189" s="945">
        <v>4169</v>
      </c>
      <c r="AZ189" s="945">
        <v>1221</v>
      </c>
      <c r="BA189" s="945">
        <v>0</v>
      </c>
      <c r="BB189" s="945">
        <v>0</v>
      </c>
      <c r="BC189" s="945">
        <v>31407.25</v>
      </c>
      <c r="BD189" s="945">
        <v>25577.25</v>
      </c>
      <c r="BE189" s="945">
        <f t="shared" si="51"/>
        <v>5830</v>
      </c>
      <c r="BF189" s="934" t="s">
        <v>2240</v>
      </c>
      <c r="BG189" s="935" t="s">
        <v>275</v>
      </c>
      <c r="BH189" s="934" t="s">
        <v>2276</v>
      </c>
      <c r="BI189" s="946" t="e">
        <f t="shared" si="52"/>
        <v>#REF!</v>
      </c>
      <c r="BJ189" s="947" t="e">
        <v>#VALUE!</v>
      </c>
    </row>
    <row r="190" spans="1:62" s="807" customFormat="1" ht="114" customHeight="1">
      <c r="A190" s="933">
        <v>682373</v>
      </c>
      <c r="B190" s="934" t="s">
        <v>1072</v>
      </c>
      <c r="C190" s="935" t="s">
        <v>35</v>
      </c>
      <c r="D190" s="934" t="s">
        <v>2116</v>
      </c>
      <c r="E190" s="913" t="s">
        <v>2209</v>
      </c>
      <c r="F190" s="914" t="s">
        <v>2210</v>
      </c>
      <c r="G190" s="936" t="e">
        <f>IF($AO190&lt;&gt;"",_xlfn.XLOOKUP(TEXT(A190,0),#REF!,#REF!,0),0)</f>
        <v>#REF!</v>
      </c>
      <c r="H190" s="936" t="e">
        <f>IF($AO190&lt;&gt;"",_xlfn.XLOOKUP(TEXT(A190,0),#REF!,#REF!,0),0)</f>
        <v>#REF!</v>
      </c>
      <c r="I190" s="936" t="e">
        <f>IF($AO190&lt;&gt;"", _xlfn.XLOOKUP(TEXT(A190,0),#REF!,#REF!,0),0)</f>
        <v>#REF!</v>
      </c>
      <c r="J190" s="936" t="e">
        <f>IF($AO190&lt;&gt;"",_xlfn.XLOOKUP(TEXT(A190,0),#REF!,#REF!,0),0)</f>
        <v>#REF!</v>
      </c>
      <c r="K190" s="936" t="e">
        <f>IF($AO190&lt;&gt;"",_xlfn.XLOOKUP(TEXT(A190,0),#REF!,#REF!,0),0)</f>
        <v>#REF!</v>
      </c>
      <c r="L190" s="936" t="e">
        <f>IF($AO190&lt;&gt;"",_xlfn.XLOOKUP(TEXT(A190,0),#REF!,#REF!,0),0)</f>
        <v>#REF!</v>
      </c>
      <c r="M190" s="937" t="e">
        <f t="shared" si="36"/>
        <v>#REF!</v>
      </c>
      <c r="N190" s="937" t="e">
        <f t="shared" si="37"/>
        <v>#REF!</v>
      </c>
      <c r="O190" s="937" t="e">
        <f t="shared" si="38"/>
        <v>#REF!</v>
      </c>
      <c r="P190" s="938" t="e">
        <f t="shared" si="39"/>
        <v>#REF!</v>
      </c>
      <c r="Q190" s="938" t="e">
        <f t="shared" si="40"/>
        <v>#REF!</v>
      </c>
      <c r="R190" s="938" t="e">
        <f t="shared" si="41"/>
        <v>#REF!</v>
      </c>
      <c r="S190" s="938" t="e">
        <f t="shared" si="42"/>
        <v>#REF!</v>
      </c>
      <c r="T190" s="938" t="e">
        <f t="shared" si="43"/>
        <v>#REF!</v>
      </c>
      <c r="U190" s="938" t="e">
        <f t="shared" si="44"/>
        <v>#REF!</v>
      </c>
      <c r="V190" s="938" t="e">
        <f t="shared" si="45"/>
        <v>#REF!</v>
      </c>
      <c r="W190" s="938" t="e">
        <f t="shared" si="46"/>
        <v>#REF!</v>
      </c>
      <c r="X190" s="938" t="e">
        <f t="shared" si="47"/>
        <v>#REF!</v>
      </c>
      <c r="Y190" s="989">
        <v>65944</v>
      </c>
      <c r="Z190" s="989">
        <v>9218</v>
      </c>
      <c r="AA190" s="989">
        <v>12740</v>
      </c>
      <c r="AB190" s="989">
        <v>2443</v>
      </c>
      <c r="AC190" s="989">
        <v>0</v>
      </c>
      <c r="AD190" s="989">
        <v>0</v>
      </c>
      <c r="AE190" s="939">
        <v>90345</v>
      </c>
      <c r="AF190" s="939">
        <v>78684</v>
      </c>
      <c r="AG190" s="939">
        <v>11661</v>
      </c>
      <c r="AH190" s="940" t="s">
        <v>2470</v>
      </c>
      <c r="AI190" s="941" t="s">
        <v>21273</v>
      </c>
      <c r="AJ190" s="941" t="s">
        <v>21274</v>
      </c>
      <c r="AK190" s="941" t="s">
        <v>21278</v>
      </c>
      <c r="AL190" s="1031" t="s">
        <v>2279</v>
      </c>
      <c r="AM190" s="936" t="s">
        <v>2239</v>
      </c>
      <c r="AN190" s="940" t="str">
        <f>_xlfn.XLOOKUP(A190,MPL!C:C,MPL!N:N, "Not Found",0)</f>
        <v>Obligated</v>
      </c>
      <c r="AO190" s="943">
        <f>_xlfn.LET(
_xlpm.r,_xlfn.XLOOKUP(A190,MPL!C:C,MPL!S:S, "",0),
IF(ISNUMBER(_xlpm.r),_xlpm.r,"")
)</f>
        <v>44936.555</v>
      </c>
      <c r="AP190" s="943" t="str">
        <f t="shared" si="48"/>
        <v>Obligated</v>
      </c>
      <c r="AQ190" s="944">
        <v>0.9</v>
      </c>
      <c r="AR190" s="936">
        <v>22981.330000000009</v>
      </c>
      <c r="AS190" s="936">
        <v>56953.819999999861</v>
      </c>
      <c r="AT190" s="936"/>
      <c r="AU190" s="936">
        <f t="shared" si="49"/>
        <v>79935.149999999878</v>
      </c>
      <c r="AV190" s="936">
        <f t="shared" si="50"/>
        <v>0</v>
      </c>
      <c r="AW190" s="945">
        <v>65944</v>
      </c>
      <c r="AX190" s="945">
        <v>9218</v>
      </c>
      <c r="AY190" s="945">
        <v>12740</v>
      </c>
      <c r="AZ190" s="945">
        <v>2443</v>
      </c>
      <c r="BA190" s="945">
        <v>0</v>
      </c>
      <c r="BB190" s="945">
        <v>0</v>
      </c>
      <c r="BC190" s="945">
        <v>90345</v>
      </c>
      <c r="BD190" s="945">
        <v>78684</v>
      </c>
      <c r="BE190" s="945">
        <f t="shared" si="51"/>
        <v>11661</v>
      </c>
      <c r="BF190" s="934" t="s">
        <v>2240</v>
      </c>
      <c r="BG190" s="935" t="s">
        <v>275</v>
      </c>
      <c r="BH190" s="934" t="s">
        <v>2276</v>
      </c>
      <c r="BI190" s="946" t="e">
        <f t="shared" si="52"/>
        <v>#REF!</v>
      </c>
      <c r="BJ190" s="947" t="e">
        <v>#VALUE!</v>
      </c>
    </row>
    <row r="191" spans="1:62" s="807" customFormat="1" ht="114" customHeight="1">
      <c r="A191" s="933">
        <v>685370</v>
      </c>
      <c r="B191" s="934" t="s">
        <v>872</v>
      </c>
      <c r="C191" s="935" t="s">
        <v>35</v>
      </c>
      <c r="D191" s="934" t="s">
        <v>2116</v>
      </c>
      <c r="E191" s="913" t="s">
        <v>2209</v>
      </c>
      <c r="F191" s="914" t="s">
        <v>2210</v>
      </c>
      <c r="G191" s="936" t="e">
        <f>IF($AO191&lt;&gt;"",_xlfn.XLOOKUP(TEXT(A191,0),#REF!,#REF!,0),0)</f>
        <v>#REF!</v>
      </c>
      <c r="H191" s="936" t="e">
        <f>IF($AO191&lt;&gt;"",_xlfn.XLOOKUP(TEXT(A191,0),#REF!,#REF!,0),0)</f>
        <v>#REF!</v>
      </c>
      <c r="I191" s="936" t="e">
        <f>IF($AO191&lt;&gt;"", _xlfn.XLOOKUP(TEXT(A191,0),#REF!,#REF!,0),0)</f>
        <v>#REF!</v>
      </c>
      <c r="J191" s="936" t="e">
        <f>IF($AO191&lt;&gt;"",_xlfn.XLOOKUP(TEXT(A191,0),#REF!,#REF!,0),0)</f>
        <v>#REF!</v>
      </c>
      <c r="K191" s="936" t="e">
        <f>IF($AO191&lt;&gt;"",_xlfn.XLOOKUP(TEXT(A191,0),#REF!,#REF!,0),0)</f>
        <v>#REF!</v>
      </c>
      <c r="L191" s="936" t="e">
        <f>IF($AO191&lt;&gt;"",_xlfn.XLOOKUP(TEXT(A191,0),#REF!,#REF!,0),0)</f>
        <v>#REF!</v>
      </c>
      <c r="M191" s="937" t="e">
        <f t="shared" si="36"/>
        <v>#REF!</v>
      </c>
      <c r="N191" s="937" t="e">
        <f t="shared" si="37"/>
        <v>#REF!</v>
      </c>
      <c r="O191" s="937" t="e">
        <f t="shared" si="38"/>
        <v>#REF!</v>
      </c>
      <c r="P191" s="938" t="e">
        <f t="shared" si="39"/>
        <v>#REF!</v>
      </c>
      <c r="Q191" s="938" t="e">
        <f t="shared" si="40"/>
        <v>#REF!</v>
      </c>
      <c r="R191" s="938" t="e">
        <f t="shared" si="41"/>
        <v>#REF!</v>
      </c>
      <c r="S191" s="938" t="e">
        <f t="shared" si="42"/>
        <v>#REF!</v>
      </c>
      <c r="T191" s="938" t="e">
        <f t="shared" si="43"/>
        <v>#REF!</v>
      </c>
      <c r="U191" s="938" t="e">
        <f t="shared" si="44"/>
        <v>#REF!</v>
      </c>
      <c r="V191" s="938" t="e">
        <f t="shared" si="45"/>
        <v>#REF!</v>
      </c>
      <c r="W191" s="938" t="e">
        <f t="shared" si="46"/>
        <v>#REF!</v>
      </c>
      <c r="X191" s="938" t="e">
        <f t="shared" si="47"/>
        <v>#REF!</v>
      </c>
      <c r="Y191" s="989">
        <v>68823</v>
      </c>
      <c r="Z191" s="989">
        <v>11847</v>
      </c>
      <c r="AA191" s="989">
        <v>13127</v>
      </c>
      <c r="AB191" s="989">
        <v>3139</v>
      </c>
      <c r="AC191" s="989">
        <v>0</v>
      </c>
      <c r="AD191" s="989">
        <v>0</v>
      </c>
      <c r="AE191" s="939">
        <v>96936</v>
      </c>
      <c r="AF191" s="939">
        <v>81950</v>
      </c>
      <c r="AG191" s="939">
        <v>14986</v>
      </c>
      <c r="AH191" s="940" t="s">
        <v>2470</v>
      </c>
      <c r="AI191" s="941" t="s">
        <v>21273</v>
      </c>
      <c r="AJ191" s="941" t="s">
        <v>21274</v>
      </c>
      <c r="AK191" s="941" t="s">
        <v>21275</v>
      </c>
      <c r="AL191" s="1031" t="s">
        <v>2279</v>
      </c>
      <c r="AM191" s="936" t="s">
        <v>2239</v>
      </c>
      <c r="AN191" s="940" t="str">
        <f>_xlfn.XLOOKUP(A191,MPL!C:C,MPL!N:N, "Not Found",0)</f>
        <v>Obligated</v>
      </c>
      <c r="AO191" s="943">
        <f>_xlfn.LET(
_xlpm.r,_xlfn.XLOOKUP(A191,MPL!C:C,MPL!S:S, "",0),
IF(ISNUMBER(_xlpm.r),_xlpm.r,"")
)</f>
        <v>44936.555</v>
      </c>
      <c r="AP191" s="943" t="str">
        <f t="shared" si="48"/>
        <v>Obligated</v>
      </c>
      <c r="AQ191" s="944">
        <v>1</v>
      </c>
      <c r="AR191" s="936">
        <v>27864.949999999993</v>
      </c>
      <c r="AS191" s="936">
        <v>50766.55000000001</v>
      </c>
      <c r="AT191" s="936"/>
      <c r="AU191" s="936">
        <f t="shared" si="49"/>
        <v>78631.5</v>
      </c>
      <c r="AV191" s="936">
        <f t="shared" si="50"/>
        <v>0</v>
      </c>
      <c r="AW191" s="945">
        <v>68823</v>
      </c>
      <c r="AX191" s="945">
        <v>11847</v>
      </c>
      <c r="AY191" s="945">
        <v>13127</v>
      </c>
      <c r="AZ191" s="945">
        <v>3139</v>
      </c>
      <c r="BA191" s="945">
        <v>0</v>
      </c>
      <c r="BB191" s="945">
        <v>0</v>
      </c>
      <c r="BC191" s="945">
        <v>96936</v>
      </c>
      <c r="BD191" s="945">
        <v>81950</v>
      </c>
      <c r="BE191" s="945">
        <f t="shared" si="51"/>
        <v>14986</v>
      </c>
      <c r="BF191" s="934" t="s">
        <v>2240</v>
      </c>
      <c r="BG191" s="935" t="s">
        <v>275</v>
      </c>
      <c r="BH191" s="934" t="s">
        <v>2276</v>
      </c>
      <c r="BI191" s="946" t="e">
        <f t="shared" si="52"/>
        <v>#REF!</v>
      </c>
      <c r="BJ191" s="947" t="e">
        <v>#VALUE!</v>
      </c>
    </row>
    <row r="192" spans="1:62" s="807" customFormat="1" ht="114" customHeight="1">
      <c r="A192" s="962">
        <v>701504</v>
      </c>
      <c r="B192" s="934" t="s">
        <v>887</v>
      </c>
      <c r="C192" s="935" t="s">
        <v>35</v>
      </c>
      <c r="D192" s="934" t="s">
        <v>2116</v>
      </c>
      <c r="E192" s="913" t="s">
        <v>2209</v>
      </c>
      <c r="F192" s="914" t="s">
        <v>2210</v>
      </c>
      <c r="G192" s="936" t="e">
        <f>IF($AO192&lt;&gt;"",_xlfn.XLOOKUP(TEXT(A192,0),#REF!,#REF!,0),0)</f>
        <v>#REF!</v>
      </c>
      <c r="H192" s="936" t="e">
        <f>IF($AO192&lt;&gt;"",_xlfn.XLOOKUP(TEXT(A192,0),#REF!,#REF!,0),0)</f>
        <v>#REF!</v>
      </c>
      <c r="I192" s="936" t="e">
        <f>IF($AO192&lt;&gt;"", _xlfn.XLOOKUP(TEXT(A192,0),#REF!,#REF!,0),0)</f>
        <v>#REF!</v>
      </c>
      <c r="J192" s="936" t="e">
        <f>IF($AO192&lt;&gt;"",_xlfn.XLOOKUP(TEXT(A192,0),#REF!,#REF!,0),0)</f>
        <v>#REF!</v>
      </c>
      <c r="K192" s="936" t="e">
        <f>IF($AO192&lt;&gt;"",_xlfn.XLOOKUP(TEXT(A192,0),#REF!,#REF!,0),0)</f>
        <v>#REF!</v>
      </c>
      <c r="L192" s="936" t="e">
        <f>IF($AO192&lt;&gt;"",_xlfn.XLOOKUP(TEXT(A192,0),#REF!,#REF!,0),0)</f>
        <v>#REF!</v>
      </c>
      <c r="M192" s="937" t="e">
        <f t="shared" si="36"/>
        <v>#REF!</v>
      </c>
      <c r="N192" s="937" t="e">
        <f t="shared" si="37"/>
        <v>#REF!</v>
      </c>
      <c r="O192" s="937" t="e">
        <f t="shared" si="38"/>
        <v>#REF!</v>
      </c>
      <c r="P192" s="938" t="e">
        <f t="shared" si="39"/>
        <v>#REF!</v>
      </c>
      <c r="Q192" s="938" t="e">
        <f t="shared" si="40"/>
        <v>#REF!</v>
      </c>
      <c r="R192" s="938" t="e">
        <f t="shared" si="41"/>
        <v>#REF!</v>
      </c>
      <c r="S192" s="938" t="e">
        <f t="shared" si="42"/>
        <v>#REF!</v>
      </c>
      <c r="T192" s="938" t="e">
        <f t="shared" si="43"/>
        <v>#REF!</v>
      </c>
      <c r="U192" s="938" t="e">
        <f t="shared" si="44"/>
        <v>#REF!</v>
      </c>
      <c r="V192" s="938" t="e">
        <f t="shared" si="45"/>
        <v>#REF!</v>
      </c>
      <c r="W192" s="938" t="e">
        <f t="shared" si="46"/>
        <v>#REF!</v>
      </c>
      <c r="X192" s="938" t="e">
        <f t="shared" si="47"/>
        <v>#REF!</v>
      </c>
      <c r="Y192" s="989">
        <v>150345</v>
      </c>
      <c r="Z192" s="989">
        <v>29943</v>
      </c>
      <c r="AA192" s="989">
        <v>29252</v>
      </c>
      <c r="AB192" s="989">
        <v>7935</v>
      </c>
      <c r="AC192" s="989">
        <v>0</v>
      </c>
      <c r="AD192" s="989">
        <v>0</v>
      </c>
      <c r="AE192" s="939">
        <v>217475</v>
      </c>
      <c r="AF192" s="939">
        <v>179597</v>
      </c>
      <c r="AG192" s="939">
        <v>37878</v>
      </c>
      <c r="AH192" s="940" t="s">
        <v>2470</v>
      </c>
      <c r="AI192" s="941" t="s">
        <v>21273</v>
      </c>
      <c r="AJ192" s="941" t="s">
        <v>21274</v>
      </c>
      <c r="AK192" s="941" t="s">
        <v>21278</v>
      </c>
      <c r="AL192" s="1031" t="s">
        <v>2279</v>
      </c>
      <c r="AM192" s="936" t="s">
        <v>2239</v>
      </c>
      <c r="AN192" s="940" t="str">
        <f>_xlfn.XLOOKUP(A192,MPL!C:C,MPL!N:N, "Not Found",0)</f>
        <v>Obligated</v>
      </c>
      <c r="AO192" s="943">
        <f>_xlfn.LET(
_xlpm.r,_xlfn.XLOOKUP(A192,MPL!C:C,MPL!S:S, "",0),
IF(ISNUMBER(_xlpm.r),_xlpm.r,"")
)</f>
        <v>44993.525173611109</v>
      </c>
      <c r="AP192" s="943" t="str">
        <f t="shared" si="48"/>
        <v>Obligated</v>
      </c>
      <c r="AQ192" s="944">
        <v>1</v>
      </c>
      <c r="AR192" s="936">
        <v>33295.700000000012</v>
      </c>
      <c r="AS192" s="936">
        <v>99140.01999999999</v>
      </c>
      <c r="AT192" s="936"/>
      <c r="AU192" s="936">
        <f t="shared" si="49"/>
        <v>132435.72</v>
      </c>
      <c r="AV192" s="936">
        <f t="shared" si="50"/>
        <v>-51422.580000000016</v>
      </c>
      <c r="AW192" s="945">
        <v>211260.32</v>
      </c>
      <c r="AX192" s="945">
        <v>1161.51</v>
      </c>
      <c r="AY192" s="945">
        <v>23475.13</v>
      </c>
      <c r="AZ192" s="945">
        <v>868.52</v>
      </c>
      <c r="BA192" s="945">
        <v>24568.7</v>
      </c>
      <c r="BB192" s="945">
        <v>7563.4</v>
      </c>
      <c r="BC192" s="945">
        <v>268897.58</v>
      </c>
      <c r="BD192" s="945">
        <v>259304.15000000002</v>
      </c>
      <c r="BE192" s="945">
        <f t="shared" si="51"/>
        <v>9593.43</v>
      </c>
      <c r="BF192" s="934" t="s">
        <v>2207</v>
      </c>
      <c r="BG192" s="935" t="s">
        <v>2208</v>
      </c>
      <c r="BH192" s="934" t="s">
        <v>2381</v>
      </c>
      <c r="BI192" s="946" t="e">
        <f t="shared" si="52"/>
        <v>#REF!</v>
      </c>
      <c r="BJ192" s="947" t="e">
        <v>#VALUE!</v>
      </c>
    </row>
    <row r="193" spans="1:62" s="807" customFormat="1" ht="114" customHeight="1">
      <c r="A193" s="933">
        <v>698570</v>
      </c>
      <c r="B193" s="934" t="s">
        <v>108</v>
      </c>
      <c r="C193" s="935" t="s">
        <v>35</v>
      </c>
      <c r="D193" s="934" t="s">
        <v>2118</v>
      </c>
      <c r="E193" s="913" t="s">
        <v>2209</v>
      </c>
      <c r="F193" s="914" t="s">
        <v>2210</v>
      </c>
      <c r="G193" s="936" t="e">
        <f>IF($AO193&lt;&gt;"",_xlfn.XLOOKUP(TEXT(A193,0),#REF!,#REF!,0),0)</f>
        <v>#REF!</v>
      </c>
      <c r="H193" s="936" t="e">
        <f>IF($AO193&lt;&gt;"",_xlfn.XLOOKUP(TEXT(A193,0),#REF!,#REF!,0),0)</f>
        <v>#REF!</v>
      </c>
      <c r="I193" s="936" t="e">
        <f>IF($AO193&lt;&gt;"", _xlfn.XLOOKUP(TEXT(A193,0),#REF!,#REF!,0),0)</f>
        <v>#REF!</v>
      </c>
      <c r="J193" s="936" t="e">
        <f>IF($AO193&lt;&gt;"",_xlfn.XLOOKUP(TEXT(A193,0),#REF!,#REF!,0),0)</f>
        <v>#REF!</v>
      </c>
      <c r="K193" s="936" t="e">
        <f>IF($AO193&lt;&gt;"",_xlfn.XLOOKUP(TEXT(A193,0),#REF!,#REF!,0),0)</f>
        <v>#REF!</v>
      </c>
      <c r="L193" s="936" t="e">
        <f>IF($AO193&lt;&gt;"",_xlfn.XLOOKUP(TEXT(A193,0),#REF!,#REF!,0),0)</f>
        <v>#REF!</v>
      </c>
      <c r="M193" s="937" t="e">
        <f t="shared" si="36"/>
        <v>#REF!</v>
      </c>
      <c r="N193" s="937" t="e">
        <f t="shared" si="37"/>
        <v>#REF!</v>
      </c>
      <c r="O193" s="937" t="e">
        <f t="shared" si="38"/>
        <v>#REF!</v>
      </c>
      <c r="P193" s="938" t="e">
        <f t="shared" si="39"/>
        <v>#REF!</v>
      </c>
      <c r="Q193" s="938" t="e">
        <f t="shared" si="40"/>
        <v>#REF!</v>
      </c>
      <c r="R193" s="938" t="e">
        <f t="shared" si="41"/>
        <v>#REF!</v>
      </c>
      <c r="S193" s="938" t="e">
        <f t="shared" si="42"/>
        <v>#REF!</v>
      </c>
      <c r="T193" s="938" t="e">
        <f t="shared" si="43"/>
        <v>#REF!</v>
      </c>
      <c r="U193" s="938" t="e">
        <f t="shared" si="44"/>
        <v>#REF!</v>
      </c>
      <c r="V193" s="938" t="e">
        <f t="shared" si="45"/>
        <v>#REF!</v>
      </c>
      <c r="W193" s="938" t="e">
        <f t="shared" si="46"/>
        <v>#REF!</v>
      </c>
      <c r="X193" s="938" t="e">
        <f t="shared" si="47"/>
        <v>#REF!</v>
      </c>
      <c r="Y193" s="989">
        <v>13720208.310000001</v>
      </c>
      <c r="Z193" s="989">
        <v>1608383.2899999991</v>
      </c>
      <c r="AA193" s="989">
        <v>2501126</v>
      </c>
      <c r="AB193" s="989">
        <v>617490.32999999996</v>
      </c>
      <c r="AC193" s="989">
        <v>0</v>
      </c>
      <c r="AD193" s="989">
        <v>0</v>
      </c>
      <c r="AE193" s="939">
        <v>18447207.93</v>
      </c>
      <c r="AF193" s="939">
        <v>16221334.310000001</v>
      </c>
      <c r="AG193" s="939">
        <v>2225873.6199999992</v>
      </c>
      <c r="AH193" s="940" t="s">
        <v>2470</v>
      </c>
      <c r="AI193" s="941" t="s">
        <v>21282</v>
      </c>
      <c r="AJ193" s="941" t="s">
        <v>21276</v>
      </c>
      <c r="AK193" s="941" t="s">
        <v>21309</v>
      </c>
      <c r="AL193" s="1031" t="s">
        <v>2360</v>
      </c>
      <c r="AM193" s="936" t="s">
        <v>2239</v>
      </c>
      <c r="AN193" s="940" t="str">
        <f>_xlfn.XLOOKUP(A193,MPL!C:C,MPL!N:N, "Not Found",0)</f>
        <v>Obligated</v>
      </c>
      <c r="AO193" s="943">
        <f>_xlfn.LET(
_xlpm.r,_xlfn.XLOOKUP(A193,MPL!C:C,MPL!S:S, "",0),
IF(ISNUMBER(_xlpm.r),_xlpm.r,"")
)</f>
        <v>45289.521585648145</v>
      </c>
      <c r="AP193" s="943" t="str">
        <f t="shared" si="48"/>
        <v>Obligated</v>
      </c>
      <c r="AQ193" s="944">
        <v>0.84</v>
      </c>
      <c r="AR193" s="936">
        <v>1926441.6500000015</v>
      </c>
      <c r="AS193" s="936">
        <v>9907102.2700000219</v>
      </c>
      <c r="AT193" s="936"/>
      <c r="AU193" s="936">
        <f t="shared" si="49"/>
        <v>11833543.920000024</v>
      </c>
      <c r="AV193" s="936">
        <f t="shared" si="50"/>
        <v>-87444.070000000298</v>
      </c>
      <c r="AW193" s="945">
        <v>13648195</v>
      </c>
      <c r="AX193" s="945">
        <v>1608383.29</v>
      </c>
      <c r="AY193" s="945">
        <v>2640715</v>
      </c>
      <c r="AZ193" s="945">
        <v>617490.32999999996</v>
      </c>
      <c r="BA193" s="945">
        <v>0</v>
      </c>
      <c r="BB193" s="945">
        <v>0</v>
      </c>
      <c r="BC193" s="945">
        <v>18534652</v>
      </c>
      <c r="BD193" s="945">
        <f t="shared" ref="BD193:BD205" si="55">AW193+AY193+BA193</f>
        <v>16288910</v>
      </c>
      <c r="BE193" s="945">
        <f t="shared" si="51"/>
        <v>2225873.62</v>
      </c>
      <c r="BF193" s="934" t="s">
        <v>2240</v>
      </c>
      <c r="BG193" s="935" t="s">
        <v>275</v>
      </c>
      <c r="BH193" s="934" t="s">
        <v>2276</v>
      </c>
      <c r="BI193" s="946" t="e">
        <f t="shared" si="52"/>
        <v>#REF!</v>
      </c>
      <c r="BJ193" s="947" t="e">
        <v>#VALUE!</v>
      </c>
    </row>
    <row r="194" spans="1:62" s="807" customFormat="1" ht="114" customHeight="1">
      <c r="A194" s="933">
        <v>682210</v>
      </c>
      <c r="B194" s="934" t="s">
        <v>871</v>
      </c>
      <c r="C194" s="935" t="s">
        <v>35</v>
      </c>
      <c r="D194" s="934" t="s">
        <v>2116</v>
      </c>
      <c r="E194" s="913" t="s">
        <v>2209</v>
      </c>
      <c r="F194" s="914" t="s">
        <v>2210</v>
      </c>
      <c r="G194" s="936" t="e">
        <f>IF($AO194&lt;&gt;"",_xlfn.XLOOKUP(TEXT(A194,0),#REF!,#REF!,0),0)</f>
        <v>#REF!</v>
      </c>
      <c r="H194" s="936" t="e">
        <f>IF($AO194&lt;&gt;"",_xlfn.XLOOKUP(TEXT(A194,0),#REF!,#REF!,0),0)</f>
        <v>#REF!</v>
      </c>
      <c r="I194" s="936" t="e">
        <f>IF($AO194&lt;&gt;"", _xlfn.XLOOKUP(TEXT(A194,0),#REF!,#REF!,0),0)</f>
        <v>#REF!</v>
      </c>
      <c r="J194" s="936" t="e">
        <f>IF($AO194&lt;&gt;"",_xlfn.XLOOKUP(TEXT(A194,0),#REF!,#REF!,0),0)</f>
        <v>#REF!</v>
      </c>
      <c r="K194" s="936" t="e">
        <f>IF($AO194&lt;&gt;"",_xlfn.XLOOKUP(TEXT(A194,0),#REF!,#REF!,0),0)</f>
        <v>#REF!</v>
      </c>
      <c r="L194" s="936" t="e">
        <f>IF($AO194&lt;&gt;"",_xlfn.XLOOKUP(TEXT(A194,0),#REF!,#REF!,0),0)</f>
        <v>#REF!</v>
      </c>
      <c r="M194" s="937" t="e">
        <f t="shared" si="36"/>
        <v>#REF!</v>
      </c>
      <c r="N194" s="937" t="e">
        <f t="shared" si="37"/>
        <v>#REF!</v>
      </c>
      <c r="O194" s="937" t="e">
        <f t="shared" si="38"/>
        <v>#REF!</v>
      </c>
      <c r="P194" s="938" t="e">
        <f t="shared" si="39"/>
        <v>#REF!</v>
      </c>
      <c r="Q194" s="938" t="e">
        <f t="shared" si="40"/>
        <v>#REF!</v>
      </c>
      <c r="R194" s="938" t="e">
        <f t="shared" si="41"/>
        <v>#REF!</v>
      </c>
      <c r="S194" s="938" t="e">
        <f t="shared" si="42"/>
        <v>#REF!</v>
      </c>
      <c r="T194" s="938" t="e">
        <f t="shared" si="43"/>
        <v>#REF!</v>
      </c>
      <c r="U194" s="938" t="e">
        <f t="shared" si="44"/>
        <v>#REF!</v>
      </c>
      <c r="V194" s="938" t="e">
        <f t="shared" si="45"/>
        <v>#REF!</v>
      </c>
      <c r="W194" s="938" t="e">
        <f t="shared" si="46"/>
        <v>#REF!</v>
      </c>
      <c r="X194" s="938" t="e">
        <f t="shared" si="47"/>
        <v>#REF!</v>
      </c>
      <c r="Y194" s="989">
        <v>198050.74</v>
      </c>
      <c r="Z194" s="989">
        <v>33040.999999999993</v>
      </c>
      <c r="AA194" s="989">
        <v>38248.35</v>
      </c>
      <c r="AB194" s="989">
        <v>8755.8700000000008</v>
      </c>
      <c r="AC194" s="989">
        <v>0</v>
      </c>
      <c r="AD194" s="989">
        <v>0</v>
      </c>
      <c r="AE194" s="939">
        <v>278095.95999999996</v>
      </c>
      <c r="AF194" s="939">
        <v>236299.09</v>
      </c>
      <c r="AG194" s="939">
        <v>41796.869999999995</v>
      </c>
      <c r="AH194" s="940" t="s">
        <v>2470</v>
      </c>
      <c r="AI194" s="941" t="s">
        <v>21273</v>
      </c>
      <c r="AJ194" s="941" t="s">
        <v>21274</v>
      </c>
      <c r="AK194" s="941" t="s">
        <v>21278</v>
      </c>
      <c r="AL194" s="1031" t="s">
        <v>2279</v>
      </c>
      <c r="AM194" s="936" t="s">
        <v>2239</v>
      </c>
      <c r="AN194" s="940" t="str">
        <f>_xlfn.XLOOKUP(A194,MPL!C:C,MPL!N:N, "Not Found",0)</f>
        <v>Obligated</v>
      </c>
      <c r="AO194" s="943">
        <f>_xlfn.LET(
_xlpm.r,_xlfn.XLOOKUP(A194,MPL!C:C,MPL!S:S, "",0),
IF(ISNUMBER(_xlpm.r),_xlpm.r,"")
)</f>
        <v>44950.551655092589</v>
      </c>
      <c r="AP194" s="943" t="str">
        <f t="shared" si="48"/>
        <v>Obligated</v>
      </c>
      <c r="AQ194" s="944">
        <v>0.81</v>
      </c>
      <c r="AR194" s="936">
        <v>57250.620000000039</v>
      </c>
      <c r="AS194" s="936">
        <v>172099.07000000007</v>
      </c>
      <c r="AT194" s="936"/>
      <c r="AU194" s="936">
        <f t="shared" si="49"/>
        <v>229349.69000000012</v>
      </c>
      <c r="AV194" s="936">
        <f t="shared" si="50"/>
        <v>0.34999999997671694</v>
      </c>
      <c r="AW194" s="945">
        <v>198050.74</v>
      </c>
      <c r="AX194" s="945">
        <v>33041</v>
      </c>
      <c r="AY194" s="945">
        <v>38248</v>
      </c>
      <c r="AZ194" s="945">
        <v>8755.8700000000008</v>
      </c>
      <c r="BA194" s="945">
        <v>0</v>
      </c>
      <c r="BB194" s="945">
        <v>0</v>
      </c>
      <c r="BC194" s="945">
        <v>278095.61</v>
      </c>
      <c r="BD194" s="945">
        <f t="shared" si="55"/>
        <v>236298.74</v>
      </c>
      <c r="BE194" s="945">
        <f t="shared" si="51"/>
        <v>41796.870000000003</v>
      </c>
      <c r="BF194" s="934" t="s">
        <v>2240</v>
      </c>
      <c r="BG194" s="935" t="s">
        <v>275</v>
      </c>
      <c r="BH194" s="934" t="s">
        <v>2276</v>
      </c>
      <c r="BI194" s="946" t="e">
        <f t="shared" si="52"/>
        <v>#REF!</v>
      </c>
      <c r="BJ194" s="947" t="e">
        <v>#VALUE!</v>
      </c>
    </row>
    <row r="195" spans="1:62" s="807" customFormat="1" ht="114" customHeight="1">
      <c r="A195" s="933">
        <v>671502</v>
      </c>
      <c r="B195" s="934" t="s">
        <v>97</v>
      </c>
      <c r="C195" s="935" t="s">
        <v>35</v>
      </c>
      <c r="D195" s="934" t="s">
        <v>2118</v>
      </c>
      <c r="E195" s="913" t="s">
        <v>2209</v>
      </c>
      <c r="F195" s="914" t="s">
        <v>2210</v>
      </c>
      <c r="G195" s="936" t="e">
        <f>IF($AO195&lt;&gt;"",_xlfn.XLOOKUP(TEXT(A195,0),#REF!,#REF!,0),0)</f>
        <v>#REF!</v>
      </c>
      <c r="H195" s="936" t="e">
        <f>IF($AO195&lt;&gt;"",_xlfn.XLOOKUP(TEXT(A195,0),#REF!,#REF!,0),0)</f>
        <v>#REF!</v>
      </c>
      <c r="I195" s="936" t="e">
        <f>IF($AO195&lt;&gt;"", _xlfn.XLOOKUP(TEXT(A195,0),#REF!,#REF!,0),0)</f>
        <v>#REF!</v>
      </c>
      <c r="J195" s="936" t="e">
        <f>IF($AO195&lt;&gt;"",_xlfn.XLOOKUP(TEXT(A195,0),#REF!,#REF!,0),0)</f>
        <v>#REF!</v>
      </c>
      <c r="K195" s="936" t="e">
        <f>IF($AO195&lt;&gt;"",_xlfn.XLOOKUP(TEXT(A195,0),#REF!,#REF!,0),0)</f>
        <v>#REF!</v>
      </c>
      <c r="L195" s="936" t="e">
        <f>IF($AO195&lt;&gt;"",_xlfn.XLOOKUP(TEXT(A195,0),#REF!,#REF!,0),0)</f>
        <v>#REF!</v>
      </c>
      <c r="M195" s="937" t="e">
        <f t="shared" ref="M195:M258" si="56">SUM(G195:L195)</f>
        <v>#REF!</v>
      </c>
      <c r="N195" s="937" t="e">
        <f t="shared" ref="N195:N258" si="57">SUM(G195,I195,K195)</f>
        <v>#REF!</v>
      </c>
      <c r="O195" s="937" t="e">
        <f t="shared" ref="O195:O258" si="58">SUM(H195,J195,L195)</f>
        <v>#REF!</v>
      </c>
      <c r="P195" s="938" t="e">
        <f t="shared" ref="P195:P258" si="59">Y195-G195</f>
        <v>#REF!</v>
      </c>
      <c r="Q195" s="938" t="e">
        <f t="shared" ref="Q195:Q258" si="60">Z195-H195</f>
        <v>#REF!</v>
      </c>
      <c r="R195" s="938" t="e">
        <f t="shared" ref="R195:R258" si="61">AA195-I195</f>
        <v>#REF!</v>
      </c>
      <c r="S195" s="938" t="e">
        <f t="shared" ref="S195:S258" si="62">AB195-J195</f>
        <v>#REF!</v>
      </c>
      <c r="T195" s="938" t="e">
        <f t="shared" ref="T195:T258" si="63">AC195-K195</f>
        <v>#REF!</v>
      </c>
      <c r="U195" s="938" t="e">
        <f t="shared" ref="U195:U258" si="64">AD195-L195</f>
        <v>#REF!</v>
      </c>
      <c r="V195" s="938" t="e">
        <f t="shared" ref="V195:V258" si="65">SUM(W195:X195)</f>
        <v>#REF!</v>
      </c>
      <c r="W195" s="938" t="e">
        <f t="shared" ref="W195:W258" si="66">SUM(P195,R195,T195)</f>
        <v>#REF!</v>
      </c>
      <c r="X195" s="938" t="e">
        <f t="shared" ref="X195:X258" si="67">SUM(Q195,S195,U195)</f>
        <v>#REF!</v>
      </c>
      <c r="Y195" s="989">
        <v>14918381.07</v>
      </c>
      <c r="Z195" s="989">
        <v>1418283.0099999979</v>
      </c>
      <c r="AA195" s="989">
        <v>2742910.41</v>
      </c>
      <c r="AB195" s="989">
        <v>547325.25</v>
      </c>
      <c r="AC195" s="989">
        <v>0</v>
      </c>
      <c r="AD195" s="989">
        <v>0</v>
      </c>
      <c r="AE195" s="939">
        <v>19626899.739999998</v>
      </c>
      <c r="AF195" s="939">
        <v>17661291.48</v>
      </c>
      <c r="AG195" s="939">
        <v>1965608.2599999979</v>
      </c>
      <c r="AH195" s="940" t="s">
        <v>2470</v>
      </c>
      <c r="AI195" s="941" t="s">
        <v>21282</v>
      </c>
      <c r="AJ195" s="941" t="s">
        <v>21276</v>
      </c>
      <c r="AK195" s="941" t="s">
        <v>21301</v>
      </c>
      <c r="AL195" s="1031" t="s">
        <v>2379</v>
      </c>
      <c r="AM195" s="936" t="s">
        <v>2239</v>
      </c>
      <c r="AN195" s="940" t="str">
        <f>_xlfn.XLOOKUP(A195,MPL!C:C,MPL!N:N, "Not Found",0)</f>
        <v>Obligated</v>
      </c>
      <c r="AO195" s="943">
        <f>_xlfn.LET(
_xlpm.r,_xlfn.XLOOKUP(A195,MPL!C:C,MPL!S:S, "",0),
IF(ISNUMBER(_xlpm.r),_xlpm.r,"")
)</f>
        <v>45289.521585648145</v>
      </c>
      <c r="AP195" s="943" t="str">
        <f t="shared" ref="AP195:AP258" si="68">IF(AND(AO195&lt;&gt;"", AN195 &lt;&gt;"Obligated"), "Obligated"&amp;", "&amp;AN195, AN195)</f>
        <v>Obligated</v>
      </c>
      <c r="AQ195" s="944">
        <v>0.69</v>
      </c>
      <c r="AR195" s="936">
        <v>2622974.6900000107</v>
      </c>
      <c r="AS195" s="936">
        <v>9129753.5099999346</v>
      </c>
      <c r="AT195" s="936"/>
      <c r="AU195" s="936">
        <f t="shared" ref="AU195:AU258" si="69">AR195+AS195+AT195</f>
        <v>11752728.199999945</v>
      </c>
      <c r="AV195" s="936">
        <f t="shared" ref="AV195:AV258" si="70">AE195-BC195</f>
        <v>-219266.54254515469</v>
      </c>
      <c r="AW195" s="945">
        <v>14931289.023866899</v>
      </c>
      <c r="AX195" s="945">
        <v>1987567.5115322752</v>
      </c>
      <c r="AY195" s="945">
        <v>2927309.7471459769</v>
      </c>
      <c r="AZ195" s="945">
        <v>0</v>
      </c>
      <c r="BA195" s="945">
        <v>0</v>
      </c>
      <c r="BB195" s="945">
        <v>0</v>
      </c>
      <c r="BC195" s="945">
        <v>19846166.282545153</v>
      </c>
      <c r="BD195" s="945">
        <f t="shared" si="55"/>
        <v>17858598.771012876</v>
      </c>
      <c r="BE195" s="945">
        <f t="shared" ref="BE195:BE258" si="71">BB195+AZ195+AX195</f>
        <v>1987567.5115322752</v>
      </c>
      <c r="BF195" s="934" t="s">
        <v>2240</v>
      </c>
      <c r="BG195" s="935" t="s">
        <v>275</v>
      </c>
      <c r="BH195" s="934" t="s">
        <v>2276</v>
      </c>
      <c r="BI195" s="946" t="e">
        <f t="shared" ref="BI195:BI258" si="72">IF(OR(P195&lt;&gt;0,Q195&lt;&gt;0,R195&lt;&gt;0,R195&lt;&gt;0,S195&lt;&gt;0,T195&lt;&gt;0,U195&lt;&gt;0),1,0)</f>
        <v>#REF!</v>
      </c>
      <c r="BJ195" s="947" t="e">
        <v>#VALUE!</v>
      </c>
    </row>
    <row r="196" spans="1:62" s="807" customFormat="1" ht="114" customHeight="1">
      <c r="A196" s="933">
        <v>703535</v>
      </c>
      <c r="B196" s="934" t="s">
        <v>115</v>
      </c>
      <c r="C196" s="935" t="s">
        <v>35</v>
      </c>
      <c r="D196" s="934" t="s">
        <v>2118</v>
      </c>
      <c r="E196" s="913" t="s">
        <v>2209</v>
      </c>
      <c r="F196" s="914" t="s">
        <v>2210</v>
      </c>
      <c r="G196" s="936" t="e">
        <f>IF($AO196&lt;&gt;"",_xlfn.XLOOKUP(TEXT(A196,0),#REF!,#REF!,0),0)</f>
        <v>#REF!</v>
      </c>
      <c r="H196" s="936" t="e">
        <f>IF($AO196&lt;&gt;"",_xlfn.XLOOKUP(TEXT(A196,0),#REF!,#REF!,0),0)</f>
        <v>#REF!</v>
      </c>
      <c r="I196" s="936" t="e">
        <f>IF($AO196&lt;&gt;"", _xlfn.XLOOKUP(TEXT(A196,0),#REF!,#REF!,0),0)</f>
        <v>#REF!</v>
      </c>
      <c r="J196" s="936" t="e">
        <f>IF($AO196&lt;&gt;"",_xlfn.XLOOKUP(TEXT(A196,0),#REF!,#REF!,0),0)</f>
        <v>#REF!</v>
      </c>
      <c r="K196" s="936" t="e">
        <f>IF($AO196&lt;&gt;"",_xlfn.XLOOKUP(TEXT(A196,0),#REF!,#REF!,0),0)</f>
        <v>#REF!</v>
      </c>
      <c r="L196" s="936" t="e">
        <f>IF($AO196&lt;&gt;"",_xlfn.XLOOKUP(TEXT(A196,0),#REF!,#REF!,0),0)</f>
        <v>#REF!</v>
      </c>
      <c r="M196" s="937" t="e">
        <f t="shared" si="56"/>
        <v>#REF!</v>
      </c>
      <c r="N196" s="937" t="e">
        <f t="shared" si="57"/>
        <v>#REF!</v>
      </c>
      <c r="O196" s="937" t="e">
        <f t="shared" si="58"/>
        <v>#REF!</v>
      </c>
      <c r="P196" s="938" t="e">
        <f t="shared" si="59"/>
        <v>#REF!</v>
      </c>
      <c r="Q196" s="938" t="e">
        <f t="shared" si="60"/>
        <v>#REF!</v>
      </c>
      <c r="R196" s="938" t="e">
        <f t="shared" si="61"/>
        <v>#REF!</v>
      </c>
      <c r="S196" s="938" t="e">
        <f t="shared" si="62"/>
        <v>#REF!</v>
      </c>
      <c r="T196" s="938" t="e">
        <f t="shared" si="63"/>
        <v>#REF!</v>
      </c>
      <c r="U196" s="938" t="e">
        <f t="shared" si="64"/>
        <v>#REF!</v>
      </c>
      <c r="V196" s="938" t="e">
        <f t="shared" si="65"/>
        <v>#REF!</v>
      </c>
      <c r="W196" s="938" t="e">
        <f t="shared" si="66"/>
        <v>#REF!</v>
      </c>
      <c r="X196" s="938" t="e">
        <f t="shared" si="67"/>
        <v>#REF!</v>
      </c>
      <c r="Y196" s="989">
        <v>9529190.3699999992</v>
      </c>
      <c r="Z196" s="989">
        <v>444807.71000000136</v>
      </c>
      <c r="AA196" s="989">
        <v>1814022</v>
      </c>
      <c r="AB196" s="989">
        <v>175326.98</v>
      </c>
      <c r="AC196" s="989">
        <v>0</v>
      </c>
      <c r="AD196" s="989">
        <v>0</v>
      </c>
      <c r="AE196" s="939">
        <v>11963347.060000001</v>
      </c>
      <c r="AF196" s="939">
        <v>11343212.369999999</v>
      </c>
      <c r="AG196" s="939">
        <v>620134.69000000134</v>
      </c>
      <c r="AH196" s="940" t="s">
        <v>2470</v>
      </c>
      <c r="AI196" s="941" t="s">
        <v>21282</v>
      </c>
      <c r="AJ196" s="941" t="s">
        <v>21276</v>
      </c>
      <c r="AK196" s="941" t="s">
        <v>21314</v>
      </c>
      <c r="AL196" s="1031" t="s">
        <v>2360</v>
      </c>
      <c r="AM196" s="936" t="s">
        <v>2239</v>
      </c>
      <c r="AN196" s="940" t="str">
        <f>_xlfn.XLOOKUP(A196,MPL!C:C,MPL!N:N, "Not Found",0)</f>
        <v>Obligated</v>
      </c>
      <c r="AO196" s="943">
        <f>_xlfn.LET(
_xlpm.r,_xlfn.XLOOKUP(A196,MPL!C:C,MPL!S:S, "",0),
IF(ISNUMBER(_xlpm.r),_xlpm.r,"")
)</f>
        <v>45461.477465277778</v>
      </c>
      <c r="AP196" s="943" t="str">
        <f t="shared" si="68"/>
        <v>Obligated</v>
      </c>
      <c r="AQ196" s="944">
        <v>0.55000000000000004</v>
      </c>
      <c r="AR196" s="936">
        <v>421395.41000000003</v>
      </c>
      <c r="AS196" s="936">
        <v>2844675.0100000002</v>
      </c>
      <c r="AT196" s="936"/>
      <c r="AU196" s="936">
        <f t="shared" si="69"/>
        <v>3266070.4200000004</v>
      </c>
      <c r="AV196" s="936">
        <f t="shared" si="70"/>
        <v>0</v>
      </c>
      <c r="AW196" s="945">
        <v>9529190.3699999992</v>
      </c>
      <c r="AX196" s="945">
        <v>444807.71</v>
      </c>
      <c r="AY196" s="945">
        <v>1814022</v>
      </c>
      <c r="AZ196" s="945">
        <v>175326.98</v>
      </c>
      <c r="BA196" s="945">
        <v>0</v>
      </c>
      <c r="BB196" s="945">
        <v>0</v>
      </c>
      <c r="BC196" s="945">
        <v>11963347.059999999</v>
      </c>
      <c r="BD196" s="945">
        <f t="shared" si="55"/>
        <v>11343212.369999999</v>
      </c>
      <c r="BE196" s="945">
        <f t="shared" si="71"/>
        <v>620134.69000000006</v>
      </c>
      <c r="BF196" s="934" t="s">
        <v>2240</v>
      </c>
      <c r="BG196" s="935" t="s">
        <v>275</v>
      </c>
      <c r="BH196" s="934" t="s">
        <v>2276</v>
      </c>
      <c r="BI196" s="946" t="e">
        <f t="shared" si="72"/>
        <v>#REF!</v>
      </c>
      <c r="BJ196" s="947" t="e">
        <v>#VALUE!</v>
      </c>
    </row>
    <row r="197" spans="1:62" s="807" customFormat="1" ht="114" customHeight="1">
      <c r="A197" s="933">
        <v>679134</v>
      </c>
      <c r="B197" s="934" t="s">
        <v>1076</v>
      </c>
      <c r="C197" s="935" t="s">
        <v>35</v>
      </c>
      <c r="D197" s="934" t="s">
        <v>2116</v>
      </c>
      <c r="E197" s="913" t="s">
        <v>2209</v>
      </c>
      <c r="F197" s="914" t="s">
        <v>2210</v>
      </c>
      <c r="G197" s="936" t="e">
        <f>IF($AO197&lt;&gt;"",_xlfn.XLOOKUP(TEXT(A197,0),#REF!,#REF!,0),0)</f>
        <v>#REF!</v>
      </c>
      <c r="H197" s="936" t="e">
        <f>IF($AO197&lt;&gt;"",_xlfn.XLOOKUP(TEXT(A197,0),#REF!,#REF!,0),0)</f>
        <v>#REF!</v>
      </c>
      <c r="I197" s="936" t="e">
        <f>IF($AO197&lt;&gt;"", _xlfn.XLOOKUP(TEXT(A197,0),#REF!,#REF!,0),0)</f>
        <v>#REF!</v>
      </c>
      <c r="J197" s="936" t="e">
        <f>IF($AO197&lt;&gt;"",_xlfn.XLOOKUP(TEXT(A197,0),#REF!,#REF!,0),0)</f>
        <v>#REF!</v>
      </c>
      <c r="K197" s="936" t="e">
        <f>IF($AO197&lt;&gt;"",_xlfn.XLOOKUP(TEXT(A197,0),#REF!,#REF!,0),0)</f>
        <v>#REF!</v>
      </c>
      <c r="L197" s="936" t="e">
        <f>IF($AO197&lt;&gt;"",_xlfn.XLOOKUP(TEXT(A197,0),#REF!,#REF!,0),0)</f>
        <v>#REF!</v>
      </c>
      <c r="M197" s="937" t="e">
        <f t="shared" si="56"/>
        <v>#REF!</v>
      </c>
      <c r="N197" s="937" t="e">
        <f t="shared" si="57"/>
        <v>#REF!</v>
      </c>
      <c r="O197" s="937" t="e">
        <f t="shared" si="58"/>
        <v>#REF!</v>
      </c>
      <c r="P197" s="938" t="e">
        <f t="shared" si="59"/>
        <v>#REF!</v>
      </c>
      <c r="Q197" s="938" t="e">
        <f t="shared" si="60"/>
        <v>#REF!</v>
      </c>
      <c r="R197" s="938" t="e">
        <f t="shared" si="61"/>
        <v>#REF!</v>
      </c>
      <c r="S197" s="938" t="e">
        <f t="shared" si="62"/>
        <v>#REF!</v>
      </c>
      <c r="T197" s="938" t="e">
        <f t="shared" si="63"/>
        <v>#REF!</v>
      </c>
      <c r="U197" s="938" t="e">
        <f t="shared" si="64"/>
        <v>#REF!</v>
      </c>
      <c r="V197" s="938" t="e">
        <f t="shared" si="65"/>
        <v>#REF!</v>
      </c>
      <c r="W197" s="938" t="e">
        <f t="shared" si="66"/>
        <v>#REF!</v>
      </c>
      <c r="X197" s="938" t="e">
        <f t="shared" si="67"/>
        <v>#REF!</v>
      </c>
      <c r="Y197" s="989">
        <v>452956.93</v>
      </c>
      <c r="Z197" s="989">
        <v>87431.000000000029</v>
      </c>
      <c r="AA197" s="989">
        <v>86724.25</v>
      </c>
      <c r="AB197" s="989">
        <v>23169.22</v>
      </c>
      <c r="AC197" s="989">
        <v>0</v>
      </c>
      <c r="AD197" s="989">
        <v>0</v>
      </c>
      <c r="AE197" s="939">
        <v>650281.39999999991</v>
      </c>
      <c r="AF197" s="939">
        <v>539681.17999999993</v>
      </c>
      <c r="AG197" s="939">
        <v>110600.22000000003</v>
      </c>
      <c r="AH197" s="940" t="s">
        <v>2470</v>
      </c>
      <c r="AI197" s="941" t="s">
        <v>21273</v>
      </c>
      <c r="AJ197" s="941" t="s">
        <v>21274</v>
      </c>
      <c r="AK197" s="941" t="s">
        <v>21278</v>
      </c>
      <c r="AL197" s="1031" t="s">
        <v>2279</v>
      </c>
      <c r="AM197" s="936" t="s">
        <v>2239</v>
      </c>
      <c r="AN197" s="940" t="str">
        <f>_xlfn.XLOOKUP(A197,MPL!C:C,MPL!N:N, "Not Found",0)</f>
        <v>Obligated</v>
      </c>
      <c r="AO197" s="943">
        <f>_xlfn.LET(
_xlpm.r,_xlfn.XLOOKUP(A197,MPL!C:C,MPL!S:S, "",0),
IF(ISNUMBER(_xlpm.r),_xlpm.r,"")
)</f>
        <v>44936.555</v>
      </c>
      <c r="AP197" s="943" t="str">
        <f t="shared" si="68"/>
        <v>Obligated</v>
      </c>
      <c r="AQ197" s="944">
        <v>0.94</v>
      </c>
      <c r="AR197" s="936">
        <v>78944.820000000153</v>
      </c>
      <c r="AS197" s="936">
        <v>524069.06000000029</v>
      </c>
      <c r="AT197" s="936"/>
      <c r="AU197" s="936">
        <f t="shared" si="69"/>
        <v>603013.88000000047</v>
      </c>
      <c r="AV197" s="936">
        <f t="shared" si="70"/>
        <v>0.24999999988358468</v>
      </c>
      <c r="AW197" s="945">
        <v>452956.93</v>
      </c>
      <c r="AX197" s="945">
        <v>87431</v>
      </c>
      <c r="AY197" s="945">
        <v>86724</v>
      </c>
      <c r="AZ197" s="945">
        <v>23169.22</v>
      </c>
      <c r="BA197" s="945">
        <v>0</v>
      </c>
      <c r="BB197" s="945">
        <v>0</v>
      </c>
      <c r="BC197" s="945">
        <v>650281.15</v>
      </c>
      <c r="BD197" s="945">
        <f t="shared" si="55"/>
        <v>539680.92999999993</v>
      </c>
      <c r="BE197" s="945">
        <f t="shared" si="71"/>
        <v>110600.22</v>
      </c>
      <c r="BF197" s="934" t="s">
        <v>2240</v>
      </c>
      <c r="BG197" s="935" t="s">
        <v>275</v>
      </c>
      <c r="BH197" s="934" t="s">
        <v>2276</v>
      </c>
      <c r="BI197" s="946" t="e">
        <f t="shared" si="72"/>
        <v>#REF!</v>
      </c>
      <c r="BJ197" s="947" t="e">
        <v>#VALUE!</v>
      </c>
    </row>
    <row r="198" spans="1:62" s="807" customFormat="1" ht="114" customHeight="1">
      <c r="A198" s="933">
        <v>704938</v>
      </c>
      <c r="B198" s="934" t="s">
        <v>114</v>
      </c>
      <c r="C198" s="935" t="s">
        <v>35</v>
      </c>
      <c r="D198" s="934" t="s">
        <v>2118</v>
      </c>
      <c r="E198" s="913" t="s">
        <v>2209</v>
      </c>
      <c r="F198" s="914" t="s">
        <v>2210</v>
      </c>
      <c r="G198" s="936" t="e">
        <f>IF($AO198&lt;&gt;"",_xlfn.XLOOKUP(TEXT(A198,0),#REF!,#REF!,0),0)</f>
        <v>#REF!</v>
      </c>
      <c r="H198" s="936" t="e">
        <f>IF($AO198&lt;&gt;"",_xlfn.XLOOKUP(TEXT(A198,0),#REF!,#REF!,0),0)</f>
        <v>#REF!</v>
      </c>
      <c r="I198" s="936" t="e">
        <f>IF($AO198&lt;&gt;"", _xlfn.XLOOKUP(TEXT(A198,0),#REF!,#REF!,0),0)</f>
        <v>#REF!</v>
      </c>
      <c r="J198" s="936" t="e">
        <f>IF($AO198&lt;&gt;"",_xlfn.XLOOKUP(TEXT(A198,0),#REF!,#REF!,0),0)</f>
        <v>#REF!</v>
      </c>
      <c r="K198" s="936" t="e">
        <f>IF($AO198&lt;&gt;"",_xlfn.XLOOKUP(TEXT(A198,0),#REF!,#REF!,0),0)</f>
        <v>#REF!</v>
      </c>
      <c r="L198" s="936" t="e">
        <f>IF($AO198&lt;&gt;"",_xlfn.XLOOKUP(TEXT(A198,0),#REF!,#REF!,0),0)</f>
        <v>#REF!</v>
      </c>
      <c r="M198" s="937" t="e">
        <f t="shared" si="56"/>
        <v>#REF!</v>
      </c>
      <c r="N198" s="937" t="e">
        <f t="shared" si="57"/>
        <v>#REF!</v>
      </c>
      <c r="O198" s="937" t="e">
        <f t="shared" si="58"/>
        <v>#REF!</v>
      </c>
      <c r="P198" s="938" t="e">
        <f t="shared" si="59"/>
        <v>#REF!</v>
      </c>
      <c r="Q198" s="938" t="e">
        <f t="shared" si="60"/>
        <v>#REF!</v>
      </c>
      <c r="R198" s="938" t="e">
        <f t="shared" si="61"/>
        <v>#REF!</v>
      </c>
      <c r="S198" s="938" t="e">
        <f t="shared" si="62"/>
        <v>#REF!</v>
      </c>
      <c r="T198" s="938" t="e">
        <f t="shared" si="63"/>
        <v>#REF!</v>
      </c>
      <c r="U198" s="938" t="e">
        <f t="shared" si="64"/>
        <v>#REF!</v>
      </c>
      <c r="V198" s="938" t="e">
        <f t="shared" si="65"/>
        <v>#REF!</v>
      </c>
      <c r="W198" s="938" t="e">
        <f t="shared" si="66"/>
        <v>#REF!</v>
      </c>
      <c r="X198" s="938" t="e">
        <f t="shared" si="67"/>
        <v>#REF!</v>
      </c>
      <c r="Y198" s="989">
        <v>13807923.4</v>
      </c>
      <c r="Z198" s="989">
        <v>1285354.4199999995</v>
      </c>
      <c r="AA198" s="989">
        <v>2760454.04</v>
      </c>
      <c r="AB198" s="989">
        <v>522246.69</v>
      </c>
      <c r="AC198" s="989">
        <v>0</v>
      </c>
      <c r="AD198" s="989">
        <v>0</v>
      </c>
      <c r="AE198" s="939">
        <v>18375978.550000001</v>
      </c>
      <c r="AF198" s="939">
        <v>16568377.440000001</v>
      </c>
      <c r="AG198" s="939">
        <v>1807601.1099999994</v>
      </c>
      <c r="AH198" s="940" t="s">
        <v>2470</v>
      </c>
      <c r="AI198" s="941" t="s">
        <v>21282</v>
      </c>
      <c r="AJ198" s="941" t="s">
        <v>21276</v>
      </c>
      <c r="AK198" s="941" t="s">
        <v>21323</v>
      </c>
      <c r="AL198" s="1031" t="s">
        <v>2360</v>
      </c>
      <c r="AM198" s="936" t="s">
        <v>2239</v>
      </c>
      <c r="AN198" s="940" t="str">
        <f>_xlfn.XLOOKUP(A198,MPL!C:C,MPL!N:N, "Not Found",0)</f>
        <v>Obligated</v>
      </c>
      <c r="AO198" s="943">
        <f>_xlfn.LET(
_xlpm.r,_xlfn.XLOOKUP(A198,MPL!C:C,MPL!S:S, "",0),
IF(ISNUMBER(_xlpm.r),_xlpm.r,"")
)</f>
        <v>45394.471342592595</v>
      </c>
      <c r="AP198" s="943" t="str">
        <f t="shared" si="68"/>
        <v>Obligated</v>
      </c>
      <c r="AQ198" s="944">
        <v>0.7</v>
      </c>
      <c r="AR198" s="936">
        <v>939246.76000000036</v>
      </c>
      <c r="AS198" s="936">
        <v>8823541.0500000138</v>
      </c>
      <c r="AT198" s="936"/>
      <c r="AU198" s="936">
        <f t="shared" si="69"/>
        <v>9762787.8100000136</v>
      </c>
      <c r="AV198" s="936">
        <f t="shared" si="70"/>
        <v>4.0000002831220627E-2</v>
      </c>
      <c r="AW198" s="945">
        <v>13807923.4</v>
      </c>
      <c r="AX198" s="945">
        <v>1285354.42</v>
      </c>
      <c r="AY198" s="945">
        <v>2760454</v>
      </c>
      <c r="AZ198" s="945">
        <v>522246.69</v>
      </c>
      <c r="BA198" s="945">
        <v>0</v>
      </c>
      <c r="BB198" s="945">
        <v>0</v>
      </c>
      <c r="BC198" s="945">
        <v>18375978.509999998</v>
      </c>
      <c r="BD198" s="945">
        <f t="shared" si="55"/>
        <v>16568377.4</v>
      </c>
      <c r="BE198" s="945">
        <f t="shared" si="71"/>
        <v>1807601.1099999999</v>
      </c>
      <c r="BF198" s="934" t="s">
        <v>2240</v>
      </c>
      <c r="BG198" s="935" t="s">
        <v>275</v>
      </c>
      <c r="BH198" s="934" t="s">
        <v>2276</v>
      </c>
      <c r="BI198" s="946" t="e">
        <f t="shared" si="72"/>
        <v>#REF!</v>
      </c>
      <c r="BJ198" s="947" t="e">
        <v>#VALUE!</v>
      </c>
    </row>
    <row r="199" spans="1:62" s="807" customFormat="1" ht="114" customHeight="1">
      <c r="A199" s="933">
        <v>685943</v>
      </c>
      <c r="B199" s="934" t="s">
        <v>711</v>
      </c>
      <c r="C199" s="935" t="s">
        <v>35</v>
      </c>
      <c r="D199" s="934" t="s">
        <v>2116</v>
      </c>
      <c r="E199" s="913" t="s">
        <v>2209</v>
      </c>
      <c r="F199" s="914" t="s">
        <v>2210</v>
      </c>
      <c r="G199" s="936" t="e">
        <f>IF($AO199&lt;&gt;"",_xlfn.XLOOKUP(TEXT(A199,0),#REF!,#REF!,0),0)</f>
        <v>#REF!</v>
      </c>
      <c r="H199" s="936" t="e">
        <f>IF($AO199&lt;&gt;"",_xlfn.XLOOKUP(TEXT(A199,0),#REF!,#REF!,0),0)</f>
        <v>#REF!</v>
      </c>
      <c r="I199" s="936" t="e">
        <f>IF($AO199&lt;&gt;"", _xlfn.XLOOKUP(TEXT(A199,0),#REF!,#REF!,0),0)</f>
        <v>#REF!</v>
      </c>
      <c r="J199" s="936" t="e">
        <f>IF($AO199&lt;&gt;"",_xlfn.XLOOKUP(TEXT(A199,0),#REF!,#REF!,0),0)</f>
        <v>#REF!</v>
      </c>
      <c r="K199" s="936" t="e">
        <f>IF($AO199&lt;&gt;"",_xlfn.XLOOKUP(TEXT(A199,0),#REF!,#REF!,0),0)</f>
        <v>#REF!</v>
      </c>
      <c r="L199" s="936" t="e">
        <f>IF($AO199&lt;&gt;"",_xlfn.XLOOKUP(TEXT(A199,0),#REF!,#REF!,0),0)</f>
        <v>#REF!</v>
      </c>
      <c r="M199" s="937" t="e">
        <f t="shared" si="56"/>
        <v>#REF!</v>
      </c>
      <c r="N199" s="937" t="e">
        <f t="shared" si="57"/>
        <v>#REF!</v>
      </c>
      <c r="O199" s="937" t="e">
        <f t="shared" si="58"/>
        <v>#REF!</v>
      </c>
      <c r="P199" s="938" t="e">
        <f t="shared" si="59"/>
        <v>#REF!</v>
      </c>
      <c r="Q199" s="938" t="e">
        <f t="shared" si="60"/>
        <v>#REF!</v>
      </c>
      <c r="R199" s="938" t="e">
        <f t="shared" si="61"/>
        <v>#REF!</v>
      </c>
      <c r="S199" s="938" t="e">
        <f t="shared" si="62"/>
        <v>#REF!</v>
      </c>
      <c r="T199" s="938" t="e">
        <f t="shared" si="63"/>
        <v>#REF!</v>
      </c>
      <c r="U199" s="938" t="e">
        <f t="shared" si="64"/>
        <v>#REF!</v>
      </c>
      <c r="V199" s="938" t="e">
        <f t="shared" si="65"/>
        <v>#REF!</v>
      </c>
      <c r="W199" s="938" t="e">
        <f t="shared" si="66"/>
        <v>#REF!</v>
      </c>
      <c r="X199" s="938" t="e">
        <f t="shared" si="67"/>
        <v>#REF!</v>
      </c>
      <c r="Y199" s="989">
        <v>254972.22</v>
      </c>
      <c r="Z199" s="989">
        <v>50007.999999999971</v>
      </c>
      <c r="AA199" s="989">
        <v>49774.2</v>
      </c>
      <c r="AB199" s="989">
        <v>13252</v>
      </c>
      <c r="AC199" s="989">
        <v>0</v>
      </c>
      <c r="AD199" s="989">
        <v>0</v>
      </c>
      <c r="AE199" s="939">
        <v>368006.41999999993</v>
      </c>
      <c r="AF199" s="939">
        <v>304746.42</v>
      </c>
      <c r="AG199" s="939">
        <v>63259.999999999971</v>
      </c>
      <c r="AH199" s="940" t="s">
        <v>2470</v>
      </c>
      <c r="AI199" s="941" t="s">
        <v>21273</v>
      </c>
      <c r="AJ199" s="941" t="s">
        <v>21274</v>
      </c>
      <c r="AK199" s="941" t="s">
        <v>21278</v>
      </c>
      <c r="AL199" s="1031" t="s">
        <v>2279</v>
      </c>
      <c r="AM199" s="936" t="s">
        <v>2239</v>
      </c>
      <c r="AN199" s="940" t="str">
        <f>_xlfn.XLOOKUP(A199,MPL!C:C,MPL!N:N, "Not Found",0)</f>
        <v>Obligated</v>
      </c>
      <c r="AO199" s="943">
        <f>_xlfn.LET(
_xlpm.r,_xlfn.XLOOKUP(A199,MPL!C:C,MPL!S:S, "",0),
IF(ISNUMBER(_xlpm.r),_xlpm.r,"")
)</f>
        <v>44936.555</v>
      </c>
      <c r="AP199" s="943" t="str">
        <f t="shared" si="68"/>
        <v>Obligated</v>
      </c>
      <c r="AQ199" s="944">
        <v>0.88</v>
      </c>
      <c r="AR199" s="936">
        <v>72531.620000000141</v>
      </c>
      <c r="AS199" s="936">
        <v>271120.98000000039</v>
      </c>
      <c r="AT199" s="936"/>
      <c r="AU199" s="936">
        <f t="shared" si="69"/>
        <v>343652.60000000056</v>
      </c>
      <c r="AV199" s="936">
        <f t="shared" si="70"/>
        <v>0.19999999995343387</v>
      </c>
      <c r="AW199" s="945">
        <v>254972.22</v>
      </c>
      <c r="AX199" s="945">
        <v>50008</v>
      </c>
      <c r="AY199" s="945">
        <v>49774</v>
      </c>
      <c r="AZ199" s="945">
        <v>13252</v>
      </c>
      <c r="BA199" s="945">
        <v>0</v>
      </c>
      <c r="BB199" s="945">
        <v>0</v>
      </c>
      <c r="BC199" s="945">
        <v>368006.22</v>
      </c>
      <c r="BD199" s="945">
        <f t="shared" si="55"/>
        <v>304746.21999999997</v>
      </c>
      <c r="BE199" s="945">
        <f t="shared" si="71"/>
        <v>63260</v>
      </c>
      <c r="BF199" s="934" t="s">
        <v>2240</v>
      </c>
      <c r="BG199" s="935" t="s">
        <v>275</v>
      </c>
      <c r="BH199" s="934" t="s">
        <v>2276</v>
      </c>
      <c r="BI199" s="946" t="e">
        <f t="shared" si="72"/>
        <v>#REF!</v>
      </c>
      <c r="BJ199" s="947" t="e">
        <v>#VALUE!</v>
      </c>
    </row>
    <row r="200" spans="1:62" s="807" customFormat="1" ht="114" customHeight="1">
      <c r="A200" s="933">
        <v>724601</v>
      </c>
      <c r="B200" s="934" t="s">
        <v>146</v>
      </c>
      <c r="C200" s="935" t="s">
        <v>35</v>
      </c>
      <c r="D200" s="934" t="s">
        <v>2118</v>
      </c>
      <c r="E200" s="913" t="s">
        <v>2209</v>
      </c>
      <c r="F200" s="914" t="s">
        <v>2210</v>
      </c>
      <c r="G200" s="936" t="e">
        <f>IF($AO200&lt;&gt;"",_xlfn.XLOOKUP(TEXT(A200,0),#REF!,#REF!,0),0)</f>
        <v>#REF!</v>
      </c>
      <c r="H200" s="936" t="e">
        <f>IF($AO200&lt;&gt;"",_xlfn.XLOOKUP(TEXT(A200,0),#REF!,#REF!,0),0)</f>
        <v>#REF!</v>
      </c>
      <c r="I200" s="936" t="e">
        <f>IF($AO200&lt;&gt;"", _xlfn.XLOOKUP(TEXT(A200,0),#REF!,#REF!,0),0)</f>
        <v>#REF!</v>
      </c>
      <c r="J200" s="936" t="e">
        <f>IF($AO200&lt;&gt;"",_xlfn.XLOOKUP(TEXT(A200,0),#REF!,#REF!,0),0)</f>
        <v>#REF!</v>
      </c>
      <c r="K200" s="936" t="e">
        <f>IF($AO200&lt;&gt;"",_xlfn.XLOOKUP(TEXT(A200,0),#REF!,#REF!,0),0)</f>
        <v>#REF!</v>
      </c>
      <c r="L200" s="936" t="e">
        <f>IF($AO200&lt;&gt;"",_xlfn.XLOOKUP(TEXT(A200,0),#REF!,#REF!,0),0)</f>
        <v>#REF!</v>
      </c>
      <c r="M200" s="937" t="e">
        <f t="shared" si="56"/>
        <v>#REF!</v>
      </c>
      <c r="N200" s="937" t="e">
        <f t="shared" si="57"/>
        <v>#REF!</v>
      </c>
      <c r="O200" s="937" t="e">
        <f t="shared" si="58"/>
        <v>#REF!</v>
      </c>
      <c r="P200" s="938" t="e">
        <f t="shared" si="59"/>
        <v>#REF!</v>
      </c>
      <c r="Q200" s="938" t="e">
        <f t="shared" si="60"/>
        <v>#REF!</v>
      </c>
      <c r="R200" s="938" t="e">
        <f t="shared" si="61"/>
        <v>#REF!</v>
      </c>
      <c r="S200" s="938" t="e">
        <f t="shared" si="62"/>
        <v>#REF!</v>
      </c>
      <c r="T200" s="938" t="e">
        <f t="shared" si="63"/>
        <v>#REF!</v>
      </c>
      <c r="U200" s="938" t="e">
        <f t="shared" si="64"/>
        <v>#REF!</v>
      </c>
      <c r="V200" s="938" t="e">
        <f t="shared" si="65"/>
        <v>#REF!</v>
      </c>
      <c r="W200" s="938" t="e">
        <f t="shared" si="66"/>
        <v>#REF!</v>
      </c>
      <c r="X200" s="938" t="e">
        <f t="shared" si="67"/>
        <v>#REF!</v>
      </c>
      <c r="Y200" s="989">
        <v>12097203.529999999</v>
      </c>
      <c r="Z200" s="989">
        <v>1141690.5200000005</v>
      </c>
      <c r="AA200" s="989">
        <v>2463885.54</v>
      </c>
      <c r="AB200" s="989">
        <v>469330.38</v>
      </c>
      <c r="AC200" s="989">
        <v>0</v>
      </c>
      <c r="AD200" s="989">
        <v>0</v>
      </c>
      <c r="AE200" s="939">
        <v>16172109.970000001</v>
      </c>
      <c r="AF200" s="939">
        <v>14561089.07</v>
      </c>
      <c r="AG200" s="939">
        <v>1611020.9000000004</v>
      </c>
      <c r="AH200" s="940" t="s">
        <v>2470</v>
      </c>
      <c r="AI200" s="941" t="s">
        <v>21282</v>
      </c>
      <c r="AJ200" s="941" t="s">
        <v>21276</v>
      </c>
      <c r="AK200" s="941" t="s">
        <v>21302</v>
      </c>
      <c r="AL200" s="1031" t="s">
        <v>2379</v>
      </c>
      <c r="AM200" s="936" t="s">
        <v>2239</v>
      </c>
      <c r="AN200" s="940" t="str">
        <f>_xlfn.XLOOKUP(A200,MPL!C:C,MPL!N:N, "Not Found",0)</f>
        <v>Obligated</v>
      </c>
      <c r="AO200" s="943">
        <f>_xlfn.LET(
_xlpm.r,_xlfn.XLOOKUP(A200,MPL!C:C,MPL!S:S, "",0),
IF(ISNUMBER(_xlpm.r),_xlpm.r,"")
)</f>
        <v>45481.477777777778</v>
      </c>
      <c r="AP200" s="943" t="str">
        <f t="shared" si="68"/>
        <v>Obligated</v>
      </c>
      <c r="AQ200" s="944">
        <v>0.79</v>
      </c>
      <c r="AR200" s="936">
        <v>1515998.559999998</v>
      </c>
      <c r="AS200" s="936">
        <v>8960437.8999999445</v>
      </c>
      <c r="AT200" s="936"/>
      <c r="AU200" s="936">
        <f t="shared" si="69"/>
        <v>10476436.459999943</v>
      </c>
      <c r="AV200" s="936">
        <f t="shared" si="70"/>
        <v>-0.45999999903142452</v>
      </c>
      <c r="AW200" s="945">
        <v>12097203.529999999</v>
      </c>
      <c r="AX200" s="945">
        <v>1141690.52</v>
      </c>
      <c r="AY200" s="945">
        <v>2463886</v>
      </c>
      <c r="AZ200" s="945">
        <v>469330.38</v>
      </c>
      <c r="BA200" s="945">
        <v>0</v>
      </c>
      <c r="BB200" s="945">
        <v>0</v>
      </c>
      <c r="BC200" s="945">
        <v>16172110.43</v>
      </c>
      <c r="BD200" s="945">
        <f t="shared" si="55"/>
        <v>14561089.529999999</v>
      </c>
      <c r="BE200" s="945">
        <f t="shared" si="71"/>
        <v>1611020.9</v>
      </c>
      <c r="BF200" s="934" t="s">
        <v>2240</v>
      </c>
      <c r="BG200" s="935" t="s">
        <v>275</v>
      </c>
      <c r="BH200" s="934" t="s">
        <v>2276</v>
      </c>
      <c r="BI200" s="946" t="e">
        <f t="shared" si="72"/>
        <v>#REF!</v>
      </c>
      <c r="BJ200" s="947" t="e">
        <v>#VALUE!</v>
      </c>
    </row>
    <row r="201" spans="1:62" s="807" customFormat="1" ht="114" customHeight="1">
      <c r="A201" s="933">
        <v>709631</v>
      </c>
      <c r="B201" s="934" t="s">
        <v>112</v>
      </c>
      <c r="C201" s="935" t="s">
        <v>35</v>
      </c>
      <c r="D201" s="934" t="s">
        <v>2118</v>
      </c>
      <c r="E201" s="913" t="s">
        <v>2209</v>
      </c>
      <c r="F201" s="914" t="s">
        <v>2210</v>
      </c>
      <c r="G201" s="936" t="e">
        <f>IF($AO201&lt;&gt;"",_xlfn.XLOOKUP(TEXT(A201,0),#REF!,#REF!,0),0)</f>
        <v>#REF!</v>
      </c>
      <c r="H201" s="936" t="e">
        <f>IF($AO201&lt;&gt;"",_xlfn.XLOOKUP(TEXT(A201,0),#REF!,#REF!,0),0)</f>
        <v>#REF!</v>
      </c>
      <c r="I201" s="936" t="e">
        <f>IF($AO201&lt;&gt;"", _xlfn.XLOOKUP(TEXT(A201,0),#REF!,#REF!,0),0)</f>
        <v>#REF!</v>
      </c>
      <c r="J201" s="936" t="e">
        <f>IF($AO201&lt;&gt;"",_xlfn.XLOOKUP(TEXT(A201,0),#REF!,#REF!,0),0)</f>
        <v>#REF!</v>
      </c>
      <c r="K201" s="936" t="e">
        <f>IF($AO201&lt;&gt;"",_xlfn.XLOOKUP(TEXT(A201,0),#REF!,#REF!,0),0)</f>
        <v>#REF!</v>
      </c>
      <c r="L201" s="936" t="e">
        <f>IF($AO201&lt;&gt;"",_xlfn.XLOOKUP(TEXT(A201,0),#REF!,#REF!,0),0)</f>
        <v>#REF!</v>
      </c>
      <c r="M201" s="937" t="e">
        <f t="shared" si="56"/>
        <v>#REF!</v>
      </c>
      <c r="N201" s="937" t="e">
        <f t="shared" si="57"/>
        <v>#REF!</v>
      </c>
      <c r="O201" s="937" t="e">
        <f t="shared" si="58"/>
        <v>#REF!</v>
      </c>
      <c r="P201" s="938" t="e">
        <f t="shared" si="59"/>
        <v>#REF!</v>
      </c>
      <c r="Q201" s="938" t="e">
        <f t="shared" si="60"/>
        <v>#REF!</v>
      </c>
      <c r="R201" s="938" t="e">
        <f t="shared" si="61"/>
        <v>#REF!</v>
      </c>
      <c r="S201" s="938" t="e">
        <f t="shared" si="62"/>
        <v>#REF!</v>
      </c>
      <c r="T201" s="938" t="e">
        <f t="shared" si="63"/>
        <v>#REF!</v>
      </c>
      <c r="U201" s="938" t="e">
        <f t="shared" si="64"/>
        <v>#REF!</v>
      </c>
      <c r="V201" s="938" t="e">
        <f t="shared" si="65"/>
        <v>#REF!</v>
      </c>
      <c r="W201" s="938" t="e">
        <f t="shared" si="66"/>
        <v>#REF!</v>
      </c>
      <c r="X201" s="938" t="e">
        <f t="shared" si="67"/>
        <v>#REF!</v>
      </c>
      <c r="Y201" s="989">
        <v>13486398.85</v>
      </c>
      <c r="Z201" s="989">
        <v>1257031.5699999996</v>
      </c>
      <c r="AA201" s="989">
        <v>2499521.06</v>
      </c>
      <c r="AB201" s="989">
        <v>487450.7</v>
      </c>
      <c r="AC201" s="989">
        <v>0</v>
      </c>
      <c r="AD201" s="989">
        <v>0</v>
      </c>
      <c r="AE201" s="939">
        <v>17730402.18</v>
      </c>
      <c r="AF201" s="939">
        <v>15985919.91</v>
      </c>
      <c r="AG201" s="939">
        <v>1744482.2699999996</v>
      </c>
      <c r="AH201" s="940" t="s">
        <v>2470</v>
      </c>
      <c r="AI201" s="941" t="s">
        <v>21282</v>
      </c>
      <c r="AJ201" s="941" t="s">
        <v>21276</v>
      </c>
      <c r="AK201" s="941" t="s">
        <v>21317</v>
      </c>
      <c r="AL201" s="1031" t="s">
        <v>2360</v>
      </c>
      <c r="AM201" s="936" t="s">
        <v>2239</v>
      </c>
      <c r="AN201" s="940" t="str">
        <f>_xlfn.XLOOKUP(A201,MPL!C:C,MPL!N:N, "Not Found",0)</f>
        <v>Obligated</v>
      </c>
      <c r="AO201" s="943">
        <f>_xlfn.LET(
_xlpm.r,_xlfn.XLOOKUP(A201,MPL!C:C,MPL!S:S, "",0),
IF(ISNUMBER(_xlpm.r),_xlpm.r,"")
)</f>
        <v>45373.42796296296</v>
      </c>
      <c r="AP201" s="943" t="str">
        <f t="shared" si="68"/>
        <v>Obligated</v>
      </c>
      <c r="AQ201" s="944">
        <v>0.8</v>
      </c>
      <c r="AR201" s="936">
        <v>624831.31999999878</v>
      </c>
      <c r="AS201" s="936">
        <v>12648292.150000028</v>
      </c>
      <c r="AT201" s="936"/>
      <c r="AU201" s="936">
        <f t="shared" si="69"/>
        <v>13273123.470000027</v>
      </c>
      <c r="AV201" s="936">
        <f t="shared" si="70"/>
        <v>6.0000002384185791E-2</v>
      </c>
      <c r="AW201" s="945">
        <v>13486398.85</v>
      </c>
      <c r="AX201" s="945">
        <v>1257031.57</v>
      </c>
      <c r="AY201" s="945">
        <v>2499521</v>
      </c>
      <c r="AZ201" s="945">
        <v>487450.7</v>
      </c>
      <c r="BA201" s="945">
        <v>0</v>
      </c>
      <c r="BB201" s="945">
        <v>0</v>
      </c>
      <c r="BC201" s="945">
        <v>17730402.119999997</v>
      </c>
      <c r="BD201" s="945">
        <f t="shared" si="55"/>
        <v>15985919.85</v>
      </c>
      <c r="BE201" s="945">
        <f t="shared" si="71"/>
        <v>1744482.27</v>
      </c>
      <c r="BF201" s="934" t="s">
        <v>2240</v>
      </c>
      <c r="BG201" s="935" t="s">
        <v>275</v>
      </c>
      <c r="BH201" s="934" t="s">
        <v>2276</v>
      </c>
      <c r="BI201" s="946" t="e">
        <f t="shared" si="72"/>
        <v>#REF!</v>
      </c>
      <c r="BJ201" s="947" t="e">
        <v>#VALUE!</v>
      </c>
    </row>
    <row r="202" spans="1:62" s="807" customFormat="1" ht="114" customHeight="1">
      <c r="A202" s="933">
        <v>704943</v>
      </c>
      <c r="B202" s="934" t="s">
        <v>121</v>
      </c>
      <c r="C202" s="935" t="s">
        <v>35</v>
      </c>
      <c r="D202" s="934" t="s">
        <v>2118</v>
      </c>
      <c r="E202" s="913" t="s">
        <v>2209</v>
      </c>
      <c r="F202" s="914" t="s">
        <v>2210</v>
      </c>
      <c r="G202" s="936" t="e">
        <f>IF($AO202&lt;&gt;"",_xlfn.XLOOKUP(TEXT(A202,0),#REF!,#REF!,0),0)</f>
        <v>#REF!</v>
      </c>
      <c r="H202" s="936" t="e">
        <f>IF($AO202&lt;&gt;"",_xlfn.XLOOKUP(TEXT(A202,0),#REF!,#REF!,0),0)</f>
        <v>#REF!</v>
      </c>
      <c r="I202" s="936" t="e">
        <f>IF($AO202&lt;&gt;"", _xlfn.XLOOKUP(TEXT(A202,0),#REF!,#REF!,0),0)</f>
        <v>#REF!</v>
      </c>
      <c r="J202" s="936" t="e">
        <f>IF($AO202&lt;&gt;"",_xlfn.XLOOKUP(TEXT(A202,0),#REF!,#REF!,0),0)</f>
        <v>#REF!</v>
      </c>
      <c r="K202" s="936" t="e">
        <f>IF($AO202&lt;&gt;"",_xlfn.XLOOKUP(TEXT(A202,0),#REF!,#REF!,0),0)</f>
        <v>#REF!</v>
      </c>
      <c r="L202" s="936" t="e">
        <f>IF($AO202&lt;&gt;"",_xlfn.XLOOKUP(TEXT(A202,0),#REF!,#REF!,0),0)</f>
        <v>#REF!</v>
      </c>
      <c r="M202" s="937" t="e">
        <f t="shared" si="56"/>
        <v>#REF!</v>
      </c>
      <c r="N202" s="937" t="e">
        <f t="shared" si="57"/>
        <v>#REF!</v>
      </c>
      <c r="O202" s="937" t="e">
        <f t="shared" si="58"/>
        <v>#REF!</v>
      </c>
      <c r="P202" s="938" t="e">
        <f t="shared" si="59"/>
        <v>#REF!</v>
      </c>
      <c r="Q202" s="938" t="e">
        <f t="shared" si="60"/>
        <v>#REF!</v>
      </c>
      <c r="R202" s="938" t="e">
        <f t="shared" si="61"/>
        <v>#REF!</v>
      </c>
      <c r="S202" s="938" t="e">
        <f t="shared" si="62"/>
        <v>#REF!</v>
      </c>
      <c r="T202" s="938" t="e">
        <f t="shared" si="63"/>
        <v>#REF!</v>
      </c>
      <c r="U202" s="938" t="e">
        <f t="shared" si="64"/>
        <v>#REF!</v>
      </c>
      <c r="V202" s="938" t="e">
        <f t="shared" si="65"/>
        <v>#REF!</v>
      </c>
      <c r="W202" s="938" t="e">
        <f t="shared" si="66"/>
        <v>#REF!</v>
      </c>
      <c r="X202" s="938" t="e">
        <f t="shared" si="67"/>
        <v>#REF!</v>
      </c>
      <c r="Y202" s="989">
        <v>11644048.42</v>
      </c>
      <c r="Z202" s="989">
        <v>1501948.7200000007</v>
      </c>
      <c r="AA202" s="989">
        <v>2348209.91</v>
      </c>
      <c r="AB202" s="989">
        <v>613589.66</v>
      </c>
      <c r="AC202" s="989">
        <v>0</v>
      </c>
      <c r="AD202" s="989">
        <v>0</v>
      </c>
      <c r="AE202" s="939">
        <v>16107796.710000001</v>
      </c>
      <c r="AF202" s="939">
        <v>13992258.33</v>
      </c>
      <c r="AG202" s="939">
        <v>2115538.3800000008</v>
      </c>
      <c r="AH202" s="940" t="s">
        <v>2470</v>
      </c>
      <c r="AI202" s="941" t="s">
        <v>21282</v>
      </c>
      <c r="AJ202" s="941" t="s">
        <v>21276</v>
      </c>
      <c r="AK202" s="941" t="s">
        <v>21325</v>
      </c>
      <c r="AL202" s="1031" t="s">
        <v>2360</v>
      </c>
      <c r="AM202" s="936" t="s">
        <v>2239</v>
      </c>
      <c r="AN202" s="940" t="str">
        <f>_xlfn.XLOOKUP(A202,MPL!C:C,MPL!N:N, "Not Found",0)</f>
        <v>Obligated</v>
      </c>
      <c r="AO202" s="943">
        <f>_xlfn.LET(
_xlpm.r,_xlfn.XLOOKUP(A202,MPL!C:C,MPL!S:S, "",0),
IF(ISNUMBER(_xlpm.r),_xlpm.r,"")
)</f>
        <v>45394.471342592595</v>
      </c>
      <c r="AP202" s="943" t="str">
        <f t="shared" si="68"/>
        <v>Obligated</v>
      </c>
      <c r="AQ202" s="944">
        <v>0.64</v>
      </c>
      <c r="AR202" s="936">
        <v>1343697.7700000049</v>
      </c>
      <c r="AS202" s="936">
        <v>7491314.1099999296</v>
      </c>
      <c r="AT202" s="936"/>
      <c r="AU202" s="936">
        <f t="shared" si="69"/>
        <v>8835011.8799999338</v>
      </c>
      <c r="AV202" s="936">
        <f t="shared" si="70"/>
        <v>-8.9999999850988388E-2</v>
      </c>
      <c r="AW202" s="945">
        <v>11644048.42</v>
      </c>
      <c r="AX202" s="945">
        <v>1501948.72</v>
      </c>
      <c r="AY202" s="945">
        <v>2348210</v>
      </c>
      <c r="AZ202" s="945">
        <v>613589.66</v>
      </c>
      <c r="BA202" s="945">
        <v>0</v>
      </c>
      <c r="BB202" s="945">
        <v>0</v>
      </c>
      <c r="BC202" s="945">
        <v>16107796.800000001</v>
      </c>
      <c r="BD202" s="945">
        <f t="shared" si="55"/>
        <v>13992258.42</v>
      </c>
      <c r="BE202" s="945">
        <f t="shared" si="71"/>
        <v>2115538.38</v>
      </c>
      <c r="BF202" s="934" t="s">
        <v>2240</v>
      </c>
      <c r="BG202" s="935" t="s">
        <v>275</v>
      </c>
      <c r="BH202" s="934" t="s">
        <v>2276</v>
      </c>
      <c r="BI202" s="946" t="e">
        <f t="shared" si="72"/>
        <v>#REF!</v>
      </c>
      <c r="BJ202" s="947" t="e">
        <v>#VALUE!</v>
      </c>
    </row>
    <row r="203" spans="1:62" s="807" customFormat="1" ht="114" customHeight="1">
      <c r="A203" s="933">
        <v>724600</v>
      </c>
      <c r="B203" s="934" t="s">
        <v>145</v>
      </c>
      <c r="C203" s="935" t="s">
        <v>35</v>
      </c>
      <c r="D203" s="934" t="s">
        <v>2118</v>
      </c>
      <c r="E203" s="913" t="s">
        <v>2209</v>
      </c>
      <c r="F203" s="914" t="s">
        <v>2210</v>
      </c>
      <c r="G203" s="936" t="e">
        <f>IF($AO203&lt;&gt;"",_xlfn.XLOOKUP(TEXT(A203,0),#REF!,#REF!,0),0)</f>
        <v>#REF!</v>
      </c>
      <c r="H203" s="936" t="e">
        <f>IF($AO203&lt;&gt;"",_xlfn.XLOOKUP(TEXT(A203,0),#REF!,#REF!,0),0)</f>
        <v>#REF!</v>
      </c>
      <c r="I203" s="936" t="e">
        <f>IF($AO203&lt;&gt;"", _xlfn.XLOOKUP(TEXT(A203,0),#REF!,#REF!,0),0)</f>
        <v>#REF!</v>
      </c>
      <c r="J203" s="936" t="e">
        <f>IF($AO203&lt;&gt;"",_xlfn.XLOOKUP(TEXT(A203,0),#REF!,#REF!,0),0)</f>
        <v>#REF!</v>
      </c>
      <c r="K203" s="936" t="e">
        <f>IF($AO203&lt;&gt;"",_xlfn.XLOOKUP(TEXT(A203,0),#REF!,#REF!,0),0)</f>
        <v>#REF!</v>
      </c>
      <c r="L203" s="936" t="e">
        <f>IF($AO203&lt;&gt;"",_xlfn.XLOOKUP(TEXT(A203,0),#REF!,#REF!,0),0)</f>
        <v>#REF!</v>
      </c>
      <c r="M203" s="937" t="e">
        <f t="shared" si="56"/>
        <v>#REF!</v>
      </c>
      <c r="N203" s="937" t="e">
        <f t="shared" si="57"/>
        <v>#REF!</v>
      </c>
      <c r="O203" s="937" t="e">
        <f t="shared" si="58"/>
        <v>#REF!</v>
      </c>
      <c r="P203" s="938" t="e">
        <f t="shared" si="59"/>
        <v>#REF!</v>
      </c>
      <c r="Q203" s="938" t="e">
        <f t="shared" si="60"/>
        <v>#REF!</v>
      </c>
      <c r="R203" s="938" t="e">
        <f t="shared" si="61"/>
        <v>#REF!</v>
      </c>
      <c r="S203" s="938" t="e">
        <f t="shared" si="62"/>
        <v>#REF!</v>
      </c>
      <c r="T203" s="938" t="e">
        <f t="shared" si="63"/>
        <v>#REF!</v>
      </c>
      <c r="U203" s="938" t="e">
        <f t="shared" si="64"/>
        <v>#REF!</v>
      </c>
      <c r="V203" s="938" t="e">
        <f t="shared" si="65"/>
        <v>#REF!</v>
      </c>
      <c r="W203" s="938" t="e">
        <f t="shared" si="66"/>
        <v>#REF!</v>
      </c>
      <c r="X203" s="938" t="e">
        <f t="shared" si="67"/>
        <v>#REF!</v>
      </c>
      <c r="Y203" s="989">
        <v>7277670.2000000002</v>
      </c>
      <c r="Z203" s="989">
        <v>931433.79999999935</v>
      </c>
      <c r="AA203" s="989">
        <v>1704125.72</v>
      </c>
      <c r="AB203" s="989">
        <v>419107.52</v>
      </c>
      <c r="AC203" s="989">
        <v>0</v>
      </c>
      <c r="AD203" s="989">
        <v>0</v>
      </c>
      <c r="AE203" s="939">
        <v>10332337.239999998</v>
      </c>
      <c r="AF203" s="939">
        <v>8981795.9199999999</v>
      </c>
      <c r="AG203" s="939">
        <v>1350541.3199999994</v>
      </c>
      <c r="AH203" s="940" t="s">
        <v>2470</v>
      </c>
      <c r="AI203" s="941" t="s">
        <v>21282</v>
      </c>
      <c r="AJ203" s="941" t="s">
        <v>21274</v>
      </c>
      <c r="AK203" s="941" t="s">
        <v>21319</v>
      </c>
      <c r="AL203" s="1031" t="s">
        <v>2360</v>
      </c>
      <c r="AM203" s="936" t="s">
        <v>2239</v>
      </c>
      <c r="AN203" s="940" t="str">
        <f>_xlfn.XLOOKUP(A203,MPL!C:C,MPL!N:N, "Not Found",0)</f>
        <v>Obligated</v>
      </c>
      <c r="AO203" s="943">
        <f>_xlfn.LET(
_xlpm.r,_xlfn.XLOOKUP(A203,MPL!C:C,MPL!S:S, "",0),
IF(ISNUMBER(_xlpm.r),_xlpm.r,"")
)</f>
        <v>45443.483657407407</v>
      </c>
      <c r="AP203" s="943" t="str">
        <f t="shared" si="68"/>
        <v>Obligated</v>
      </c>
      <c r="AQ203" s="944">
        <v>0.73</v>
      </c>
      <c r="AR203" s="936">
        <v>944820.42999999132</v>
      </c>
      <c r="AS203" s="936">
        <v>5199174.4600000875</v>
      </c>
      <c r="AT203" s="936"/>
      <c r="AU203" s="936">
        <f t="shared" si="69"/>
        <v>6143994.8900000788</v>
      </c>
      <c r="AV203" s="936">
        <f t="shared" si="70"/>
        <v>-0.2800000011920929</v>
      </c>
      <c r="AW203" s="945">
        <v>7277670.2000000002</v>
      </c>
      <c r="AX203" s="945">
        <v>931433.8</v>
      </c>
      <c r="AY203" s="945">
        <v>1704126</v>
      </c>
      <c r="AZ203" s="945">
        <v>419107.52</v>
      </c>
      <c r="BA203" s="945">
        <v>0</v>
      </c>
      <c r="BB203" s="945">
        <v>0</v>
      </c>
      <c r="BC203" s="945">
        <v>10332337.52</v>
      </c>
      <c r="BD203" s="945">
        <f t="shared" si="55"/>
        <v>8981796.1999999993</v>
      </c>
      <c r="BE203" s="945">
        <f t="shared" si="71"/>
        <v>1350541.32</v>
      </c>
      <c r="BF203" s="934" t="s">
        <v>2240</v>
      </c>
      <c r="BG203" s="935" t="s">
        <v>275</v>
      </c>
      <c r="BH203" s="934" t="s">
        <v>2276</v>
      </c>
      <c r="BI203" s="946" t="e">
        <f t="shared" si="72"/>
        <v>#REF!</v>
      </c>
      <c r="BJ203" s="947" t="e">
        <v>#VALUE!</v>
      </c>
    </row>
    <row r="204" spans="1:62" s="807" customFormat="1" ht="114" customHeight="1">
      <c r="A204" s="933">
        <v>679039</v>
      </c>
      <c r="B204" s="934" t="s">
        <v>84</v>
      </c>
      <c r="C204" s="935" t="s">
        <v>35</v>
      </c>
      <c r="D204" s="934" t="s">
        <v>2118</v>
      </c>
      <c r="E204" s="913" t="s">
        <v>2209</v>
      </c>
      <c r="F204" s="914" t="s">
        <v>2210</v>
      </c>
      <c r="G204" s="936" t="e">
        <f>IF($AO204&lt;&gt;"",_xlfn.XLOOKUP(TEXT(A204,0),#REF!,#REF!,0),0)</f>
        <v>#REF!</v>
      </c>
      <c r="H204" s="936" t="e">
        <f>IF($AO204&lt;&gt;"",_xlfn.XLOOKUP(TEXT(A204,0),#REF!,#REF!,0),0)</f>
        <v>#REF!</v>
      </c>
      <c r="I204" s="936" t="e">
        <f>IF($AO204&lt;&gt;"", _xlfn.XLOOKUP(TEXT(A204,0),#REF!,#REF!,0),0)</f>
        <v>#REF!</v>
      </c>
      <c r="J204" s="936" t="e">
        <f>IF($AO204&lt;&gt;"",_xlfn.XLOOKUP(TEXT(A204,0),#REF!,#REF!,0),0)</f>
        <v>#REF!</v>
      </c>
      <c r="K204" s="936" t="e">
        <f>IF($AO204&lt;&gt;"",_xlfn.XLOOKUP(TEXT(A204,0),#REF!,#REF!,0),0)</f>
        <v>#REF!</v>
      </c>
      <c r="L204" s="936" t="e">
        <f>IF($AO204&lt;&gt;"",_xlfn.XLOOKUP(TEXT(A204,0),#REF!,#REF!,0),0)</f>
        <v>#REF!</v>
      </c>
      <c r="M204" s="937" t="e">
        <f t="shared" si="56"/>
        <v>#REF!</v>
      </c>
      <c r="N204" s="937" t="e">
        <f t="shared" si="57"/>
        <v>#REF!</v>
      </c>
      <c r="O204" s="937" t="e">
        <f t="shared" si="58"/>
        <v>#REF!</v>
      </c>
      <c r="P204" s="938" t="e">
        <f t="shared" si="59"/>
        <v>#REF!</v>
      </c>
      <c r="Q204" s="938" t="e">
        <f t="shared" si="60"/>
        <v>#REF!</v>
      </c>
      <c r="R204" s="938" t="e">
        <f t="shared" si="61"/>
        <v>#REF!</v>
      </c>
      <c r="S204" s="938" t="e">
        <f t="shared" si="62"/>
        <v>#REF!</v>
      </c>
      <c r="T204" s="938" t="e">
        <f t="shared" si="63"/>
        <v>#REF!</v>
      </c>
      <c r="U204" s="938" t="e">
        <f t="shared" si="64"/>
        <v>#REF!</v>
      </c>
      <c r="V204" s="938" t="e">
        <f t="shared" si="65"/>
        <v>#REF!</v>
      </c>
      <c r="W204" s="938" t="e">
        <f t="shared" si="66"/>
        <v>#REF!</v>
      </c>
      <c r="X204" s="938" t="e">
        <f t="shared" si="67"/>
        <v>#REF!</v>
      </c>
      <c r="Y204" s="939">
        <v>22960633</v>
      </c>
      <c r="Z204" s="939">
        <v>1507378.5968296246</v>
      </c>
      <c r="AA204" s="939">
        <v>4065133</v>
      </c>
      <c r="AB204" s="939">
        <v>452047.40317037539</v>
      </c>
      <c r="AC204" s="939">
        <v>0</v>
      </c>
      <c r="AD204" s="939">
        <v>0</v>
      </c>
      <c r="AE204" s="939">
        <v>28985192</v>
      </c>
      <c r="AF204" s="939">
        <v>27025766</v>
      </c>
      <c r="AG204" s="939">
        <v>1959426</v>
      </c>
      <c r="AH204" s="940" t="s">
        <v>2521</v>
      </c>
      <c r="AI204" s="941" t="s">
        <v>21282</v>
      </c>
      <c r="AJ204" s="941" t="s">
        <v>21276</v>
      </c>
      <c r="AK204" s="941" t="s">
        <v>21284</v>
      </c>
      <c r="AL204" s="936" t="s">
        <v>2382</v>
      </c>
      <c r="AM204" s="936" t="s">
        <v>2239</v>
      </c>
      <c r="AN204" s="940" t="str">
        <f>_xlfn.XLOOKUP(A204,MPL!C:C,MPL!N:N, "Not Found",0)</f>
        <v>Obligated</v>
      </c>
      <c r="AO204" s="943">
        <f>_xlfn.LET(
_xlpm.r,_xlfn.XLOOKUP(A204,MPL!C:C,MPL!S:S, "",0),
IF(ISNUMBER(_xlpm.r),_xlpm.r,"")
)</f>
        <v>45112.483460648145</v>
      </c>
      <c r="AP204" s="943" t="str">
        <f t="shared" si="68"/>
        <v>Obligated</v>
      </c>
      <c r="AQ204" s="944">
        <v>0.48</v>
      </c>
      <c r="AR204" s="936">
        <v>1467080.2500000005</v>
      </c>
      <c r="AS204" s="936">
        <v>3909718.1000000108</v>
      </c>
      <c r="AT204" s="936"/>
      <c r="AU204" s="936">
        <f t="shared" si="69"/>
        <v>5376798.3500000108</v>
      </c>
      <c r="AV204" s="936">
        <f t="shared" si="70"/>
        <v>-52493532</v>
      </c>
      <c r="AW204" s="945">
        <v>71310194</v>
      </c>
      <c r="AX204" s="945">
        <v>1422693</v>
      </c>
      <c r="AY204" s="945">
        <v>8324691</v>
      </c>
      <c r="AZ204" s="945">
        <v>426651.06</v>
      </c>
      <c r="BA204" s="945">
        <v>0</v>
      </c>
      <c r="BB204" s="945">
        <v>0</v>
      </c>
      <c r="BC204" s="945">
        <v>81478724</v>
      </c>
      <c r="BD204" s="945">
        <f t="shared" si="55"/>
        <v>79634885</v>
      </c>
      <c r="BE204" s="945">
        <f t="shared" si="71"/>
        <v>1849344.06</v>
      </c>
      <c r="BF204" s="934" t="s">
        <v>2223</v>
      </c>
      <c r="BG204" s="949" t="s">
        <v>2383</v>
      </c>
      <c r="BH204" s="934" t="s">
        <v>2384</v>
      </c>
      <c r="BI204" s="946" t="e">
        <f t="shared" si="72"/>
        <v>#REF!</v>
      </c>
      <c r="BJ204" s="947" t="e">
        <v>#VALUE!</v>
      </c>
    </row>
    <row r="205" spans="1:62" s="807" customFormat="1" ht="114" customHeight="1">
      <c r="A205" s="933">
        <v>690545</v>
      </c>
      <c r="B205" s="934" t="s">
        <v>78</v>
      </c>
      <c r="C205" s="935" t="s">
        <v>35</v>
      </c>
      <c r="D205" s="934" t="s">
        <v>2118</v>
      </c>
      <c r="E205" s="913" t="s">
        <v>2209</v>
      </c>
      <c r="F205" s="914" t="s">
        <v>2210</v>
      </c>
      <c r="G205" s="936" t="e">
        <f>IF($AO205&lt;&gt;"",_xlfn.XLOOKUP(TEXT(A205,0),#REF!,#REF!,0),0)</f>
        <v>#REF!</v>
      </c>
      <c r="H205" s="936" t="e">
        <f>IF($AO205&lt;&gt;"",_xlfn.XLOOKUP(TEXT(A205,0),#REF!,#REF!,0),0)</f>
        <v>#REF!</v>
      </c>
      <c r="I205" s="936" t="e">
        <f>IF($AO205&lt;&gt;"", _xlfn.XLOOKUP(TEXT(A205,0),#REF!,#REF!,0),0)</f>
        <v>#REF!</v>
      </c>
      <c r="J205" s="936" t="e">
        <f>IF($AO205&lt;&gt;"",_xlfn.XLOOKUP(TEXT(A205,0),#REF!,#REF!,0),0)</f>
        <v>#REF!</v>
      </c>
      <c r="K205" s="936" t="e">
        <f>IF($AO205&lt;&gt;"",_xlfn.XLOOKUP(TEXT(A205,0),#REF!,#REF!,0),0)</f>
        <v>#REF!</v>
      </c>
      <c r="L205" s="936" t="e">
        <f>IF($AO205&lt;&gt;"",_xlfn.XLOOKUP(TEXT(A205,0),#REF!,#REF!,0),0)</f>
        <v>#REF!</v>
      </c>
      <c r="M205" s="937" t="e">
        <f t="shared" si="56"/>
        <v>#REF!</v>
      </c>
      <c r="N205" s="937" t="e">
        <f t="shared" si="57"/>
        <v>#REF!</v>
      </c>
      <c r="O205" s="937" t="e">
        <f t="shared" si="58"/>
        <v>#REF!</v>
      </c>
      <c r="P205" s="938" t="e">
        <f t="shared" si="59"/>
        <v>#REF!</v>
      </c>
      <c r="Q205" s="938" t="e">
        <f t="shared" si="60"/>
        <v>#REF!</v>
      </c>
      <c r="R205" s="938" t="e">
        <f t="shared" si="61"/>
        <v>#REF!</v>
      </c>
      <c r="S205" s="938" t="e">
        <f t="shared" si="62"/>
        <v>#REF!</v>
      </c>
      <c r="T205" s="938" t="e">
        <f t="shared" si="63"/>
        <v>#REF!</v>
      </c>
      <c r="U205" s="938" t="e">
        <f t="shared" si="64"/>
        <v>#REF!</v>
      </c>
      <c r="V205" s="938" t="e">
        <f t="shared" si="65"/>
        <v>#REF!</v>
      </c>
      <c r="W205" s="938" t="e">
        <f t="shared" si="66"/>
        <v>#REF!</v>
      </c>
      <c r="X205" s="938" t="e">
        <f t="shared" si="67"/>
        <v>#REF!</v>
      </c>
      <c r="Y205" s="939">
        <v>10433035</v>
      </c>
      <c r="Z205" s="939">
        <v>1035906.3077200903</v>
      </c>
      <c r="AA205" s="939">
        <v>2151690</v>
      </c>
      <c r="AB205" s="939">
        <v>358776.69227990968</v>
      </c>
      <c r="AC205" s="939">
        <v>0</v>
      </c>
      <c r="AD205" s="939">
        <v>0</v>
      </c>
      <c r="AE205" s="939">
        <v>13979408</v>
      </c>
      <c r="AF205" s="939">
        <v>12584725</v>
      </c>
      <c r="AG205" s="939">
        <v>1394683</v>
      </c>
      <c r="AH205" s="940" t="s">
        <v>2521</v>
      </c>
      <c r="AI205" s="941" t="s">
        <v>21282</v>
      </c>
      <c r="AJ205" s="941" t="s">
        <v>21276</v>
      </c>
      <c r="AK205" s="941" t="s">
        <v>21290</v>
      </c>
      <c r="AL205" s="1031" t="s">
        <v>2360</v>
      </c>
      <c r="AM205" s="936" t="s">
        <v>2239</v>
      </c>
      <c r="AN205" s="940" t="str">
        <f>_xlfn.XLOOKUP(A205,MPL!C:C,MPL!N:N, "Not Found",0)</f>
        <v>Obligated</v>
      </c>
      <c r="AO205" s="943">
        <f>_xlfn.LET(
_xlpm.r,_xlfn.XLOOKUP(A205,MPL!C:C,MPL!S:S, "",0),
IF(ISNUMBER(_xlpm.r),_xlpm.r,"")
)</f>
        <v>45063.479618055557</v>
      </c>
      <c r="AP205" s="943" t="str">
        <f t="shared" si="68"/>
        <v>Obligated</v>
      </c>
      <c r="AQ205" s="944">
        <v>0.49</v>
      </c>
      <c r="AR205" s="936">
        <v>1403833.3000000049</v>
      </c>
      <c r="AS205" s="936">
        <v>4028370.0999999926</v>
      </c>
      <c r="AT205" s="936"/>
      <c r="AU205" s="936">
        <f t="shared" si="69"/>
        <v>5432203.3999999976</v>
      </c>
      <c r="AV205" s="936">
        <f t="shared" si="70"/>
        <v>-10134418</v>
      </c>
      <c r="AW205" s="945">
        <v>19796809</v>
      </c>
      <c r="AX205" s="945">
        <v>962442</v>
      </c>
      <c r="AY205" s="945">
        <v>3021242</v>
      </c>
      <c r="AZ205" s="945">
        <v>333333</v>
      </c>
      <c r="BA205" s="945">
        <v>0</v>
      </c>
      <c r="BB205" s="945">
        <v>0</v>
      </c>
      <c r="BC205" s="945">
        <v>24113826</v>
      </c>
      <c r="BD205" s="945">
        <f t="shared" si="55"/>
        <v>22818051</v>
      </c>
      <c r="BE205" s="945">
        <f t="shared" si="71"/>
        <v>1295775</v>
      </c>
      <c r="BF205" s="934" t="s">
        <v>2223</v>
      </c>
      <c r="BG205" s="949" t="s">
        <v>2235</v>
      </c>
      <c r="BH205" s="934" t="s">
        <v>2376</v>
      </c>
      <c r="BI205" s="946" t="e">
        <f t="shared" si="72"/>
        <v>#REF!</v>
      </c>
      <c r="BJ205" s="947" t="e">
        <v>#VALUE!</v>
      </c>
    </row>
    <row r="206" spans="1:62" s="807" customFormat="1" ht="114" customHeight="1">
      <c r="A206" s="982">
        <v>735474</v>
      </c>
      <c r="B206" s="983" t="s">
        <v>167</v>
      </c>
      <c r="C206" s="984" t="s">
        <v>35</v>
      </c>
      <c r="D206" s="934" t="s">
        <v>2116</v>
      </c>
      <c r="E206" s="954" t="s">
        <v>2209</v>
      </c>
      <c r="F206" s="955" t="s">
        <v>2210</v>
      </c>
      <c r="G206" s="936" t="e">
        <f>IF($AO206&lt;&gt;"",_xlfn.XLOOKUP(TEXT(A206,0),#REF!,#REF!,0),0)</f>
        <v>#REF!</v>
      </c>
      <c r="H206" s="936" t="e">
        <f>IF($AO206&lt;&gt;"",_xlfn.XLOOKUP(TEXT(A206,0),#REF!,#REF!,0),0)</f>
        <v>#REF!</v>
      </c>
      <c r="I206" s="936" t="e">
        <f>IF($AO206&lt;&gt;"", _xlfn.XLOOKUP(TEXT(A206,0),#REF!,#REF!,0),0)</f>
        <v>#REF!</v>
      </c>
      <c r="J206" s="936" t="e">
        <f>IF($AO206&lt;&gt;"",_xlfn.XLOOKUP(TEXT(A206,0),#REF!,#REF!,0),0)</f>
        <v>#REF!</v>
      </c>
      <c r="K206" s="936" t="e">
        <f>IF($AO206&lt;&gt;"",_xlfn.XLOOKUP(TEXT(A206,0),#REF!,#REF!,0),0)</f>
        <v>#REF!</v>
      </c>
      <c r="L206" s="936" t="e">
        <f>IF($AO206&lt;&gt;"",_xlfn.XLOOKUP(TEXT(A206,0),#REF!,#REF!,0),0)</f>
        <v>#REF!</v>
      </c>
      <c r="M206" s="937" t="e">
        <f t="shared" si="56"/>
        <v>#REF!</v>
      </c>
      <c r="N206" s="937" t="e">
        <f t="shared" si="57"/>
        <v>#REF!</v>
      </c>
      <c r="O206" s="937" t="e">
        <f t="shared" si="58"/>
        <v>#REF!</v>
      </c>
      <c r="P206" s="985" t="e">
        <f t="shared" si="59"/>
        <v>#REF!</v>
      </c>
      <c r="Q206" s="985" t="e">
        <f t="shared" si="60"/>
        <v>#REF!</v>
      </c>
      <c r="R206" s="985" t="e">
        <f t="shared" si="61"/>
        <v>#REF!</v>
      </c>
      <c r="S206" s="985" t="e">
        <f t="shared" si="62"/>
        <v>#REF!</v>
      </c>
      <c r="T206" s="985" t="e">
        <f t="shared" si="63"/>
        <v>#REF!</v>
      </c>
      <c r="U206" s="985" t="e">
        <f t="shared" si="64"/>
        <v>#REF!</v>
      </c>
      <c r="V206" s="938" t="e">
        <f t="shared" si="65"/>
        <v>#REF!</v>
      </c>
      <c r="W206" s="938" t="e">
        <f t="shared" si="66"/>
        <v>#REF!</v>
      </c>
      <c r="X206" s="938" t="e">
        <f t="shared" si="67"/>
        <v>#REF!</v>
      </c>
      <c r="Y206" s="1047">
        <v>17211915.219999999</v>
      </c>
      <c r="Z206" s="1047">
        <v>71312.910000000033</v>
      </c>
      <c r="AA206" s="1048">
        <v>1524520.51</v>
      </c>
      <c r="AB206" s="1047">
        <v>44805.65</v>
      </c>
      <c r="AC206" s="1047">
        <v>1144636.03</v>
      </c>
      <c r="AD206" s="1047">
        <v>468198.97</v>
      </c>
      <c r="AE206" s="939">
        <v>20465389.290000003</v>
      </c>
      <c r="AF206" s="939">
        <v>19881071.760000002</v>
      </c>
      <c r="AG206" s="939">
        <v>584317.53</v>
      </c>
      <c r="AH206" s="940" t="s">
        <v>2521</v>
      </c>
      <c r="AI206" s="941" t="s">
        <v>21273</v>
      </c>
      <c r="AJ206" s="941" t="s">
        <v>21276</v>
      </c>
      <c r="AK206" s="941" t="s">
        <v>21281</v>
      </c>
      <c r="AL206" s="1031" t="s">
        <v>2279</v>
      </c>
      <c r="AM206" s="936" t="s">
        <v>2239</v>
      </c>
      <c r="AN206" s="940" t="str">
        <f>_xlfn.XLOOKUP(A206,MPL!C:C,MPL!N:N, "Not Found",0)</f>
        <v>Pending Amendment Processing</v>
      </c>
      <c r="AO206" s="943">
        <f>_xlfn.LET(
_xlpm.r,_xlfn.XLOOKUP(A206,MPL!C:C,MPL!S:S, "",0),
IF(ISNUMBER(_xlpm.r),_xlpm.r,"")
)</f>
        <v>45917.761192129627</v>
      </c>
      <c r="AP206" s="943" t="str">
        <f t="shared" si="68"/>
        <v>Obligated, Pending Amendment Processing</v>
      </c>
      <c r="AQ206" s="944">
        <v>0.47</v>
      </c>
      <c r="AR206" s="987">
        <v>1724027.4300000081</v>
      </c>
      <c r="AS206" s="987">
        <v>10902862.70000004</v>
      </c>
      <c r="AT206" s="987"/>
      <c r="AU206" s="936">
        <f t="shared" si="69"/>
        <v>12626890.130000047</v>
      </c>
      <c r="AV206" s="936">
        <f t="shared" si="70"/>
        <v>0</v>
      </c>
      <c r="AW206" s="988">
        <v>17211915.219999999</v>
      </c>
      <c r="AX206" s="988">
        <v>71311.91</v>
      </c>
      <c r="AY206" s="988">
        <v>1524520.51</v>
      </c>
      <c r="AZ206" s="988">
        <v>44806.65</v>
      </c>
      <c r="BA206" s="988">
        <v>1144636.03</v>
      </c>
      <c r="BB206" s="988">
        <v>468198.97</v>
      </c>
      <c r="BC206" s="988">
        <v>20465389.289999999</v>
      </c>
      <c r="BD206" s="988">
        <v>19881071.760000002</v>
      </c>
      <c r="BE206" s="945">
        <f t="shared" si="71"/>
        <v>584317.53</v>
      </c>
      <c r="BF206" s="983" t="s">
        <v>2273</v>
      </c>
      <c r="BG206" s="984" t="s">
        <v>2208</v>
      </c>
      <c r="BH206" s="983" t="s">
        <v>2268</v>
      </c>
      <c r="BI206" s="946" t="e">
        <f t="shared" si="72"/>
        <v>#REF!</v>
      </c>
      <c r="BJ206" s="947" t="e">
        <v>#VALUE!</v>
      </c>
    </row>
    <row r="207" spans="1:62" s="807" customFormat="1" ht="114" customHeight="1">
      <c r="A207" s="982">
        <v>750692</v>
      </c>
      <c r="B207" s="983" t="s">
        <v>168</v>
      </c>
      <c r="C207" s="984" t="s">
        <v>35</v>
      </c>
      <c r="D207" s="934" t="s">
        <v>2116</v>
      </c>
      <c r="E207" s="954" t="s">
        <v>2209</v>
      </c>
      <c r="F207" s="955" t="s">
        <v>2210</v>
      </c>
      <c r="G207" s="936" t="e">
        <f>IF($AO207&lt;&gt;"",_xlfn.XLOOKUP(TEXT(A207,0),#REF!,#REF!,0),0)</f>
        <v>#REF!</v>
      </c>
      <c r="H207" s="936" t="e">
        <f>IF($AO207&lt;&gt;"",_xlfn.XLOOKUP(TEXT(A207,0),#REF!,#REF!,0),0)</f>
        <v>#REF!</v>
      </c>
      <c r="I207" s="936" t="e">
        <f>IF($AO207&lt;&gt;"", _xlfn.XLOOKUP(TEXT(A207,0),#REF!,#REF!,0),0)</f>
        <v>#REF!</v>
      </c>
      <c r="J207" s="936" t="e">
        <f>IF($AO207&lt;&gt;"",_xlfn.XLOOKUP(TEXT(A207,0),#REF!,#REF!,0),0)</f>
        <v>#REF!</v>
      </c>
      <c r="K207" s="936" t="e">
        <f>IF($AO207&lt;&gt;"",_xlfn.XLOOKUP(TEXT(A207,0),#REF!,#REF!,0),0)</f>
        <v>#REF!</v>
      </c>
      <c r="L207" s="936" t="e">
        <f>IF($AO207&lt;&gt;"",_xlfn.XLOOKUP(TEXT(A207,0),#REF!,#REF!,0),0)</f>
        <v>#REF!</v>
      </c>
      <c r="M207" s="937" t="e">
        <f t="shared" si="56"/>
        <v>#REF!</v>
      </c>
      <c r="N207" s="937" t="e">
        <f t="shared" si="57"/>
        <v>#REF!</v>
      </c>
      <c r="O207" s="937" t="e">
        <f t="shared" si="58"/>
        <v>#REF!</v>
      </c>
      <c r="P207" s="985" t="e">
        <f t="shared" si="59"/>
        <v>#REF!</v>
      </c>
      <c r="Q207" s="985" t="e">
        <f t="shared" si="60"/>
        <v>#REF!</v>
      </c>
      <c r="R207" s="985" t="e">
        <f t="shared" si="61"/>
        <v>#REF!</v>
      </c>
      <c r="S207" s="985" t="e">
        <f t="shared" si="62"/>
        <v>#REF!</v>
      </c>
      <c r="T207" s="985" t="e">
        <f t="shared" si="63"/>
        <v>#REF!</v>
      </c>
      <c r="U207" s="985" t="e">
        <f t="shared" si="64"/>
        <v>#REF!</v>
      </c>
      <c r="V207" s="938" t="e">
        <f t="shared" si="65"/>
        <v>#REF!</v>
      </c>
      <c r="W207" s="938" t="e">
        <f t="shared" si="66"/>
        <v>#REF!</v>
      </c>
      <c r="X207" s="938" t="e">
        <f t="shared" si="67"/>
        <v>#REF!</v>
      </c>
      <c r="Y207" s="1047">
        <v>15534571.380000001</v>
      </c>
      <c r="Z207" s="1047">
        <v>65783.219999999972</v>
      </c>
      <c r="AA207" s="1048">
        <v>1378411.7</v>
      </c>
      <c r="AB207" s="1047">
        <v>41393.160000000003</v>
      </c>
      <c r="AC207" s="1047">
        <v>1059507.72</v>
      </c>
      <c r="AD207" s="1047">
        <v>432530.28</v>
      </c>
      <c r="AE207" s="939">
        <v>18512197.460000001</v>
      </c>
      <c r="AF207" s="939">
        <v>17972490.800000001</v>
      </c>
      <c r="AG207" s="939">
        <v>539706.66</v>
      </c>
      <c r="AH207" s="940" t="s">
        <v>2521</v>
      </c>
      <c r="AI207" s="941" t="s">
        <v>21273</v>
      </c>
      <c r="AJ207" s="941" t="s">
        <v>21276</v>
      </c>
      <c r="AK207" s="941" t="s">
        <v>21281</v>
      </c>
      <c r="AL207" s="936" t="s">
        <v>2385</v>
      </c>
      <c r="AM207" s="936" t="s">
        <v>2239</v>
      </c>
      <c r="AN207" s="940" t="str">
        <f>_xlfn.XLOOKUP(A207,MPL!C:C,MPL!N:N, "Not Found",0)</f>
        <v>Pending Amendment Processing</v>
      </c>
      <c r="AO207" s="943">
        <f>_xlfn.LET(
_xlpm.r,_xlfn.XLOOKUP(A207,MPL!C:C,MPL!S:S, "",0),
IF(ISNUMBER(_xlpm.r),_xlpm.r,"")
)</f>
        <v>45925.677372685182</v>
      </c>
      <c r="AP207" s="943" t="str">
        <f t="shared" si="68"/>
        <v>Obligated, Pending Amendment Processing</v>
      </c>
      <c r="AQ207" s="944">
        <v>0.27</v>
      </c>
      <c r="AR207" s="987">
        <v>1235245.4800000058</v>
      </c>
      <c r="AS207" s="987">
        <v>4593133.2399999965</v>
      </c>
      <c r="AT207" s="987"/>
      <c r="AU207" s="936">
        <f t="shared" si="69"/>
        <v>5828378.7200000025</v>
      </c>
      <c r="AV207" s="936">
        <f t="shared" si="70"/>
        <v>0</v>
      </c>
      <c r="AW207" s="988">
        <v>15534571.380000001</v>
      </c>
      <c r="AX207" s="988">
        <v>65783.22</v>
      </c>
      <c r="AY207" s="988">
        <v>1378411.7</v>
      </c>
      <c r="AZ207" s="988">
        <v>41393.160000000003</v>
      </c>
      <c r="BA207" s="988">
        <v>1059507.72</v>
      </c>
      <c r="BB207" s="988">
        <v>432530.28</v>
      </c>
      <c r="BC207" s="988">
        <v>18512197.460000001</v>
      </c>
      <c r="BD207" s="988">
        <v>17972490.800000001</v>
      </c>
      <c r="BE207" s="945">
        <f t="shared" si="71"/>
        <v>539706.66</v>
      </c>
      <c r="BF207" s="983" t="s">
        <v>2273</v>
      </c>
      <c r="BG207" s="984" t="s">
        <v>2208</v>
      </c>
      <c r="BH207" s="983" t="s">
        <v>2268</v>
      </c>
      <c r="BI207" s="946" t="e">
        <f t="shared" si="72"/>
        <v>#REF!</v>
      </c>
      <c r="BJ207" s="947" t="e">
        <v>#VALUE!</v>
      </c>
    </row>
    <row r="208" spans="1:62" s="807" customFormat="1" ht="150" customHeight="1">
      <c r="A208" s="982">
        <v>752540</v>
      </c>
      <c r="B208" s="983" t="s">
        <v>166</v>
      </c>
      <c r="C208" s="984" t="s">
        <v>35</v>
      </c>
      <c r="D208" s="934" t="s">
        <v>2116</v>
      </c>
      <c r="E208" s="954" t="s">
        <v>2209</v>
      </c>
      <c r="F208" s="955" t="s">
        <v>2210</v>
      </c>
      <c r="G208" s="936" t="e">
        <f>IF($AO208&lt;&gt;"",_xlfn.XLOOKUP(TEXT(A208,0),#REF!,#REF!,0),0)</f>
        <v>#REF!</v>
      </c>
      <c r="H208" s="936" t="e">
        <f>IF($AO208&lt;&gt;"",_xlfn.XLOOKUP(TEXT(A208,0),#REF!,#REF!,0),0)</f>
        <v>#REF!</v>
      </c>
      <c r="I208" s="936" t="e">
        <f>IF($AO208&lt;&gt;"", _xlfn.XLOOKUP(TEXT(A208,0),#REF!,#REF!,0),0)</f>
        <v>#REF!</v>
      </c>
      <c r="J208" s="936" t="e">
        <f>IF($AO208&lt;&gt;"",_xlfn.XLOOKUP(TEXT(A208,0),#REF!,#REF!,0),0)</f>
        <v>#REF!</v>
      </c>
      <c r="K208" s="936" t="e">
        <f>IF($AO208&lt;&gt;"",_xlfn.XLOOKUP(TEXT(A208,0),#REF!,#REF!,0),0)</f>
        <v>#REF!</v>
      </c>
      <c r="L208" s="936" t="e">
        <f>IF($AO208&lt;&gt;"",_xlfn.XLOOKUP(TEXT(A208,0),#REF!,#REF!,0),0)</f>
        <v>#REF!</v>
      </c>
      <c r="M208" s="937" t="e">
        <f t="shared" si="56"/>
        <v>#REF!</v>
      </c>
      <c r="N208" s="937" t="e">
        <f t="shared" si="57"/>
        <v>#REF!</v>
      </c>
      <c r="O208" s="937" t="e">
        <f t="shared" si="58"/>
        <v>#REF!</v>
      </c>
      <c r="P208" s="985" t="e">
        <f t="shared" si="59"/>
        <v>#REF!</v>
      </c>
      <c r="Q208" s="985" t="e">
        <f t="shared" si="60"/>
        <v>#REF!</v>
      </c>
      <c r="R208" s="985" t="e">
        <f t="shared" si="61"/>
        <v>#REF!</v>
      </c>
      <c r="S208" s="985" t="e">
        <f t="shared" si="62"/>
        <v>#REF!</v>
      </c>
      <c r="T208" s="985" t="e">
        <f t="shared" si="63"/>
        <v>#REF!</v>
      </c>
      <c r="U208" s="985" t="e">
        <f t="shared" si="64"/>
        <v>#REF!</v>
      </c>
      <c r="V208" s="938" t="e">
        <f t="shared" si="65"/>
        <v>#REF!</v>
      </c>
      <c r="W208" s="938" t="e">
        <f t="shared" si="66"/>
        <v>#REF!</v>
      </c>
      <c r="X208" s="938" t="e">
        <f t="shared" si="67"/>
        <v>#REF!</v>
      </c>
      <c r="Y208" s="1047">
        <v>8685452.6799999997</v>
      </c>
      <c r="Z208" s="1047">
        <v>37311.659999999974</v>
      </c>
      <c r="AA208" s="1048">
        <v>773151.6</v>
      </c>
      <c r="AB208" s="1047">
        <v>23427.4</v>
      </c>
      <c r="AC208" s="1047">
        <v>624817.52</v>
      </c>
      <c r="AD208" s="1047">
        <v>244800.38</v>
      </c>
      <c r="AE208" s="939">
        <v>10388961.239999998</v>
      </c>
      <c r="AF208" s="939">
        <v>10083421.799999999</v>
      </c>
      <c r="AG208" s="939">
        <v>305539.44</v>
      </c>
      <c r="AH208" s="940" t="s">
        <v>2521</v>
      </c>
      <c r="AI208" s="941" t="s">
        <v>21273</v>
      </c>
      <c r="AJ208" s="941" t="s">
        <v>21276</v>
      </c>
      <c r="AK208" s="941" t="s">
        <v>21281</v>
      </c>
      <c r="AL208" s="936" t="s">
        <v>2386</v>
      </c>
      <c r="AM208" s="936" t="s">
        <v>2239</v>
      </c>
      <c r="AN208" s="940" t="str">
        <f>_xlfn.XLOOKUP(A208,MPL!C:C,MPL!N:N, "Not Found",0)</f>
        <v>Pending Amendment Processing</v>
      </c>
      <c r="AO208" s="943">
        <f>_xlfn.LET(
_xlpm.r,_xlfn.XLOOKUP(A208,MPL!C:C,MPL!S:S, "",0),
IF(ISNUMBER(_xlpm.r),_xlpm.r,"")
)</f>
        <v>45925.677407407406</v>
      </c>
      <c r="AP208" s="943" t="str">
        <f t="shared" si="68"/>
        <v>Obligated, Pending Amendment Processing</v>
      </c>
      <c r="AQ208" s="944">
        <v>0</v>
      </c>
      <c r="AR208" s="987">
        <v>414698.4099999991</v>
      </c>
      <c r="AS208" s="987">
        <v>135811.88999999998</v>
      </c>
      <c r="AT208" s="987"/>
      <c r="AU208" s="936">
        <f t="shared" si="69"/>
        <v>550510.29999999912</v>
      </c>
      <c r="AV208" s="936">
        <f t="shared" si="70"/>
        <v>0</v>
      </c>
      <c r="AW208" s="988">
        <v>8687329.9900000002</v>
      </c>
      <c r="AX208" s="988">
        <v>35434.35</v>
      </c>
      <c r="AY208" s="988">
        <v>773151.6</v>
      </c>
      <c r="AZ208" s="988">
        <v>23427.4</v>
      </c>
      <c r="BA208" s="988">
        <v>622940.21</v>
      </c>
      <c r="BB208" s="988">
        <v>246677.69</v>
      </c>
      <c r="BC208" s="988">
        <v>10388961.24</v>
      </c>
      <c r="BD208" s="988">
        <v>10083421.800000001</v>
      </c>
      <c r="BE208" s="945">
        <f t="shared" si="71"/>
        <v>305539.44</v>
      </c>
      <c r="BF208" s="983" t="s">
        <v>2273</v>
      </c>
      <c r="BG208" s="984" t="s">
        <v>2208</v>
      </c>
      <c r="BH208" s="983" t="s">
        <v>2268</v>
      </c>
      <c r="BI208" s="946" t="e">
        <f t="shared" si="72"/>
        <v>#REF!</v>
      </c>
      <c r="BJ208" s="947" t="e">
        <v>#VALUE!</v>
      </c>
    </row>
    <row r="209" spans="1:62" s="807" customFormat="1" ht="114" customHeight="1">
      <c r="A209" s="982">
        <v>790443</v>
      </c>
      <c r="B209" s="983" t="s">
        <v>161</v>
      </c>
      <c r="C209" s="984" t="s">
        <v>35</v>
      </c>
      <c r="D209" s="934" t="s">
        <v>2116</v>
      </c>
      <c r="E209" s="954" t="s">
        <v>2209</v>
      </c>
      <c r="F209" s="955" t="s">
        <v>2210</v>
      </c>
      <c r="G209" s="936" t="e">
        <f>IF($AO209&lt;&gt;"",_xlfn.XLOOKUP(TEXT(A209,0),#REF!,#REF!,0),0)</f>
        <v>#REF!</v>
      </c>
      <c r="H209" s="936" t="e">
        <f>IF($AO209&lt;&gt;"",_xlfn.XLOOKUP(TEXT(A209,0),#REF!,#REF!,0),0)</f>
        <v>#REF!</v>
      </c>
      <c r="I209" s="936" t="e">
        <f>IF($AO209&lt;&gt;"", _xlfn.XLOOKUP(TEXT(A209,0),#REF!,#REF!,0),0)</f>
        <v>#REF!</v>
      </c>
      <c r="J209" s="936" t="e">
        <f>IF($AO209&lt;&gt;"",_xlfn.XLOOKUP(TEXT(A209,0),#REF!,#REF!,0),0)</f>
        <v>#REF!</v>
      </c>
      <c r="K209" s="936" t="e">
        <f>IF($AO209&lt;&gt;"",_xlfn.XLOOKUP(TEXT(A209,0),#REF!,#REF!,0),0)</f>
        <v>#REF!</v>
      </c>
      <c r="L209" s="936" t="e">
        <f>IF($AO209&lt;&gt;"",_xlfn.XLOOKUP(TEXT(A209,0),#REF!,#REF!,0),0)</f>
        <v>#REF!</v>
      </c>
      <c r="M209" s="937" t="e">
        <f t="shared" si="56"/>
        <v>#REF!</v>
      </c>
      <c r="N209" s="937" t="e">
        <f t="shared" si="57"/>
        <v>#REF!</v>
      </c>
      <c r="O209" s="937" t="e">
        <f t="shared" si="58"/>
        <v>#REF!</v>
      </c>
      <c r="P209" s="985" t="e">
        <f t="shared" si="59"/>
        <v>#REF!</v>
      </c>
      <c r="Q209" s="985" t="e">
        <f t="shared" si="60"/>
        <v>#REF!</v>
      </c>
      <c r="R209" s="985" t="e">
        <f t="shared" si="61"/>
        <v>#REF!</v>
      </c>
      <c r="S209" s="985" t="e">
        <f t="shared" si="62"/>
        <v>#REF!</v>
      </c>
      <c r="T209" s="985" t="e">
        <f t="shared" si="63"/>
        <v>#REF!</v>
      </c>
      <c r="U209" s="985" t="e">
        <f t="shared" si="64"/>
        <v>#REF!</v>
      </c>
      <c r="V209" s="938" t="e">
        <f t="shared" si="65"/>
        <v>#REF!</v>
      </c>
      <c r="W209" s="938" t="e">
        <f t="shared" si="66"/>
        <v>#REF!</v>
      </c>
      <c r="X209" s="938" t="e">
        <f t="shared" si="67"/>
        <v>#REF!</v>
      </c>
      <c r="Y209" s="1047">
        <v>243833.22</v>
      </c>
      <c r="Z209" s="1047">
        <v>919.39000000000033</v>
      </c>
      <c r="AA209" s="1048">
        <v>21435.45</v>
      </c>
      <c r="AB209" s="1047">
        <v>574.91</v>
      </c>
      <c r="AC209" s="1047">
        <v>14432.64</v>
      </c>
      <c r="AD209" s="1047">
        <v>6007.36</v>
      </c>
      <c r="AE209" s="939">
        <v>287202.96999999997</v>
      </c>
      <c r="AF209" s="939">
        <v>279701.31</v>
      </c>
      <c r="AG209" s="939">
        <v>7501.66</v>
      </c>
      <c r="AH209" s="940" t="s">
        <v>2521</v>
      </c>
      <c r="AI209" s="941" t="s">
        <v>21273</v>
      </c>
      <c r="AJ209" s="941" t="s">
        <v>21276</v>
      </c>
      <c r="AK209" s="941" t="s">
        <v>21281</v>
      </c>
      <c r="AL209" s="1031" t="s">
        <v>2279</v>
      </c>
      <c r="AM209" s="936" t="s">
        <v>2239</v>
      </c>
      <c r="AN209" s="940" t="str">
        <f>_xlfn.XLOOKUP(A209,MPL!C:C,MPL!N:N, "Not Found",0)</f>
        <v>Pending Final FEMA Review</v>
      </c>
      <c r="AO209" s="943">
        <f>_xlfn.LET(
_xlpm.r,_xlfn.XLOOKUP(A209,MPL!C:C,MPL!S:S, "",0),
IF(ISNUMBER(_xlpm.r),_xlpm.r,"")
)</f>
        <v>45903.843993055554</v>
      </c>
      <c r="AP209" s="943" t="str">
        <f t="shared" si="68"/>
        <v>Obligated, Pending Final FEMA Review</v>
      </c>
      <c r="AQ209" s="944">
        <v>0.51</v>
      </c>
      <c r="AR209" s="987">
        <v>42822.130000000034</v>
      </c>
      <c r="AS209" s="987">
        <v>75698.78999999995</v>
      </c>
      <c r="AT209" s="987"/>
      <c r="AU209" s="936">
        <f t="shared" si="69"/>
        <v>118520.91999999998</v>
      </c>
      <c r="AV209" s="936">
        <f t="shared" si="70"/>
        <v>-6526.0800000000163</v>
      </c>
      <c r="AW209" s="988">
        <v>244155.63</v>
      </c>
      <c r="AX209" s="988">
        <v>919.99</v>
      </c>
      <c r="AY209" s="988">
        <v>25573.49</v>
      </c>
      <c r="AZ209" s="988">
        <v>679.94</v>
      </c>
      <c r="BA209" s="988">
        <v>16392.64</v>
      </c>
      <c r="BB209" s="988">
        <v>6007.36</v>
      </c>
      <c r="BC209" s="988">
        <v>293729.05</v>
      </c>
      <c r="BD209" s="988">
        <v>286121.76</v>
      </c>
      <c r="BE209" s="945">
        <f t="shared" si="71"/>
        <v>7607.2899999999991</v>
      </c>
      <c r="BF209" s="983" t="s">
        <v>2273</v>
      </c>
      <c r="BG209" s="984" t="s">
        <v>2208</v>
      </c>
      <c r="BH209" s="983" t="s">
        <v>2268</v>
      </c>
      <c r="BI209" s="946" t="e">
        <f t="shared" si="72"/>
        <v>#REF!</v>
      </c>
      <c r="BJ209" s="947" t="e">
        <v>#VALUE!</v>
      </c>
    </row>
    <row r="210" spans="1:62" s="807" customFormat="1" ht="114" customHeight="1">
      <c r="A210" s="933">
        <v>679458</v>
      </c>
      <c r="B210" s="934" t="s">
        <v>1057</v>
      </c>
      <c r="C210" s="935" t="s">
        <v>35</v>
      </c>
      <c r="D210" s="934" t="s">
        <v>2116</v>
      </c>
      <c r="E210" s="913" t="s">
        <v>2209</v>
      </c>
      <c r="F210" s="914" t="s">
        <v>2210</v>
      </c>
      <c r="G210" s="936" t="e">
        <f>IF($AO210&lt;&gt;"",_xlfn.XLOOKUP(TEXT(A210,0),#REF!,#REF!,0),0)</f>
        <v>#REF!</v>
      </c>
      <c r="H210" s="936" t="e">
        <f>IF($AO210&lt;&gt;"",_xlfn.XLOOKUP(TEXT(A210,0),#REF!,#REF!,0),0)</f>
        <v>#REF!</v>
      </c>
      <c r="I210" s="936" t="e">
        <f>IF($AO210&lt;&gt;"", _xlfn.XLOOKUP(TEXT(A210,0),#REF!,#REF!,0),0)</f>
        <v>#REF!</v>
      </c>
      <c r="J210" s="936" t="e">
        <f>IF($AO210&lt;&gt;"",_xlfn.XLOOKUP(TEXT(A210,0),#REF!,#REF!,0),0)</f>
        <v>#REF!</v>
      </c>
      <c r="K210" s="936" t="e">
        <f>IF($AO210&lt;&gt;"",_xlfn.XLOOKUP(TEXT(A210,0),#REF!,#REF!,0),0)</f>
        <v>#REF!</v>
      </c>
      <c r="L210" s="936" t="e">
        <f>IF($AO210&lt;&gt;"",_xlfn.XLOOKUP(TEXT(A210,0),#REF!,#REF!,0),0)</f>
        <v>#REF!</v>
      </c>
      <c r="M210" s="937" t="e">
        <f t="shared" si="56"/>
        <v>#REF!</v>
      </c>
      <c r="N210" s="937" t="e">
        <f t="shared" si="57"/>
        <v>#REF!</v>
      </c>
      <c r="O210" s="937" t="e">
        <f t="shared" si="58"/>
        <v>#REF!</v>
      </c>
      <c r="P210" s="938" t="e">
        <f t="shared" si="59"/>
        <v>#REF!</v>
      </c>
      <c r="Q210" s="938" t="e">
        <f t="shared" si="60"/>
        <v>#REF!</v>
      </c>
      <c r="R210" s="938" t="e">
        <f t="shared" si="61"/>
        <v>#REF!</v>
      </c>
      <c r="S210" s="938" t="e">
        <f t="shared" si="62"/>
        <v>#REF!</v>
      </c>
      <c r="T210" s="938" t="e">
        <f t="shared" si="63"/>
        <v>#REF!</v>
      </c>
      <c r="U210" s="938" t="e">
        <f t="shared" si="64"/>
        <v>#REF!</v>
      </c>
      <c r="V210" s="938" t="e">
        <f t="shared" si="65"/>
        <v>#REF!</v>
      </c>
      <c r="W210" s="938" t="e">
        <f t="shared" si="66"/>
        <v>#REF!</v>
      </c>
      <c r="X210" s="938" t="e">
        <f t="shared" si="67"/>
        <v>#REF!</v>
      </c>
      <c r="Y210" s="989">
        <v>498436</v>
      </c>
      <c r="Z210" s="989">
        <v>75480</v>
      </c>
      <c r="AA210" s="989">
        <v>95421</v>
      </c>
      <c r="AB210" s="989">
        <v>20002</v>
      </c>
      <c r="AC210" s="989">
        <v>0</v>
      </c>
      <c r="AD210" s="989">
        <v>0</v>
      </c>
      <c r="AE210" s="939">
        <v>689339</v>
      </c>
      <c r="AF210" s="939">
        <v>593857</v>
      </c>
      <c r="AG210" s="939">
        <v>95482</v>
      </c>
      <c r="AH210" s="940" t="s">
        <v>2470</v>
      </c>
      <c r="AI210" s="941" t="s">
        <v>21273</v>
      </c>
      <c r="AJ210" s="941" t="s">
        <v>21274</v>
      </c>
      <c r="AK210" s="941" t="s">
        <v>21278</v>
      </c>
      <c r="AL210" s="1031" t="s">
        <v>2279</v>
      </c>
      <c r="AM210" s="936" t="s">
        <v>2239</v>
      </c>
      <c r="AN210" s="940" t="str">
        <f>_xlfn.XLOOKUP(A210,MPL!C:C,MPL!N:N, "Not Found",0)</f>
        <v>Obligated</v>
      </c>
      <c r="AO210" s="943">
        <f>_xlfn.LET(
_xlpm.r,_xlfn.XLOOKUP(A210,MPL!C:C,MPL!S:S, "",0),
IF(ISNUMBER(_xlpm.r),_xlpm.r,"")
)</f>
        <v>44936.555</v>
      </c>
      <c r="AP210" s="943" t="str">
        <f t="shared" si="68"/>
        <v>Obligated</v>
      </c>
      <c r="AQ210" s="944">
        <v>0.88</v>
      </c>
      <c r="AR210" s="936">
        <v>61634.47999999996</v>
      </c>
      <c r="AS210" s="936">
        <v>469886.87999999977</v>
      </c>
      <c r="AT210" s="936"/>
      <c r="AU210" s="936">
        <f t="shared" si="69"/>
        <v>531521.35999999975</v>
      </c>
      <c r="AV210" s="936">
        <f t="shared" si="70"/>
        <v>0</v>
      </c>
      <c r="AW210" s="945">
        <v>498436</v>
      </c>
      <c r="AX210" s="945">
        <v>75480</v>
      </c>
      <c r="AY210" s="945">
        <v>95421</v>
      </c>
      <c r="AZ210" s="945">
        <v>20002</v>
      </c>
      <c r="BA210" s="945">
        <v>0</v>
      </c>
      <c r="BB210" s="945">
        <v>0</v>
      </c>
      <c r="BC210" s="945">
        <v>689339</v>
      </c>
      <c r="BD210" s="945">
        <f t="shared" ref="BD210:BD234" si="73">AW210+AY210+BA210</f>
        <v>593857</v>
      </c>
      <c r="BE210" s="945">
        <f t="shared" si="71"/>
        <v>95482</v>
      </c>
      <c r="BF210" s="934" t="s">
        <v>2240</v>
      </c>
      <c r="BG210" s="935" t="s">
        <v>275</v>
      </c>
      <c r="BH210" s="934" t="s">
        <v>2276</v>
      </c>
      <c r="BI210" s="946" t="e">
        <f t="shared" si="72"/>
        <v>#REF!</v>
      </c>
      <c r="BJ210" s="947" t="e">
        <v>#VALUE!</v>
      </c>
    </row>
    <row r="211" spans="1:62" s="807" customFormat="1" ht="114" customHeight="1">
      <c r="A211" s="933">
        <v>682136</v>
      </c>
      <c r="B211" s="934" t="s">
        <v>1033</v>
      </c>
      <c r="C211" s="935" t="s">
        <v>35</v>
      </c>
      <c r="D211" s="934" t="s">
        <v>2116</v>
      </c>
      <c r="E211" s="913" t="s">
        <v>2209</v>
      </c>
      <c r="F211" s="914" t="s">
        <v>2210</v>
      </c>
      <c r="G211" s="936" t="e">
        <f>IF($AO211&lt;&gt;"",_xlfn.XLOOKUP(TEXT(A211,0),#REF!,#REF!,0),0)</f>
        <v>#REF!</v>
      </c>
      <c r="H211" s="936" t="e">
        <f>IF($AO211&lt;&gt;"",_xlfn.XLOOKUP(TEXT(A211,0),#REF!,#REF!,0),0)</f>
        <v>#REF!</v>
      </c>
      <c r="I211" s="936" t="e">
        <f>IF($AO211&lt;&gt;"", _xlfn.XLOOKUP(TEXT(A211,0),#REF!,#REF!,0),0)</f>
        <v>#REF!</v>
      </c>
      <c r="J211" s="936" t="e">
        <f>IF($AO211&lt;&gt;"",_xlfn.XLOOKUP(TEXT(A211,0),#REF!,#REF!,0),0)</f>
        <v>#REF!</v>
      </c>
      <c r="K211" s="936" t="e">
        <f>IF($AO211&lt;&gt;"",_xlfn.XLOOKUP(TEXT(A211,0),#REF!,#REF!,0),0)</f>
        <v>#REF!</v>
      </c>
      <c r="L211" s="936" t="e">
        <f>IF($AO211&lt;&gt;"",_xlfn.XLOOKUP(TEXT(A211,0),#REF!,#REF!,0),0)</f>
        <v>#REF!</v>
      </c>
      <c r="M211" s="937" t="e">
        <f t="shared" si="56"/>
        <v>#REF!</v>
      </c>
      <c r="N211" s="937" t="e">
        <f t="shared" si="57"/>
        <v>#REF!</v>
      </c>
      <c r="O211" s="937" t="e">
        <f t="shared" si="58"/>
        <v>#REF!</v>
      </c>
      <c r="P211" s="938" t="e">
        <f t="shared" si="59"/>
        <v>#REF!</v>
      </c>
      <c r="Q211" s="938" t="e">
        <f t="shared" si="60"/>
        <v>#REF!</v>
      </c>
      <c r="R211" s="938" t="e">
        <f t="shared" si="61"/>
        <v>#REF!</v>
      </c>
      <c r="S211" s="938" t="e">
        <f t="shared" si="62"/>
        <v>#REF!</v>
      </c>
      <c r="T211" s="938" t="e">
        <f t="shared" si="63"/>
        <v>#REF!</v>
      </c>
      <c r="U211" s="938" t="e">
        <f t="shared" si="64"/>
        <v>#REF!</v>
      </c>
      <c r="V211" s="938" t="e">
        <f t="shared" si="65"/>
        <v>#REF!</v>
      </c>
      <c r="W211" s="938" t="e">
        <f t="shared" si="66"/>
        <v>#REF!</v>
      </c>
      <c r="X211" s="938" t="e">
        <f t="shared" si="67"/>
        <v>#REF!</v>
      </c>
      <c r="Y211" s="989">
        <v>469650.95</v>
      </c>
      <c r="Z211" s="989">
        <v>75852.999999999985</v>
      </c>
      <c r="AA211" s="989">
        <v>90259.5</v>
      </c>
      <c r="AB211" s="989">
        <v>20101.05</v>
      </c>
      <c r="AC211" s="989">
        <v>0</v>
      </c>
      <c r="AD211" s="989">
        <v>0</v>
      </c>
      <c r="AE211" s="939">
        <v>655864.5</v>
      </c>
      <c r="AF211" s="939">
        <v>559910.44999999995</v>
      </c>
      <c r="AG211" s="939">
        <v>95954.049999999988</v>
      </c>
      <c r="AH211" s="940" t="s">
        <v>2470</v>
      </c>
      <c r="AI211" s="941" t="s">
        <v>21273</v>
      </c>
      <c r="AJ211" s="941" t="s">
        <v>21274</v>
      </c>
      <c r="AK211" s="941" t="s">
        <v>21278</v>
      </c>
      <c r="AL211" s="1031" t="s">
        <v>2279</v>
      </c>
      <c r="AM211" s="936" t="s">
        <v>2239</v>
      </c>
      <c r="AN211" s="940" t="str">
        <f>_xlfn.XLOOKUP(A211,MPL!C:C,MPL!N:N, "Not Found",0)</f>
        <v>Obligated</v>
      </c>
      <c r="AO211" s="943">
        <f>_xlfn.LET(
_xlpm.r,_xlfn.XLOOKUP(A211,MPL!C:C,MPL!S:S, "",0),
IF(ISNUMBER(_xlpm.r),_xlpm.r,"")
)</f>
        <v>44957.5390162037</v>
      </c>
      <c r="AP211" s="943" t="str">
        <f t="shared" si="68"/>
        <v>Obligated</v>
      </c>
      <c r="AQ211" s="944">
        <v>0.95</v>
      </c>
      <c r="AR211" s="936">
        <v>158107.78000000003</v>
      </c>
      <c r="AS211" s="936">
        <v>467050.8899999999</v>
      </c>
      <c r="AT211" s="936"/>
      <c r="AU211" s="936">
        <f t="shared" si="69"/>
        <v>625158.66999999993</v>
      </c>
      <c r="AV211" s="936">
        <f t="shared" si="70"/>
        <v>-0.5</v>
      </c>
      <c r="AW211" s="945">
        <v>469650.95</v>
      </c>
      <c r="AX211" s="945">
        <v>75853</v>
      </c>
      <c r="AY211" s="945">
        <v>90260</v>
      </c>
      <c r="AZ211" s="945">
        <v>20101.05</v>
      </c>
      <c r="BA211" s="945">
        <v>0</v>
      </c>
      <c r="BB211" s="945">
        <v>0</v>
      </c>
      <c r="BC211" s="945">
        <v>655865</v>
      </c>
      <c r="BD211" s="945">
        <f t="shared" si="73"/>
        <v>559910.94999999995</v>
      </c>
      <c r="BE211" s="945">
        <f t="shared" si="71"/>
        <v>95954.05</v>
      </c>
      <c r="BF211" s="934" t="s">
        <v>2240</v>
      </c>
      <c r="BG211" s="935" t="s">
        <v>275</v>
      </c>
      <c r="BH211" s="934" t="s">
        <v>2276</v>
      </c>
      <c r="BI211" s="946" t="e">
        <f t="shared" si="72"/>
        <v>#REF!</v>
      </c>
      <c r="BJ211" s="947" t="e">
        <v>#VALUE!</v>
      </c>
    </row>
    <row r="212" spans="1:62" s="807" customFormat="1" ht="114" customHeight="1">
      <c r="A212" s="933">
        <v>688774</v>
      </c>
      <c r="B212" s="934" t="s">
        <v>713</v>
      </c>
      <c r="C212" s="935" t="s">
        <v>35</v>
      </c>
      <c r="D212" s="934" t="s">
        <v>2116</v>
      </c>
      <c r="E212" s="913" t="s">
        <v>2209</v>
      </c>
      <c r="F212" s="914" t="s">
        <v>2210</v>
      </c>
      <c r="G212" s="936" t="e">
        <f>IF($AO212&lt;&gt;"",_xlfn.XLOOKUP(TEXT(A212,0),#REF!,#REF!,0),0)</f>
        <v>#REF!</v>
      </c>
      <c r="H212" s="936" t="e">
        <f>IF($AO212&lt;&gt;"",_xlfn.XLOOKUP(TEXT(A212,0),#REF!,#REF!,0),0)</f>
        <v>#REF!</v>
      </c>
      <c r="I212" s="936" t="e">
        <f>IF($AO212&lt;&gt;"", _xlfn.XLOOKUP(TEXT(A212,0),#REF!,#REF!,0),0)</f>
        <v>#REF!</v>
      </c>
      <c r="J212" s="936" t="e">
        <f>IF($AO212&lt;&gt;"",_xlfn.XLOOKUP(TEXT(A212,0),#REF!,#REF!,0),0)</f>
        <v>#REF!</v>
      </c>
      <c r="K212" s="936" t="e">
        <f>IF($AO212&lt;&gt;"",_xlfn.XLOOKUP(TEXT(A212,0),#REF!,#REF!,0),0)</f>
        <v>#REF!</v>
      </c>
      <c r="L212" s="936" t="e">
        <f>IF($AO212&lt;&gt;"",_xlfn.XLOOKUP(TEXT(A212,0),#REF!,#REF!,0),0)</f>
        <v>#REF!</v>
      </c>
      <c r="M212" s="937" t="e">
        <f t="shared" si="56"/>
        <v>#REF!</v>
      </c>
      <c r="N212" s="937" t="e">
        <f t="shared" si="57"/>
        <v>#REF!</v>
      </c>
      <c r="O212" s="937" t="e">
        <f t="shared" si="58"/>
        <v>#REF!</v>
      </c>
      <c r="P212" s="938" t="e">
        <f t="shared" si="59"/>
        <v>#REF!</v>
      </c>
      <c r="Q212" s="938" t="e">
        <f t="shared" si="60"/>
        <v>#REF!</v>
      </c>
      <c r="R212" s="938" t="e">
        <f t="shared" si="61"/>
        <v>#REF!</v>
      </c>
      <c r="S212" s="938" t="e">
        <f t="shared" si="62"/>
        <v>#REF!</v>
      </c>
      <c r="T212" s="938" t="e">
        <f t="shared" si="63"/>
        <v>#REF!</v>
      </c>
      <c r="U212" s="938" t="e">
        <f t="shared" si="64"/>
        <v>#REF!</v>
      </c>
      <c r="V212" s="938" t="e">
        <f t="shared" si="65"/>
        <v>#REF!</v>
      </c>
      <c r="W212" s="938" t="e">
        <f t="shared" si="66"/>
        <v>#REF!</v>
      </c>
      <c r="X212" s="938" t="e">
        <f t="shared" si="67"/>
        <v>#REF!</v>
      </c>
      <c r="Y212" s="989">
        <v>443331</v>
      </c>
      <c r="Z212" s="989">
        <v>77853</v>
      </c>
      <c r="AA212" s="989">
        <v>86719</v>
      </c>
      <c r="AB212" s="989">
        <v>20631</v>
      </c>
      <c r="AC212" s="989">
        <v>0</v>
      </c>
      <c r="AD212" s="989">
        <v>0</v>
      </c>
      <c r="AE212" s="939">
        <v>628534</v>
      </c>
      <c r="AF212" s="939">
        <v>530050</v>
      </c>
      <c r="AG212" s="939">
        <v>98484</v>
      </c>
      <c r="AH212" s="940" t="s">
        <v>2470</v>
      </c>
      <c r="AI212" s="941" t="s">
        <v>21273</v>
      </c>
      <c r="AJ212" s="941" t="s">
        <v>21274</v>
      </c>
      <c r="AK212" s="941" t="s">
        <v>21278</v>
      </c>
      <c r="AL212" s="1031" t="s">
        <v>2279</v>
      </c>
      <c r="AM212" s="936" t="s">
        <v>2239</v>
      </c>
      <c r="AN212" s="940" t="str">
        <f>_xlfn.XLOOKUP(A212,MPL!C:C,MPL!N:N, "Not Found",0)</f>
        <v>Obligated</v>
      </c>
      <c r="AO212" s="943">
        <f>_xlfn.LET(
_xlpm.r,_xlfn.XLOOKUP(A212,MPL!C:C,MPL!S:S, "",0),
IF(ISNUMBER(_xlpm.r),_xlpm.r,"")
)</f>
        <v>44957.5390162037</v>
      </c>
      <c r="AP212" s="943" t="str">
        <f t="shared" si="68"/>
        <v>Obligated</v>
      </c>
      <c r="AQ212" s="944">
        <v>0.87</v>
      </c>
      <c r="AR212" s="936">
        <v>79105.189999999973</v>
      </c>
      <c r="AS212" s="936">
        <v>236370.68000000008</v>
      </c>
      <c r="AT212" s="936"/>
      <c r="AU212" s="936">
        <f t="shared" si="69"/>
        <v>315475.87000000005</v>
      </c>
      <c r="AV212" s="936">
        <f t="shared" si="70"/>
        <v>0</v>
      </c>
      <c r="AW212" s="945">
        <v>443331</v>
      </c>
      <c r="AX212" s="945">
        <v>77853</v>
      </c>
      <c r="AY212" s="945">
        <v>86719</v>
      </c>
      <c r="AZ212" s="945">
        <v>20631</v>
      </c>
      <c r="BA212" s="945">
        <v>0</v>
      </c>
      <c r="BB212" s="945">
        <v>0</v>
      </c>
      <c r="BC212" s="945">
        <v>628534</v>
      </c>
      <c r="BD212" s="945">
        <f t="shared" si="73"/>
        <v>530050</v>
      </c>
      <c r="BE212" s="945">
        <f t="shared" si="71"/>
        <v>98484</v>
      </c>
      <c r="BF212" s="934" t="s">
        <v>2240</v>
      </c>
      <c r="BG212" s="935" t="s">
        <v>275</v>
      </c>
      <c r="BH212" s="934" t="s">
        <v>2276</v>
      </c>
      <c r="BI212" s="946" t="e">
        <f t="shared" si="72"/>
        <v>#REF!</v>
      </c>
      <c r="BJ212" s="947" t="e">
        <v>#VALUE!</v>
      </c>
    </row>
    <row r="213" spans="1:62" s="807" customFormat="1" ht="114" customHeight="1">
      <c r="A213" s="933">
        <v>682890</v>
      </c>
      <c r="B213" s="934" t="s">
        <v>1074</v>
      </c>
      <c r="C213" s="935" t="s">
        <v>35</v>
      </c>
      <c r="D213" s="934" t="s">
        <v>2116</v>
      </c>
      <c r="E213" s="913" t="s">
        <v>2209</v>
      </c>
      <c r="F213" s="914" t="s">
        <v>2210</v>
      </c>
      <c r="G213" s="936" t="e">
        <f>IF($AO213&lt;&gt;"",_xlfn.XLOOKUP(TEXT(A213,0),#REF!,#REF!,0),0)</f>
        <v>#REF!</v>
      </c>
      <c r="H213" s="936" t="e">
        <f>IF($AO213&lt;&gt;"",_xlfn.XLOOKUP(TEXT(A213,0),#REF!,#REF!,0),0)</f>
        <v>#REF!</v>
      </c>
      <c r="I213" s="936" t="e">
        <f>IF($AO213&lt;&gt;"", _xlfn.XLOOKUP(TEXT(A213,0),#REF!,#REF!,0),0)</f>
        <v>#REF!</v>
      </c>
      <c r="J213" s="936" t="e">
        <f>IF($AO213&lt;&gt;"",_xlfn.XLOOKUP(TEXT(A213,0),#REF!,#REF!,0),0)</f>
        <v>#REF!</v>
      </c>
      <c r="K213" s="936" t="e">
        <f>IF($AO213&lt;&gt;"",_xlfn.XLOOKUP(TEXT(A213,0),#REF!,#REF!,0),0)</f>
        <v>#REF!</v>
      </c>
      <c r="L213" s="936" t="e">
        <f>IF($AO213&lt;&gt;"",_xlfn.XLOOKUP(TEXT(A213,0),#REF!,#REF!,0),0)</f>
        <v>#REF!</v>
      </c>
      <c r="M213" s="937" t="e">
        <f t="shared" si="56"/>
        <v>#REF!</v>
      </c>
      <c r="N213" s="937" t="e">
        <f t="shared" si="57"/>
        <v>#REF!</v>
      </c>
      <c r="O213" s="937" t="e">
        <f t="shared" si="58"/>
        <v>#REF!</v>
      </c>
      <c r="P213" s="938" t="e">
        <f t="shared" si="59"/>
        <v>#REF!</v>
      </c>
      <c r="Q213" s="938" t="e">
        <f t="shared" si="60"/>
        <v>#REF!</v>
      </c>
      <c r="R213" s="938" t="e">
        <f t="shared" si="61"/>
        <v>#REF!</v>
      </c>
      <c r="S213" s="938" t="e">
        <f t="shared" si="62"/>
        <v>#REF!</v>
      </c>
      <c r="T213" s="938" t="e">
        <f t="shared" si="63"/>
        <v>#REF!</v>
      </c>
      <c r="U213" s="938" t="e">
        <f t="shared" si="64"/>
        <v>#REF!</v>
      </c>
      <c r="V213" s="938" t="e">
        <f t="shared" si="65"/>
        <v>#REF!</v>
      </c>
      <c r="W213" s="938" t="e">
        <f t="shared" si="66"/>
        <v>#REF!</v>
      </c>
      <c r="X213" s="938" t="e">
        <f t="shared" si="67"/>
        <v>#REF!</v>
      </c>
      <c r="Y213" s="989">
        <v>510067.96</v>
      </c>
      <c r="Z213" s="989">
        <v>80877.999999999985</v>
      </c>
      <c r="AA213" s="989">
        <v>98275.6</v>
      </c>
      <c r="AB213" s="989">
        <v>21432.67</v>
      </c>
      <c r="AC213" s="989">
        <v>0</v>
      </c>
      <c r="AD213" s="989">
        <v>0</v>
      </c>
      <c r="AE213" s="939">
        <v>710654.23</v>
      </c>
      <c r="AF213" s="939">
        <v>608343.56000000006</v>
      </c>
      <c r="AG213" s="939">
        <v>102310.66999999998</v>
      </c>
      <c r="AH213" s="940" t="s">
        <v>2470</v>
      </c>
      <c r="AI213" s="941" t="s">
        <v>21273</v>
      </c>
      <c r="AJ213" s="941" t="s">
        <v>21274</v>
      </c>
      <c r="AK213" s="941" t="s">
        <v>21278</v>
      </c>
      <c r="AL213" s="1031" t="s">
        <v>2279</v>
      </c>
      <c r="AM213" s="936" t="s">
        <v>2239</v>
      </c>
      <c r="AN213" s="940" t="str">
        <f>_xlfn.XLOOKUP(A213,MPL!C:C,MPL!N:N, "Not Found",0)</f>
        <v>Obligated</v>
      </c>
      <c r="AO213" s="943">
        <f>_xlfn.LET(
_xlpm.r,_xlfn.XLOOKUP(A213,MPL!C:C,MPL!S:S, "",0),
IF(ISNUMBER(_xlpm.r),_xlpm.r,"")
)</f>
        <v>44922.495069444441</v>
      </c>
      <c r="AP213" s="943" t="str">
        <f t="shared" si="68"/>
        <v>Obligated</v>
      </c>
      <c r="AQ213" s="944">
        <v>0.88</v>
      </c>
      <c r="AR213" s="936">
        <v>90359.9</v>
      </c>
      <c r="AS213" s="936">
        <v>549372.51999999932</v>
      </c>
      <c r="AT213" s="936"/>
      <c r="AU213" s="936">
        <f t="shared" si="69"/>
        <v>639732.41999999934</v>
      </c>
      <c r="AV213" s="936">
        <f t="shared" si="70"/>
        <v>-0.40000000002328306</v>
      </c>
      <c r="AW213" s="945">
        <v>510067.96</v>
      </c>
      <c r="AX213" s="945">
        <v>80878</v>
      </c>
      <c r="AY213" s="945">
        <v>98276</v>
      </c>
      <c r="AZ213" s="945">
        <v>21432.67</v>
      </c>
      <c r="BA213" s="945">
        <v>0</v>
      </c>
      <c r="BB213" s="945">
        <v>0</v>
      </c>
      <c r="BC213" s="945">
        <v>710654.63</v>
      </c>
      <c r="BD213" s="945">
        <f t="shared" si="73"/>
        <v>608343.96</v>
      </c>
      <c r="BE213" s="945">
        <f t="shared" si="71"/>
        <v>102310.67</v>
      </c>
      <c r="BF213" s="934" t="s">
        <v>2240</v>
      </c>
      <c r="BG213" s="935" t="s">
        <v>275</v>
      </c>
      <c r="BH213" s="934" t="s">
        <v>2276</v>
      </c>
      <c r="BI213" s="946" t="e">
        <f t="shared" si="72"/>
        <v>#REF!</v>
      </c>
      <c r="BJ213" s="947" t="e">
        <v>#VALUE!</v>
      </c>
    </row>
    <row r="214" spans="1:62" s="807" customFormat="1" ht="114" customHeight="1">
      <c r="A214" s="933">
        <v>682028</v>
      </c>
      <c r="B214" s="934" t="s">
        <v>861</v>
      </c>
      <c r="C214" s="935" t="s">
        <v>35</v>
      </c>
      <c r="D214" s="934" t="s">
        <v>2116</v>
      </c>
      <c r="E214" s="913" t="s">
        <v>2209</v>
      </c>
      <c r="F214" s="914" t="s">
        <v>2210</v>
      </c>
      <c r="G214" s="936" t="e">
        <f>IF($AO214&lt;&gt;"",_xlfn.XLOOKUP(TEXT(A214,0),#REF!,#REF!,0),0)</f>
        <v>#REF!</v>
      </c>
      <c r="H214" s="936" t="e">
        <f>IF($AO214&lt;&gt;"",_xlfn.XLOOKUP(TEXT(A214,0),#REF!,#REF!,0),0)</f>
        <v>#REF!</v>
      </c>
      <c r="I214" s="936" t="e">
        <f>IF($AO214&lt;&gt;"", _xlfn.XLOOKUP(TEXT(A214,0),#REF!,#REF!,0),0)</f>
        <v>#REF!</v>
      </c>
      <c r="J214" s="936" t="e">
        <f>IF($AO214&lt;&gt;"",_xlfn.XLOOKUP(TEXT(A214,0),#REF!,#REF!,0),0)</f>
        <v>#REF!</v>
      </c>
      <c r="K214" s="936" t="e">
        <f>IF($AO214&lt;&gt;"",_xlfn.XLOOKUP(TEXT(A214,0),#REF!,#REF!,0),0)</f>
        <v>#REF!</v>
      </c>
      <c r="L214" s="936" t="e">
        <f>IF($AO214&lt;&gt;"",_xlfn.XLOOKUP(TEXT(A214,0),#REF!,#REF!,0),0)</f>
        <v>#REF!</v>
      </c>
      <c r="M214" s="937" t="e">
        <f t="shared" si="56"/>
        <v>#REF!</v>
      </c>
      <c r="N214" s="937" t="e">
        <f t="shared" si="57"/>
        <v>#REF!</v>
      </c>
      <c r="O214" s="937" t="e">
        <f t="shared" si="58"/>
        <v>#REF!</v>
      </c>
      <c r="P214" s="938" t="e">
        <f t="shared" si="59"/>
        <v>#REF!</v>
      </c>
      <c r="Q214" s="938" t="e">
        <f t="shared" si="60"/>
        <v>#REF!</v>
      </c>
      <c r="R214" s="938" t="e">
        <f t="shared" si="61"/>
        <v>#REF!</v>
      </c>
      <c r="S214" s="938" t="e">
        <f t="shared" si="62"/>
        <v>#REF!</v>
      </c>
      <c r="T214" s="938" t="e">
        <f t="shared" si="63"/>
        <v>#REF!</v>
      </c>
      <c r="U214" s="938" t="e">
        <f t="shared" si="64"/>
        <v>#REF!</v>
      </c>
      <c r="V214" s="938" t="e">
        <f t="shared" si="65"/>
        <v>#REF!</v>
      </c>
      <c r="W214" s="938" t="e">
        <f t="shared" si="66"/>
        <v>#REF!</v>
      </c>
      <c r="X214" s="938" t="e">
        <f t="shared" si="67"/>
        <v>#REF!</v>
      </c>
      <c r="Y214" s="989">
        <v>431381.68</v>
      </c>
      <c r="Z214" s="989">
        <v>83592.000000000058</v>
      </c>
      <c r="AA214" s="989">
        <v>83822</v>
      </c>
      <c r="AB214" s="989">
        <v>22151.62</v>
      </c>
      <c r="AC214" s="989">
        <v>0</v>
      </c>
      <c r="AD214" s="989">
        <v>0</v>
      </c>
      <c r="AE214" s="939">
        <v>620947.30000000005</v>
      </c>
      <c r="AF214" s="939">
        <v>515203.68</v>
      </c>
      <c r="AG214" s="939">
        <v>105743.62000000005</v>
      </c>
      <c r="AH214" s="940" t="s">
        <v>2470</v>
      </c>
      <c r="AI214" s="941" t="s">
        <v>21273</v>
      </c>
      <c r="AJ214" s="941" t="s">
        <v>21274</v>
      </c>
      <c r="AK214" s="941" t="s">
        <v>21278</v>
      </c>
      <c r="AL214" s="936" t="s">
        <v>2387</v>
      </c>
      <c r="AM214" s="936"/>
      <c r="AN214" s="940" t="str">
        <f>_xlfn.XLOOKUP(A214,MPL!C:C,MPL!N:N, "Not Found",0)</f>
        <v>Obligated</v>
      </c>
      <c r="AO214" s="943">
        <f>_xlfn.LET(
_xlpm.r,_xlfn.XLOOKUP(A214,MPL!C:C,MPL!S:S, "",0),
IF(ISNUMBER(_xlpm.r),_xlpm.r,"")
)</f>
        <v>44936.555</v>
      </c>
      <c r="AP214" s="943" t="str">
        <f t="shared" si="68"/>
        <v>Obligated</v>
      </c>
      <c r="AQ214" s="944">
        <v>0.75</v>
      </c>
      <c r="AR214" s="936">
        <v>110527.70000000019</v>
      </c>
      <c r="AS214" s="936">
        <v>380899.80999999994</v>
      </c>
      <c r="AT214" s="936"/>
      <c r="AU214" s="936">
        <f t="shared" si="69"/>
        <v>491427.51000000013</v>
      </c>
      <c r="AV214" s="936">
        <f t="shared" si="70"/>
        <v>94082.620000000112</v>
      </c>
      <c r="AW214" s="945">
        <v>431381.68</v>
      </c>
      <c r="AX214" s="945">
        <v>83591</v>
      </c>
      <c r="AY214" s="945">
        <v>83822</v>
      </c>
      <c r="AZ214" s="945">
        <v>22151.62</v>
      </c>
      <c r="BA214" s="945">
        <v>0</v>
      </c>
      <c r="BB214" s="945">
        <v>0</v>
      </c>
      <c r="BC214" s="945">
        <v>526864.67999999993</v>
      </c>
      <c r="BD214" s="945">
        <f t="shared" si="73"/>
        <v>515203.68</v>
      </c>
      <c r="BE214" s="945">
        <f t="shared" si="71"/>
        <v>105742.62</v>
      </c>
      <c r="BF214" s="934" t="s">
        <v>2240</v>
      </c>
      <c r="BG214" s="935" t="s">
        <v>275</v>
      </c>
      <c r="BH214" s="934" t="s">
        <v>2276</v>
      </c>
      <c r="BI214" s="946" t="e">
        <f t="shared" si="72"/>
        <v>#REF!</v>
      </c>
      <c r="BJ214" s="947" t="e">
        <v>#VALUE!</v>
      </c>
    </row>
    <row r="215" spans="1:62" s="807" customFormat="1" ht="114" customHeight="1">
      <c r="A215" s="933">
        <v>691702</v>
      </c>
      <c r="B215" s="934" t="s">
        <v>79</v>
      </c>
      <c r="C215" s="935" t="s">
        <v>35</v>
      </c>
      <c r="D215" s="934" t="s">
        <v>2118</v>
      </c>
      <c r="E215" s="913" t="s">
        <v>2209</v>
      </c>
      <c r="F215" s="914" t="s">
        <v>2210</v>
      </c>
      <c r="G215" s="936" t="e">
        <f>IF($AO215&lt;&gt;"",_xlfn.XLOOKUP(TEXT(A215,0),#REF!,#REF!,0),0)</f>
        <v>#REF!</v>
      </c>
      <c r="H215" s="936" t="e">
        <f>IF($AO215&lt;&gt;"",_xlfn.XLOOKUP(TEXT(A215,0),#REF!,#REF!,0),0)</f>
        <v>#REF!</v>
      </c>
      <c r="I215" s="936" t="e">
        <f>IF($AO215&lt;&gt;"", _xlfn.XLOOKUP(TEXT(A215,0),#REF!,#REF!,0),0)</f>
        <v>#REF!</v>
      </c>
      <c r="J215" s="936" t="e">
        <f>IF($AO215&lt;&gt;"",_xlfn.XLOOKUP(TEXT(A215,0),#REF!,#REF!,0),0)</f>
        <v>#REF!</v>
      </c>
      <c r="K215" s="936" t="e">
        <f>IF($AO215&lt;&gt;"",_xlfn.XLOOKUP(TEXT(A215,0),#REF!,#REF!,0),0)</f>
        <v>#REF!</v>
      </c>
      <c r="L215" s="936" t="e">
        <f>IF($AO215&lt;&gt;"",_xlfn.XLOOKUP(TEXT(A215,0),#REF!,#REF!,0),0)</f>
        <v>#REF!</v>
      </c>
      <c r="M215" s="937" t="e">
        <f t="shared" si="56"/>
        <v>#REF!</v>
      </c>
      <c r="N215" s="937" t="e">
        <f t="shared" si="57"/>
        <v>#REF!</v>
      </c>
      <c r="O215" s="937" t="e">
        <f t="shared" si="58"/>
        <v>#REF!</v>
      </c>
      <c r="P215" s="938" t="e">
        <f t="shared" si="59"/>
        <v>#REF!</v>
      </c>
      <c r="Q215" s="938" t="e">
        <f t="shared" si="60"/>
        <v>#REF!</v>
      </c>
      <c r="R215" s="938" t="e">
        <f t="shared" si="61"/>
        <v>#REF!</v>
      </c>
      <c r="S215" s="938" t="e">
        <f t="shared" si="62"/>
        <v>#REF!</v>
      </c>
      <c r="T215" s="938" t="e">
        <f t="shared" si="63"/>
        <v>#REF!</v>
      </c>
      <c r="U215" s="938" t="e">
        <f t="shared" si="64"/>
        <v>#REF!</v>
      </c>
      <c r="V215" s="938" t="e">
        <f t="shared" si="65"/>
        <v>#REF!</v>
      </c>
      <c r="W215" s="938" t="e">
        <f t="shared" si="66"/>
        <v>#REF!</v>
      </c>
      <c r="X215" s="938" t="e">
        <f t="shared" si="67"/>
        <v>#REF!</v>
      </c>
      <c r="Y215" s="939">
        <v>9704697</v>
      </c>
      <c r="Z215" s="939">
        <v>860820.46701493091</v>
      </c>
      <c r="AA215" s="939">
        <v>1981105</v>
      </c>
      <c r="AB215" s="939">
        <v>277993.53298506903</v>
      </c>
      <c r="AC215" s="939">
        <v>0</v>
      </c>
      <c r="AD215" s="939">
        <v>0</v>
      </c>
      <c r="AE215" s="939">
        <v>12824616</v>
      </c>
      <c r="AF215" s="939">
        <v>11685802</v>
      </c>
      <c r="AG215" s="939">
        <v>1138814</v>
      </c>
      <c r="AH215" s="940" t="s">
        <v>2521</v>
      </c>
      <c r="AI215" s="941" t="s">
        <v>21282</v>
      </c>
      <c r="AJ215" s="941" t="s">
        <v>21276</v>
      </c>
      <c r="AK215" s="941" t="s">
        <v>21292</v>
      </c>
      <c r="AL215" s="1031" t="s">
        <v>2360</v>
      </c>
      <c r="AM215" s="936" t="s">
        <v>2239</v>
      </c>
      <c r="AN215" s="940" t="str">
        <f>_xlfn.XLOOKUP(A215,MPL!C:C,MPL!N:N, "Not Found",0)</f>
        <v>Obligated</v>
      </c>
      <c r="AO215" s="943">
        <f>_xlfn.LET(
_xlpm.r,_xlfn.XLOOKUP(A215,MPL!C:C,MPL!S:S, "",0),
IF(ISNUMBER(_xlpm.r),_xlpm.r,"")
)</f>
        <v>45063.479618055557</v>
      </c>
      <c r="AP215" s="943" t="str">
        <f t="shared" si="68"/>
        <v>Obligated</v>
      </c>
      <c r="AQ215" s="944">
        <v>0.45</v>
      </c>
      <c r="AR215" s="936">
        <v>415062.9500000003</v>
      </c>
      <c r="AS215" s="936">
        <v>1727729.45</v>
      </c>
      <c r="AT215" s="936"/>
      <c r="AU215" s="936">
        <f t="shared" si="69"/>
        <v>2142792.4000000004</v>
      </c>
      <c r="AV215" s="936">
        <f t="shared" si="70"/>
        <v>-2000635</v>
      </c>
      <c r="AW215" s="945">
        <v>12199399</v>
      </c>
      <c r="AX215" s="945">
        <v>763112</v>
      </c>
      <c r="AY215" s="945">
        <v>2277871</v>
      </c>
      <c r="AZ215" s="945">
        <v>246446</v>
      </c>
      <c r="BA215" s="945">
        <v>0</v>
      </c>
      <c r="BB215" s="945">
        <v>0</v>
      </c>
      <c r="BC215" s="945">
        <v>14825251</v>
      </c>
      <c r="BD215" s="945">
        <f t="shared" si="73"/>
        <v>14477270</v>
      </c>
      <c r="BE215" s="945">
        <f t="shared" si="71"/>
        <v>1009558</v>
      </c>
      <c r="BF215" s="934" t="s">
        <v>2223</v>
      </c>
      <c r="BG215" s="949" t="s">
        <v>2217</v>
      </c>
      <c r="BH215" s="934" t="s">
        <v>2388</v>
      </c>
      <c r="BI215" s="946" t="e">
        <f t="shared" si="72"/>
        <v>#REF!</v>
      </c>
      <c r="BJ215" s="947" t="e">
        <v>#VALUE!</v>
      </c>
    </row>
    <row r="216" spans="1:62" s="807" customFormat="1" ht="114" customHeight="1">
      <c r="A216" s="933">
        <v>660437</v>
      </c>
      <c r="B216" s="934" t="s">
        <v>68</v>
      </c>
      <c r="C216" s="935" t="s">
        <v>35</v>
      </c>
      <c r="D216" s="934" t="s">
        <v>2118</v>
      </c>
      <c r="E216" s="913" t="s">
        <v>2209</v>
      </c>
      <c r="F216" s="914" t="s">
        <v>2210</v>
      </c>
      <c r="G216" s="936" t="e">
        <f>IF($AO216&lt;&gt;"",_xlfn.XLOOKUP(TEXT(A216,0),#REF!,#REF!,0),0)</f>
        <v>#REF!</v>
      </c>
      <c r="H216" s="936" t="e">
        <f>IF($AO216&lt;&gt;"",_xlfn.XLOOKUP(TEXT(A216,0),#REF!,#REF!,0),0)</f>
        <v>#REF!</v>
      </c>
      <c r="I216" s="936" t="e">
        <f>IF($AO216&lt;&gt;"", _xlfn.XLOOKUP(TEXT(A216,0),#REF!,#REF!,0),0)</f>
        <v>#REF!</v>
      </c>
      <c r="J216" s="936" t="e">
        <f>IF($AO216&lt;&gt;"",_xlfn.XLOOKUP(TEXT(A216,0),#REF!,#REF!,0),0)</f>
        <v>#REF!</v>
      </c>
      <c r="K216" s="936" t="e">
        <f>IF($AO216&lt;&gt;"",_xlfn.XLOOKUP(TEXT(A216,0),#REF!,#REF!,0),0)</f>
        <v>#REF!</v>
      </c>
      <c r="L216" s="936" t="e">
        <f>IF($AO216&lt;&gt;"",_xlfn.XLOOKUP(TEXT(A216,0),#REF!,#REF!,0),0)</f>
        <v>#REF!</v>
      </c>
      <c r="M216" s="937" t="e">
        <f t="shared" si="56"/>
        <v>#REF!</v>
      </c>
      <c r="N216" s="937" t="e">
        <f t="shared" si="57"/>
        <v>#REF!</v>
      </c>
      <c r="O216" s="937" t="e">
        <f t="shared" si="58"/>
        <v>#REF!</v>
      </c>
      <c r="P216" s="938" t="e">
        <f t="shared" si="59"/>
        <v>#REF!</v>
      </c>
      <c r="Q216" s="938" t="e">
        <f t="shared" si="60"/>
        <v>#REF!</v>
      </c>
      <c r="R216" s="938" t="e">
        <f t="shared" si="61"/>
        <v>#REF!</v>
      </c>
      <c r="S216" s="938" t="e">
        <f t="shared" si="62"/>
        <v>#REF!</v>
      </c>
      <c r="T216" s="938" t="e">
        <f t="shared" si="63"/>
        <v>#REF!</v>
      </c>
      <c r="U216" s="938" t="e">
        <f t="shared" si="64"/>
        <v>#REF!</v>
      </c>
      <c r="V216" s="938" t="e">
        <f t="shared" si="65"/>
        <v>#REF!</v>
      </c>
      <c r="W216" s="938" t="e">
        <f t="shared" si="66"/>
        <v>#REF!</v>
      </c>
      <c r="X216" s="938" t="e">
        <f t="shared" si="67"/>
        <v>#REF!</v>
      </c>
      <c r="Y216" s="939">
        <v>15401358</v>
      </c>
      <c r="Z216" s="939">
        <v>1286291.7849963414</v>
      </c>
      <c r="AA216" s="939">
        <v>2596783</v>
      </c>
      <c r="AB216" s="939">
        <v>411619.21500365849</v>
      </c>
      <c r="AC216" s="939">
        <v>0</v>
      </c>
      <c r="AD216" s="939">
        <v>0</v>
      </c>
      <c r="AE216" s="939">
        <v>19696052</v>
      </c>
      <c r="AF216" s="939">
        <v>17998141</v>
      </c>
      <c r="AG216" s="939">
        <v>1697911</v>
      </c>
      <c r="AH216" s="940" t="s">
        <v>2521</v>
      </c>
      <c r="AI216" s="941" t="s">
        <v>21282</v>
      </c>
      <c r="AJ216" s="941" t="s">
        <v>21276</v>
      </c>
      <c r="AK216" s="941" t="s">
        <v>21287</v>
      </c>
      <c r="AL216" s="1031" t="s">
        <v>2360</v>
      </c>
      <c r="AM216" s="936" t="s">
        <v>2239</v>
      </c>
      <c r="AN216" s="940" t="str">
        <f>_xlfn.XLOOKUP(A216,MPL!C:C,MPL!N:N, "Not Found",0)</f>
        <v>Obligated</v>
      </c>
      <c r="AO216" s="943">
        <f>_xlfn.LET(
_xlpm.r,_xlfn.XLOOKUP(A216,MPL!C:C,MPL!S:S, "",0),
IF(ISNUMBER(_xlpm.r),_xlpm.r,"")
)</f>
        <v>44950.551655092589</v>
      </c>
      <c r="AP216" s="943" t="str">
        <f t="shared" si="68"/>
        <v>Obligated</v>
      </c>
      <c r="AQ216" s="944">
        <v>0.66</v>
      </c>
      <c r="AR216" s="936">
        <v>1460283.709999999</v>
      </c>
      <c r="AS216" s="936">
        <v>8221672.4500000067</v>
      </c>
      <c r="AT216" s="936"/>
      <c r="AU216" s="936">
        <f t="shared" si="69"/>
        <v>9681956.1600000057</v>
      </c>
      <c r="AV216" s="936">
        <f t="shared" si="70"/>
        <v>-14762412.746789128</v>
      </c>
      <c r="AW216" s="945">
        <v>27067865.468813799</v>
      </c>
      <c r="AX216" s="945">
        <v>1188605</v>
      </c>
      <c r="AY216" s="945">
        <v>5821635.5034037689</v>
      </c>
      <c r="AZ216" s="945">
        <v>380359</v>
      </c>
      <c r="BA216" s="945">
        <v>0</v>
      </c>
      <c r="BB216" s="945">
        <v>0</v>
      </c>
      <c r="BC216" s="945">
        <v>34458464.746789128</v>
      </c>
      <c r="BD216" s="945">
        <f t="shared" si="73"/>
        <v>32889500.972217567</v>
      </c>
      <c r="BE216" s="945">
        <f t="shared" si="71"/>
        <v>1568964</v>
      </c>
      <c r="BF216" s="934" t="s">
        <v>2223</v>
      </c>
      <c r="BG216" s="949" t="s">
        <v>2361</v>
      </c>
      <c r="BH216" s="934" t="s">
        <v>2376</v>
      </c>
      <c r="BI216" s="946" t="e">
        <f t="shared" si="72"/>
        <v>#REF!</v>
      </c>
      <c r="BJ216" s="947" t="e">
        <v>#VALUE!</v>
      </c>
    </row>
    <row r="217" spans="1:62" s="807" customFormat="1" ht="114" customHeight="1">
      <c r="A217" s="933">
        <v>659625</v>
      </c>
      <c r="B217" s="934" t="s">
        <v>69</v>
      </c>
      <c r="C217" s="935" t="s">
        <v>35</v>
      </c>
      <c r="D217" s="934" t="s">
        <v>2118</v>
      </c>
      <c r="E217" s="913" t="s">
        <v>2209</v>
      </c>
      <c r="F217" s="914" t="s">
        <v>2210</v>
      </c>
      <c r="G217" s="936" t="e">
        <f>IF($AO217&lt;&gt;"",_xlfn.XLOOKUP(TEXT(A217,0),#REF!,#REF!,0),0)</f>
        <v>#REF!</v>
      </c>
      <c r="H217" s="936" t="e">
        <f>IF($AO217&lt;&gt;"",_xlfn.XLOOKUP(TEXT(A217,0),#REF!,#REF!,0),0)</f>
        <v>#REF!</v>
      </c>
      <c r="I217" s="936" t="e">
        <f>IF($AO217&lt;&gt;"", _xlfn.XLOOKUP(TEXT(A217,0),#REF!,#REF!,0),0)</f>
        <v>#REF!</v>
      </c>
      <c r="J217" s="936" t="e">
        <f>IF($AO217&lt;&gt;"",_xlfn.XLOOKUP(TEXT(A217,0),#REF!,#REF!,0),0)</f>
        <v>#REF!</v>
      </c>
      <c r="K217" s="936" t="e">
        <f>IF($AO217&lt;&gt;"",_xlfn.XLOOKUP(TEXT(A217,0),#REF!,#REF!,0),0)</f>
        <v>#REF!</v>
      </c>
      <c r="L217" s="936" t="e">
        <f>IF($AO217&lt;&gt;"",_xlfn.XLOOKUP(TEXT(A217,0),#REF!,#REF!,0),0)</f>
        <v>#REF!</v>
      </c>
      <c r="M217" s="937" t="e">
        <f t="shared" si="56"/>
        <v>#REF!</v>
      </c>
      <c r="N217" s="937" t="e">
        <f t="shared" si="57"/>
        <v>#REF!</v>
      </c>
      <c r="O217" s="937" t="e">
        <f t="shared" si="58"/>
        <v>#REF!</v>
      </c>
      <c r="P217" s="938" t="e">
        <f t="shared" si="59"/>
        <v>#REF!</v>
      </c>
      <c r="Q217" s="938" t="e">
        <f t="shared" si="60"/>
        <v>#REF!</v>
      </c>
      <c r="R217" s="938" t="e">
        <f t="shared" si="61"/>
        <v>#REF!</v>
      </c>
      <c r="S217" s="938" t="e">
        <f t="shared" si="62"/>
        <v>#REF!</v>
      </c>
      <c r="T217" s="938" t="e">
        <f t="shared" si="63"/>
        <v>#REF!</v>
      </c>
      <c r="U217" s="938" t="e">
        <f t="shared" si="64"/>
        <v>#REF!</v>
      </c>
      <c r="V217" s="938" t="e">
        <f t="shared" si="65"/>
        <v>#REF!</v>
      </c>
      <c r="W217" s="938" t="e">
        <f t="shared" si="66"/>
        <v>#REF!</v>
      </c>
      <c r="X217" s="938" t="e">
        <f t="shared" si="67"/>
        <v>#REF!</v>
      </c>
      <c r="Y217" s="939">
        <v>12068437</v>
      </c>
      <c r="Z217" s="939">
        <v>1385150.1317774111</v>
      </c>
      <c r="AA217" s="939">
        <v>1911204</v>
      </c>
      <c r="AB217" s="939">
        <v>171057.86822258899</v>
      </c>
      <c r="AC217" s="939">
        <v>0</v>
      </c>
      <c r="AD217" s="939">
        <v>0</v>
      </c>
      <c r="AE217" s="939">
        <v>15535849</v>
      </c>
      <c r="AF217" s="939">
        <v>13979641</v>
      </c>
      <c r="AG217" s="939">
        <v>1556208</v>
      </c>
      <c r="AH217" s="940" t="s">
        <v>2521</v>
      </c>
      <c r="AI217" s="941" t="s">
        <v>21282</v>
      </c>
      <c r="AJ217" s="941" t="s">
        <v>21276</v>
      </c>
      <c r="AK217" s="941" t="s">
        <v>21289</v>
      </c>
      <c r="AL217" s="1031" t="s">
        <v>2360</v>
      </c>
      <c r="AM217" s="936" t="s">
        <v>2239</v>
      </c>
      <c r="AN217" s="940" t="str">
        <f>_xlfn.XLOOKUP(A217,MPL!C:C,MPL!N:N, "Not Found",0)</f>
        <v>Obligated</v>
      </c>
      <c r="AO217" s="943">
        <f>_xlfn.LET(
_xlpm.r,_xlfn.XLOOKUP(A217,MPL!C:C,MPL!S:S, "",0),
IF(ISNUMBER(_xlpm.r),_xlpm.r,"")
)</f>
        <v>44950.551655092589</v>
      </c>
      <c r="AP217" s="943" t="str">
        <f t="shared" si="68"/>
        <v>Obligated</v>
      </c>
      <c r="AQ217" s="944">
        <v>0.79</v>
      </c>
      <c r="AR217" s="936">
        <v>1590751.19</v>
      </c>
      <c r="AS217" s="936">
        <v>4882711.4400000218</v>
      </c>
      <c r="AT217" s="936"/>
      <c r="AU217" s="936">
        <f t="shared" si="69"/>
        <v>6473462.6300000213</v>
      </c>
      <c r="AV217" s="936">
        <f t="shared" si="70"/>
        <v>-13551362.595353574</v>
      </c>
      <c r="AW217" s="945">
        <v>22864971.893071085</v>
      </c>
      <c r="AX217" s="945">
        <v>1149672</v>
      </c>
      <c r="AY217" s="945">
        <v>4716594.2453063894</v>
      </c>
      <c r="AZ217" s="945">
        <v>355973</v>
      </c>
      <c r="BA217" s="945">
        <v>0</v>
      </c>
      <c r="BB217" s="945">
        <v>0</v>
      </c>
      <c r="BC217" s="945">
        <v>29087211.595353574</v>
      </c>
      <c r="BD217" s="945">
        <f t="shared" si="73"/>
        <v>27581566.138377473</v>
      </c>
      <c r="BE217" s="945">
        <f t="shared" si="71"/>
        <v>1505645</v>
      </c>
      <c r="BF217" s="934" t="s">
        <v>2223</v>
      </c>
      <c r="BG217" s="949" t="s">
        <v>2220</v>
      </c>
      <c r="BH217" s="934" t="s">
        <v>2376</v>
      </c>
      <c r="BI217" s="946" t="e">
        <f t="shared" si="72"/>
        <v>#REF!</v>
      </c>
      <c r="BJ217" s="947" t="e">
        <v>#VALUE!</v>
      </c>
    </row>
    <row r="218" spans="1:62" s="807" customFormat="1" ht="114" customHeight="1">
      <c r="A218" s="933">
        <v>682031</v>
      </c>
      <c r="B218" s="934" t="s">
        <v>1046</v>
      </c>
      <c r="C218" s="935" t="s">
        <v>35</v>
      </c>
      <c r="D218" s="934" t="s">
        <v>2116</v>
      </c>
      <c r="E218" s="913" t="s">
        <v>2209</v>
      </c>
      <c r="F218" s="914" t="s">
        <v>2210</v>
      </c>
      <c r="G218" s="936" t="e">
        <f>IF($AO218&lt;&gt;"",_xlfn.XLOOKUP(TEXT(A218,0),#REF!,#REF!,0),0)</f>
        <v>#REF!</v>
      </c>
      <c r="H218" s="936" t="e">
        <f>IF($AO218&lt;&gt;"",_xlfn.XLOOKUP(TEXT(A218,0),#REF!,#REF!,0),0)</f>
        <v>#REF!</v>
      </c>
      <c r="I218" s="936" t="e">
        <f>IF($AO218&lt;&gt;"", _xlfn.XLOOKUP(TEXT(A218,0),#REF!,#REF!,0),0)</f>
        <v>#REF!</v>
      </c>
      <c r="J218" s="936" t="e">
        <f>IF($AO218&lt;&gt;"",_xlfn.XLOOKUP(TEXT(A218,0),#REF!,#REF!,0),0)</f>
        <v>#REF!</v>
      </c>
      <c r="K218" s="936" t="e">
        <f>IF($AO218&lt;&gt;"",_xlfn.XLOOKUP(TEXT(A218,0),#REF!,#REF!,0),0)</f>
        <v>#REF!</v>
      </c>
      <c r="L218" s="936" t="e">
        <f>IF($AO218&lt;&gt;"",_xlfn.XLOOKUP(TEXT(A218,0),#REF!,#REF!,0),0)</f>
        <v>#REF!</v>
      </c>
      <c r="M218" s="937" t="e">
        <f t="shared" si="56"/>
        <v>#REF!</v>
      </c>
      <c r="N218" s="937" t="e">
        <f t="shared" si="57"/>
        <v>#REF!</v>
      </c>
      <c r="O218" s="937" t="e">
        <f t="shared" si="58"/>
        <v>#REF!</v>
      </c>
      <c r="P218" s="938" t="e">
        <f t="shared" si="59"/>
        <v>#REF!</v>
      </c>
      <c r="Q218" s="938" t="e">
        <f t="shared" si="60"/>
        <v>#REF!</v>
      </c>
      <c r="R218" s="938" t="e">
        <f t="shared" si="61"/>
        <v>#REF!</v>
      </c>
      <c r="S218" s="938" t="e">
        <f t="shared" si="62"/>
        <v>#REF!</v>
      </c>
      <c r="T218" s="938" t="e">
        <f t="shared" si="63"/>
        <v>#REF!</v>
      </c>
      <c r="U218" s="938" t="e">
        <f t="shared" si="64"/>
        <v>#REF!</v>
      </c>
      <c r="V218" s="938" t="e">
        <f t="shared" si="65"/>
        <v>#REF!</v>
      </c>
      <c r="W218" s="938" t="e">
        <f t="shared" si="66"/>
        <v>#REF!</v>
      </c>
      <c r="X218" s="938" t="e">
        <f t="shared" si="67"/>
        <v>#REF!</v>
      </c>
      <c r="Y218" s="989">
        <v>516951</v>
      </c>
      <c r="Z218" s="989">
        <v>85571</v>
      </c>
      <c r="AA218" s="989">
        <v>94044</v>
      </c>
      <c r="AB218" s="989">
        <v>22676</v>
      </c>
      <c r="AC218" s="989">
        <v>0</v>
      </c>
      <c r="AD218" s="989">
        <v>0</v>
      </c>
      <c r="AE218" s="939">
        <v>719242</v>
      </c>
      <c r="AF218" s="939">
        <v>610995</v>
      </c>
      <c r="AG218" s="939">
        <v>108247</v>
      </c>
      <c r="AH218" s="940" t="s">
        <v>2470</v>
      </c>
      <c r="AI218" s="941" t="s">
        <v>21273</v>
      </c>
      <c r="AJ218" s="941" t="s">
        <v>21274</v>
      </c>
      <c r="AK218" s="941" t="s">
        <v>21278</v>
      </c>
      <c r="AL218" s="1031" t="s">
        <v>2279</v>
      </c>
      <c r="AM218" s="936" t="s">
        <v>2239</v>
      </c>
      <c r="AN218" s="940" t="str">
        <f>_xlfn.XLOOKUP(A218,MPL!C:C,MPL!N:N, "Not Found",0)</f>
        <v>Obligated</v>
      </c>
      <c r="AO218" s="943">
        <f>_xlfn.LET(
_xlpm.r,_xlfn.XLOOKUP(A218,MPL!C:C,MPL!S:S, "",0),
IF(ISNUMBER(_xlpm.r),_xlpm.r,"")
)</f>
        <v>44957.5390162037</v>
      </c>
      <c r="AP218" s="943" t="str">
        <f t="shared" si="68"/>
        <v>Obligated</v>
      </c>
      <c r="AQ218" s="944">
        <v>0.26</v>
      </c>
      <c r="AR218" s="936">
        <v>146791.32</v>
      </c>
      <c r="AS218" s="936">
        <v>147755.52000000002</v>
      </c>
      <c r="AT218" s="936"/>
      <c r="AU218" s="936">
        <f t="shared" si="69"/>
        <v>294546.84000000003</v>
      </c>
      <c r="AV218" s="936">
        <f t="shared" si="70"/>
        <v>0</v>
      </c>
      <c r="AW218" s="945">
        <v>516951</v>
      </c>
      <c r="AX218" s="945">
        <v>85571</v>
      </c>
      <c r="AY218" s="945">
        <v>94044</v>
      </c>
      <c r="AZ218" s="945">
        <v>22676</v>
      </c>
      <c r="BA218" s="945">
        <v>0</v>
      </c>
      <c r="BB218" s="945">
        <v>0</v>
      </c>
      <c r="BC218" s="945">
        <v>719242</v>
      </c>
      <c r="BD218" s="945">
        <f t="shared" si="73"/>
        <v>610995</v>
      </c>
      <c r="BE218" s="945">
        <f t="shared" si="71"/>
        <v>108247</v>
      </c>
      <c r="BF218" s="934" t="s">
        <v>2240</v>
      </c>
      <c r="BG218" s="935" t="s">
        <v>275</v>
      </c>
      <c r="BH218" s="934" t="s">
        <v>2276</v>
      </c>
      <c r="BI218" s="946" t="e">
        <f t="shared" si="72"/>
        <v>#REF!</v>
      </c>
      <c r="BJ218" s="947" t="e">
        <v>#VALUE!</v>
      </c>
    </row>
    <row r="219" spans="1:62" s="807" customFormat="1" ht="114" customHeight="1">
      <c r="A219" s="933">
        <v>682135</v>
      </c>
      <c r="B219" s="934" t="s">
        <v>1034</v>
      </c>
      <c r="C219" s="935" t="s">
        <v>35</v>
      </c>
      <c r="D219" s="934" t="s">
        <v>2116</v>
      </c>
      <c r="E219" s="913" t="s">
        <v>2209</v>
      </c>
      <c r="F219" s="914" t="s">
        <v>2210</v>
      </c>
      <c r="G219" s="936" t="e">
        <f>IF($AO219&lt;&gt;"",_xlfn.XLOOKUP(TEXT(A219,0),#REF!,#REF!,0),0)</f>
        <v>#REF!</v>
      </c>
      <c r="H219" s="936" t="e">
        <f>IF($AO219&lt;&gt;"",_xlfn.XLOOKUP(TEXT(A219,0),#REF!,#REF!,0),0)</f>
        <v>#REF!</v>
      </c>
      <c r="I219" s="936" t="e">
        <f>IF($AO219&lt;&gt;"", _xlfn.XLOOKUP(TEXT(A219,0),#REF!,#REF!,0),0)</f>
        <v>#REF!</v>
      </c>
      <c r="J219" s="936" t="e">
        <f>IF($AO219&lt;&gt;"",_xlfn.XLOOKUP(TEXT(A219,0),#REF!,#REF!,0),0)</f>
        <v>#REF!</v>
      </c>
      <c r="K219" s="936" t="e">
        <f>IF($AO219&lt;&gt;"",_xlfn.XLOOKUP(TEXT(A219,0),#REF!,#REF!,0),0)</f>
        <v>#REF!</v>
      </c>
      <c r="L219" s="936" t="e">
        <f>IF($AO219&lt;&gt;"",_xlfn.XLOOKUP(TEXT(A219,0),#REF!,#REF!,0),0)</f>
        <v>#REF!</v>
      </c>
      <c r="M219" s="937" t="e">
        <f t="shared" si="56"/>
        <v>#REF!</v>
      </c>
      <c r="N219" s="937" t="e">
        <f t="shared" si="57"/>
        <v>#REF!</v>
      </c>
      <c r="O219" s="937" t="e">
        <f t="shared" si="58"/>
        <v>#REF!</v>
      </c>
      <c r="P219" s="938" t="e">
        <f t="shared" si="59"/>
        <v>#REF!</v>
      </c>
      <c r="Q219" s="938" t="e">
        <f t="shared" si="60"/>
        <v>#REF!</v>
      </c>
      <c r="R219" s="938" t="e">
        <f t="shared" si="61"/>
        <v>#REF!</v>
      </c>
      <c r="S219" s="938" t="e">
        <f t="shared" si="62"/>
        <v>#REF!</v>
      </c>
      <c r="T219" s="938" t="e">
        <f t="shared" si="63"/>
        <v>#REF!</v>
      </c>
      <c r="U219" s="938" t="e">
        <f t="shared" si="64"/>
        <v>#REF!</v>
      </c>
      <c r="V219" s="938" t="e">
        <f t="shared" si="65"/>
        <v>#REF!</v>
      </c>
      <c r="W219" s="938" t="e">
        <f t="shared" si="66"/>
        <v>#REF!</v>
      </c>
      <c r="X219" s="938" t="e">
        <f t="shared" si="67"/>
        <v>#REF!</v>
      </c>
      <c r="Y219" s="989">
        <v>577000.79</v>
      </c>
      <c r="Z219" s="989">
        <v>92315.999999999985</v>
      </c>
      <c r="AA219" s="989">
        <v>109858.85</v>
      </c>
      <c r="AB219" s="989">
        <v>24463.74</v>
      </c>
      <c r="AC219" s="989">
        <v>0</v>
      </c>
      <c r="AD219" s="989">
        <v>0</v>
      </c>
      <c r="AE219" s="939">
        <v>803639.38</v>
      </c>
      <c r="AF219" s="939">
        <v>686859.64</v>
      </c>
      <c r="AG219" s="939">
        <v>116779.73999999999</v>
      </c>
      <c r="AH219" s="940" t="s">
        <v>2470</v>
      </c>
      <c r="AI219" s="941" t="s">
        <v>21273</v>
      </c>
      <c r="AJ219" s="941" t="s">
        <v>21274</v>
      </c>
      <c r="AK219" s="941" t="s">
        <v>21278</v>
      </c>
      <c r="AL219" s="1031" t="s">
        <v>2279</v>
      </c>
      <c r="AM219" s="936" t="s">
        <v>2239</v>
      </c>
      <c r="AN219" s="940" t="str">
        <f>_xlfn.XLOOKUP(A219,MPL!C:C,MPL!N:N, "Not Found",0)</f>
        <v>Obligated</v>
      </c>
      <c r="AO219" s="943">
        <f>_xlfn.LET(
_xlpm.r,_xlfn.XLOOKUP(A219,MPL!C:C,MPL!S:S, "",0),
IF(ISNUMBER(_xlpm.r),_xlpm.r,"")
)</f>
        <v>44936.555</v>
      </c>
      <c r="AP219" s="943" t="str">
        <f t="shared" si="68"/>
        <v>Obligated</v>
      </c>
      <c r="AQ219" s="944">
        <v>0.86</v>
      </c>
      <c r="AR219" s="936">
        <v>102626.16999999998</v>
      </c>
      <c r="AS219" s="936">
        <v>547426.64999999979</v>
      </c>
      <c r="AT219" s="936"/>
      <c r="AU219" s="936">
        <f t="shared" si="69"/>
        <v>650052.81999999983</v>
      </c>
      <c r="AV219" s="936">
        <f t="shared" si="70"/>
        <v>-19402.720000000088</v>
      </c>
      <c r="AW219" s="945">
        <v>577000.79</v>
      </c>
      <c r="AX219" s="945">
        <v>92316</v>
      </c>
      <c r="AY219" s="945">
        <v>109859</v>
      </c>
      <c r="AZ219" s="945">
        <v>24463.74</v>
      </c>
      <c r="BA219" s="945">
        <v>0</v>
      </c>
      <c r="BB219" s="945">
        <v>0</v>
      </c>
      <c r="BC219" s="945">
        <v>823042.10000000009</v>
      </c>
      <c r="BD219" s="945">
        <f t="shared" si="73"/>
        <v>686859.79</v>
      </c>
      <c r="BE219" s="945">
        <f t="shared" si="71"/>
        <v>116779.74</v>
      </c>
      <c r="BF219" s="934" t="s">
        <v>2240</v>
      </c>
      <c r="BG219" s="935" t="s">
        <v>275</v>
      </c>
      <c r="BH219" s="934" t="s">
        <v>2276</v>
      </c>
      <c r="BI219" s="946" t="e">
        <f t="shared" si="72"/>
        <v>#REF!</v>
      </c>
      <c r="BJ219" s="947" t="e">
        <v>#VALUE!</v>
      </c>
    </row>
    <row r="220" spans="1:62" s="807" customFormat="1" ht="114" customHeight="1">
      <c r="A220" s="933">
        <v>685263</v>
      </c>
      <c r="B220" s="934" t="s">
        <v>714</v>
      </c>
      <c r="C220" s="935" t="s">
        <v>35</v>
      </c>
      <c r="D220" s="934" t="s">
        <v>2116</v>
      </c>
      <c r="E220" s="913" t="s">
        <v>2209</v>
      </c>
      <c r="F220" s="914" t="s">
        <v>2210</v>
      </c>
      <c r="G220" s="936" t="e">
        <f>IF($AO220&lt;&gt;"",_xlfn.XLOOKUP(TEXT(A220,0),#REF!,#REF!,0),0)</f>
        <v>#REF!</v>
      </c>
      <c r="H220" s="936" t="e">
        <f>IF($AO220&lt;&gt;"",_xlfn.XLOOKUP(TEXT(A220,0),#REF!,#REF!,0),0)</f>
        <v>#REF!</v>
      </c>
      <c r="I220" s="936" t="e">
        <f>IF($AO220&lt;&gt;"", _xlfn.XLOOKUP(TEXT(A220,0),#REF!,#REF!,0),0)</f>
        <v>#REF!</v>
      </c>
      <c r="J220" s="936" t="e">
        <f>IF($AO220&lt;&gt;"",_xlfn.XLOOKUP(TEXT(A220,0),#REF!,#REF!,0),0)</f>
        <v>#REF!</v>
      </c>
      <c r="K220" s="936" t="e">
        <f>IF($AO220&lt;&gt;"",_xlfn.XLOOKUP(TEXT(A220,0),#REF!,#REF!,0),0)</f>
        <v>#REF!</v>
      </c>
      <c r="L220" s="936" t="e">
        <f>IF($AO220&lt;&gt;"",_xlfn.XLOOKUP(TEXT(A220,0),#REF!,#REF!,0),0)</f>
        <v>#REF!</v>
      </c>
      <c r="M220" s="937" t="e">
        <f t="shared" si="56"/>
        <v>#REF!</v>
      </c>
      <c r="N220" s="937" t="e">
        <f t="shared" si="57"/>
        <v>#REF!</v>
      </c>
      <c r="O220" s="937" t="e">
        <f t="shared" si="58"/>
        <v>#REF!</v>
      </c>
      <c r="P220" s="938" t="e">
        <f t="shared" si="59"/>
        <v>#REF!</v>
      </c>
      <c r="Q220" s="938" t="e">
        <f t="shared" si="60"/>
        <v>#REF!</v>
      </c>
      <c r="R220" s="938" t="e">
        <f t="shared" si="61"/>
        <v>#REF!</v>
      </c>
      <c r="S220" s="938" t="e">
        <f t="shared" si="62"/>
        <v>#REF!</v>
      </c>
      <c r="T220" s="938" t="e">
        <f t="shared" si="63"/>
        <v>#REF!</v>
      </c>
      <c r="U220" s="938" t="e">
        <f t="shared" si="64"/>
        <v>#REF!</v>
      </c>
      <c r="V220" s="938" t="e">
        <f t="shared" si="65"/>
        <v>#REF!</v>
      </c>
      <c r="W220" s="938" t="e">
        <f t="shared" si="66"/>
        <v>#REF!</v>
      </c>
      <c r="X220" s="938" t="e">
        <f t="shared" si="67"/>
        <v>#REF!</v>
      </c>
      <c r="Y220" s="989">
        <v>537688</v>
      </c>
      <c r="Z220" s="989">
        <v>106478</v>
      </c>
      <c r="AA220" s="989">
        <v>103281</v>
      </c>
      <c r="AB220" s="989">
        <v>28217</v>
      </c>
      <c r="AC220" s="989">
        <v>0</v>
      </c>
      <c r="AD220" s="989">
        <v>0</v>
      </c>
      <c r="AE220" s="939">
        <v>775664</v>
      </c>
      <c r="AF220" s="939">
        <v>640969</v>
      </c>
      <c r="AG220" s="939">
        <v>134695</v>
      </c>
      <c r="AH220" s="940" t="s">
        <v>2470</v>
      </c>
      <c r="AI220" s="941" t="s">
        <v>21273</v>
      </c>
      <c r="AJ220" s="941" t="s">
        <v>21274</v>
      </c>
      <c r="AK220" s="941" t="s">
        <v>21278</v>
      </c>
      <c r="AL220" s="1031" t="s">
        <v>2279</v>
      </c>
      <c r="AM220" s="936" t="s">
        <v>2239</v>
      </c>
      <c r="AN220" s="940" t="str">
        <f>_xlfn.XLOOKUP(A220,MPL!C:C,MPL!N:N, "Not Found",0)</f>
        <v>Obligated</v>
      </c>
      <c r="AO220" s="943">
        <f>_xlfn.LET(
_xlpm.r,_xlfn.XLOOKUP(A220,MPL!C:C,MPL!S:S, "",0),
IF(ISNUMBER(_xlpm.r),_xlpm.r,"")
)</f>
        <v>44922.495069444441</v>
      </c>
      <c r="AP220" s="943" t="str">
        <f t="shared" si="68"/>
        <v>Obligated</v>
      </c>
      <c r="AQ220" s="944">
        <v>0.86</v>
      </c>
      <c r="AR220" s="936">
        <v>69845.950000000026</v>
      </c>
      <c r="AS220" s="936">
        <v>458183.24999999977</v>
      </c>
      <c r="AT220" s="936"/>
      <c r="AU220" s="936">
        <f t="shared" si="69"/>
        <v>528029.19999999984</v>
      </c>
      <c r="AV220" s="936">
        <f t="shared" si="70"/>
        <v>0</v>
      </c>
      <c r="AW220" s="945">
        <v>537688</v>
      </c>
      <c r="AX220" s="945">
        <v>106478</v>
      </c>
      <c r="AY220" s="945">
        <v>103281</v>
      </c>
      <c r="AZ220" s="945">
        <v>28217</v>
      </c>
      <c r="BA220" s="945">
        <v>0</v>
      </c>
      <c r="BB220" s="945">
        <v>0</v>
      </c>
      <c r="BC220" s="945">
        <v>775664</v>
      </c>
      <c r="BD220" s="945">
        <f t="shared" si="73"/>
        <v>640969</v>
      </c>
      <c r="BE220" s="945">
        <f t="shared" si="71"/>
        <v>134695</v>
      </c>
      <c r="BF220" s="934" t="s">
        <v>2240</v>
      </c>
      <c r="BG220" s="935" t="s">
        <v>275</v>
      </c>
      <c r="BH220" s="934" t="s">
        <v>2276</v>
      </c>
      <c r="BI220" s="946" t="e">
        <f t="shared" si="72"/>
        <v>#REF!</v>
      </c>
      <c r="BJ220" s="947" t="e">
        <v>#VALUE!</v>
      </c>
    </row>
    <row r="221" spans="1:62" s="807" customFormat="1" ht="114" customHeight="1">
      <c r="A221" s="933">
        <v>682324</v>
      </c>
      <c r="B221" s="934" t="s">
        <v>1073</v>
      </c>
      <c r="C221" s="935" t="s">
        <v>35</v>
      </c>
      <c r="D221" s="934" t="s">
        <v>2116</v>
      </c>
      <c r="E221" s="913" t="s">
        <v>2209</v>
      </c>
      <c r="F221" s="914" t="s">
        <v>2210</v>
      </c>
      <c r="G221" s="936" t="e">
        <f>IF($AO221&lt;&gt;"",_xlfn.XLOOKUP(TEXT(A221,0),#REF!,#REF!,0),0)</f>
        <v>#REF!</v>
      </c>
      <c r="H221" s="936" t="e">
        <f>IF($AO221&lt;&gt;"",_xlfn.XLOOKUP(TEXT(A221,0),#REF!,#REF!,0),0)</f>
        <v>#REF!</v>
      </c>
      <c r="I221" s="936" t="e">
        <f>IF($AO221&lt;&gt;"", _xlfn.XLOOKUP(TEXT(A221,0),#REF!,#REF!,0),0)</f>
        <v>#REF!</v>
      </c>
      <c r="J221" s="936" t="e">
        <f>IF($AO221&lt;&gt;"",_xlfn.XLOOKUP(TEXT(A221,0),#REF!,#REF!,0),0)</f>
        <v>#REF!</v>
      </c>
      <c r="K221" s="936" t="e">
        <f>IF($AO221&lt;&gt;"",_xlfn.XLOOKUP(TEXT(A221,0),#REF!,#REF!,0),0)</f>
        <v>#REF!</v>
      </c>
      <c r="L221" s="936" t="e">
        <f>IF($AO221&lt;&gt;"",_xlfn.XLOOKUP(TEXT(A221,0),#REF!,#REF!,0),0)</f>
        <v>#REF!</v>
      </c>
      <c r="M221" s="937" t="e">
        <f t="shared" si="56"/>
        <v>#REF!</v>
      </c>
      <c r="N221" s="937" t="e">
        <f t="shared" si="57"/>
        <v>#REF!</v>
      </c>
      <c r="O221" s="937" t="e">
        <f t="shared" si="58"/>
        <v>#REF!</v>
      </c>
      <c r="P221" s="938" t="e">
        <f t="shared" si="59"/>
        <v>#REF!</v>
      </c>
      <c r="Q221" s="938" t="e">
        <f t="shared" si="60"/>
        <v>#REF!</v>
      </c>
      <c r="R221" s="938" t="e">
        <f t="shared" si="61"/>
        <v>#REF!</v>
      </c>
      <c r="S221" s="938" t="e">
        <f t="shared" si="62"/>
        <v>#REF!</v>
      </c>
      <c r="T221" s="938" t="e">
        <f t="shared" si="63"/>
        <v>#REF!</v>
      </c>
      <c r="U221" s="938" t="e">
        <f t="shared" si="64"/>
        <v>#REF!</v>
      </c>
      <c r="V221" s="938" t="e">
        <f t="shared" si="65"/>
        <v>#REF!</v>
      </c>
      <c r="W221" s="938" t="e">
        <f t="shared" si="66"/>
        <v>#REF!</v>
      </c>
      <c r="X221" s="938" t="e">
        <f t="shared" si="67"/>
        <v>#REF!</v>
      </c>
      <c r="Y221" s="989">
        <v>573047.24</v>
      </c>
      <c r="Z221" s="989">
        <v>107654.00000000006</v>
      </c>
      <c r="AA221" s="989">
        <v>110616.4</v>
      </c>
      <c r="AB221" s="989">
        <v>28528.31</v>
      </c>
      <c r="AC221" s="989">
        <v>0</v>
      </c>
      <c r="AD221" s="989">
        <v>0</v>
      </c>
      <c r="AE221" s="939">
        <v>819845.95000000007</v>
      </c>
      <c r="AF221" s="939">
        <v>683663.64</v>
      </c>
      <c r="AG221" s="939">
        <v>136182.31000000006</v>
      </c>
      <c r="AH221" s="940" t="s">
        <v>2470</v>
      </c>
      <c r="AI221" s="941" t="s">
        <v>21273</v>
      </c>
      <c r="AJ221" s="941" t="s">
        <v>21274</v>
      </c>
      <c r="AK221" s="941" t="s">
        <v>21278</v>
      </c>
      <c r="AL221" s="1031" t="s">
        <v>2279</v>
      </c>
      <c r="AM221" s="936" t="s">
        <v>2239</v>
      </c>
      <c r="AN221" s="940" t="str">
        <f>_xlfn.XLOOKUP(A221,MPL!C:C,MPL!N:N, "Not Found",0)</f>
        <v>Obligated</v>
      </c>
      <c r="AO221" s="943">
        <f>_xlfn.LET(
_xlpm.r,_xlfn.XLOOKUP(A221,MPL!C:C,MPL!S:S, "",0),
IF(ISNUMBER(_xlpm.r),_xlpm.r,"")
)</f>
        <v>44936.555</v>
      </c>
      <c r="AP221" s="943" t="str">
        <f t="shared" si="68"/>
        <v>Obligated</v>
      </c>
      <c r="AQ221" s="944">
        <v>0.82</v>
      </c>
      <c r="AR221" s="936">
        <v>85417.830000000045</v>
      </c>
      <c r="AS221" s="936">
        <v>664925.79999999842</v>
      </c>
      <c r="AT221" s="936"/>
      <c r="AU221" s="936">
        <f t="shared" si="69"/>
        <v>750343.62999999849</v>
      </c>
      <c r="AV221" s="936">
        <f t="shared" si="70"/>
        <v>0</v>
      </c>
      <c r="AW221" s="945">
        <v>573047.24</v>
      </c>
      <c r="AX221" s="945">
        <v>107654</v>
      </c>
      <c r="AY221" s="945">
        <v>110616.4</v>
      </c>
      <c r="AZ221" s="945">
        <v>28528.31</v>
      </c>
      <c r="BA221" s="945">
        <v>0</v>
      </c>
      <c r="BB221" s="945">
        <v>0</v>
      </c>
      <c r="BC221" s="945">
        <v>819845.95000000007</v>
      </c>
      <c r="BD221" s="945">
        <f t="shared" si="73"/>
        <v>683663.64</v>
      </c>
      <c r="BE221" s="945">
        <f t="shared" si="71"/>
        <v>136182.31</v>
      </c>
      <c r="BF221" s="934" t="s">
        <v>2240</v>
      </c>
      <c r="BG221" s="935" t="s">
        <v>275</v>
      </c>
      <c r="BH221" s="934" t="s">
        <v>2276</v>
      </c>
      <c r="BI221" s="946" t="e">
        <f t="shared" si="72"/>
        <v>#REF!</v>
      </c>
      <c r="BJ221" s="947" t="e">
        <v>#VALUE!</v>
      </c>
    </row>
    <row r="222" spans="1:62" s="807" customFormat="1" ht="114" customHeight="1">
      <c r="A222" s="933">
        <v>682228</v>
      </c>
      <c r="B222" s="934" t="s">
        <v>863</v>
      </c>
      <c r="C222" s="935" t="s">
        <v>35</v>
      </c>
      <c r="D222" s="934" t="s">
        <v>2116</v>
      </c>
      <c r="E222" s="913" t="s">
        <v>2209</v>
      </c>
      <c r="F222" s="914" t="s">
        <v>2210</v>
      </c>
      <c r="G222" s="936" t="e">
        <f>IF($AO222&lt;&gt;"",_xlfn.XLOOKUP(TEXT(A222,0),#REF!,#REF!,0),0)</f>
        <v>#REF!</v>
      </c>
      <c r="H222" s="936" t="e">
        <f>IF($AO222&lt;&gt;"",_xlfn.XLOOKUP(TEXT(A222,0),#REF!,#REF!,0),0)</f>
        <v>#REF!</v>
      </c>
      <c r="I222" s="936" t="e">
        <f>IF($AO222&lt;&gt;"", _xlfn.XLOOKUP(TEXT(A222,0),#REF!,#REF!,0),0)</f>
        <v>#REF!</v>
      </c>
      <c r="J222" s="936" t="e">
        <f>IF($AO222&lt;&gt;"",_xlfn.XLOOKUP(TEXT(A222,0),#REF!,#REF!,0),0)</f>
        <v>#REF!</v>
      </c>
      <c r="K222" s="936" t="e">
        <f>IF($AO222&lt;&gt;"",_xlfn.XLOOKUP(TEXT(A222,0),#REF!,#REF!,0),0)</f>
        <v>#REF!</v>
      </c>
      <c r="L222" s="936" t="e">
        <f>IF($AO222&lt;&gt;"",_xlfn.XLOOKUP(TEXT(A222,0),#REF!,#REF!,0),0)</f>
        <v>#REF!</v>
      </c>
      <c r="M222" s="937" t="e">
        <f t="shared" si="56"/>
        <v>#REF!</v>
      </c>
      <c r="N222" s="937" t="e">
        <f t="shared" si="57"/>
        <v>#REF!</v>
      </c>
      <c r="O222" s="937" t="e">
        <f t="shared" si="58"/>
        <v>#REF!</v>
      </c>
      <c r="P222" s="938" t="e">
        <f t="shared" si="59"/>
        <v>#REF!</v>
      </c>
      <c r="Q222" s="938" t="e">
        <f t="shared" si="60"/>
        <v>#REF!</v>
      </c>
      <c r="R222" s="938" t="e">
        <f t="shared" si="61"/>
        <v>#REF!</v>
      </c>
      <c r="S222" s="938" t="e">
        <f t="shared" si="62"/>
        <v>#REF!</v>
      </c>
      <c r="T222" s="938" t="e">
        <f t="shared" si="63"/>
        <v>#REF!</v>
      </c>
      <c r="U222" s="938" t="e">
        <f t="shared" si="64"/>
        <v>#REF!</v>
      </c>
      <c r="V222" s="938" t="e">
        <f t="shared" si="65"/>
        <v>#REF!</v>
      </c>
      <c r="W222" s="938" t="e">
        <f t="shared" si="66"/>
        <v>#REF!</v>
      </c>
      <c r="X222" s="938" t="e">
        <f t="shared" si="67"/>
        <v>#REF!</v>
      </c>
      <c r="Y222" s="989">
        <v>775779</v>
      </c>
      <c r="Z222" s="989">
        <v>139828.00000000006</v>
      </c>
      <c r="AA222" s="989">
        <v>150784</v>
      </c>
      <c r="AB222" s="989">
        <v>37054.42</v>
      </c>
      <c r="AC222" s="989">
        <v>0</v>
      </c>
      <c r="AD222" s="989">
        <v>0</v>
      </c>
      <c r="AE222" s="939">
        <v>1103445.42</v>
      </c>
      <c r="AF222" s="939">
        <v>926563</v>
      </c>
      <c r="AG222" s="939">
        <v>176882.42000000004</v>
      </c>
      <c r="AH222" s="940" t="s">
        <v>2470</v>
      </c>
      <c r="AI222" s="941" t="s">
        <v>21273</v>
      </c>
      <c r="AJ222" s="941" t="s">
        <v>21274</v>
      </c>
      <c r="AK222" s="941" t="s">
        <v>21278</v>
      </c>
      <c r="AL222" s="1031" t="s">
        <v>2279</v>
      </c>
      <c r="AM222" s="936" t="s">
        <v>2239</v>
      </c>
      <c r="AN222" s="940" t="str">
        <f>_xlfn.XLOOKUP(A222,MPL!C:C,MPL!N:N, "Not Found",0)</f>
        <v>Obligated</v>
      </c>
      <c r="AO222" s="943">
        <f>_xlfn.LET(
_xlpm.r,_xlfn.XLOOKUP(A222,MPL!C:C,MPL!S:S, "",0),
IF(ISNUMBER(_xlpm.r),_xlpm.r,"")
)</f>
        <v>44957.5390162037</v>
      </c>
      <c r="AP222" s="943" t="str">
        <f t="shared" si="68"/>
        <v>Obligated</v>
      </c>
      <c r="AQ222" s="944">
        <v>0.88</v>
      </c>
      <c r="AR222" s="936">
        <v>223903.88999999996</v>
      </c>
      <c r="AS222" s="936">
        <v>476285.81000000052</v>
      </c>
      <c r="AT222" s="936"/>
      <c r="AU222" s="936">
        <f t="shared" si="69"/>
        <v>700189.70000000042</v>
      </c>
      <c r="AV222" s="936">
        <f t="shared" si="70"/>
        <v>0</v>
      </c>
      <c r="AW222" s="945">
        <v>775779</v>
      </c>
      <c r="AX222" s="945">
        <v>139828</v>
      </c>
      <c r="AY222" s="945">
        <v>150784</v>
      </c>
      <c r="AZ222" s="945">
        <v>37054.42</v>
      </c>
      <c r="BA222" s="945">
        <v>0</v>
      </c>
      <c r="BB222" s="945">
        <v>0</v>
      </c>
      <c r="BC222" s="945">
        <v>1103445.42</v>
      </c>
      <c r="BD222" s="945">
        <f t="shared" si="73"/>
        <v>926563</v>
      </c>
      <c r="BE222" s="945">
        <f t="shared" si="71"/>
        <v>176882.41999999998</v>
      </c>
      <c r="BF222" s="934" t="s">
        <v>2240</v>
      </c>
      <c r="BG222" s="935" t="s">
        <v>275</v>
      </c>
      <c r="BH222" s="934" t="s">
        <v>2276</v>
      </c>
      <c r="BI222" s="946" t="e">
        <f t="shared" si="72"/>
        <v>#REF!</v>
      </c>
      <c r="BJ222" s="947" t="e">
        <v>#VALUE!</v>
      </c>
    </row>
    <row r="223" spans="1:62" s="807" customFormat="1" ht="114" customHeight="1">
      <c r="A223" s="933">
        <v>659623</v>
      </c>
      <c r="B223" s="934" t="s">
        <v>60</v>
      </c>
      <c r="C223" s="935" t="s">
        <v>35</v>
      </c>
      <c r="D223" s="934" t="s">
        <v>2118</v>
      </c>
      <c r="E223" s="913" t="s">
        <v>2209</v>
      </c>
      <c r="F223" s="914" t="s">
        <v>2210</v>
      </c>
      <c r="G223" s="936" t="e">
        <f>IF($AO223&lt;&gt;"",_xlfn.XLOOKUP(TEXT(A223,0),#REF!,#REF!,0),0)</f>
        <v>#REF!</v>
      </c>
      <c r="H223" s="936" t="e">
        <f>IF($AO223&lt;&gt;"",_xlfn.XLOOKUP(TEXT(A223,0),#REF!,#REF!,0),0)</f>
        <v>#REF!</v>
      </c>
      <c r="I223" s="936" t="e">
        <f>IF($AO223&lt;&gt;"", _xlfn.XLOOKUP(TEXT(A223,0),#REF!,#REF!,0),0)</f>
        <v>#REF!</v>
      </c>
      <c r="J223" s="936" t="e">
        <f>IF($AO223&lt;&gt;"",_xlfn.XLOOKUP(TEXT(A223,0),#REF!,#REF!,0),0)</f>
        <v>#REF!</v>
      </c>
      <c r="K223" s="936" t="e">
        <f>IF($AO223&lt;&gt;"",_xlfn.XLOOKUP(TEXT(A223,0),#REF!,#REF!,0),0)</f>
        <v>#REF!</v>
      </c>
      <c r="L223" s="936" t="e">
        <f>IF($AO223&lt;&gt;"",_xlfn.XLOOKUP(TEXT(A223,0),#REF!,#REF!,0),0)</f>
        <v>#REF!</v>
      </c>
      <c r="M223" s="937" t="e">
        <f t="shared" si="56"/>
        <v>#REF!</v>
      </c>
      <c r="N223" s="937" t="e">
        <f t="shared" si="57"/>
        <v>#REF!</v>
      </c>
      <c r="O223" s="937" t="e">
        <f t="shared" si="58"/>
        <v>#REF!</v>
      </c>
      <c r="P223" s="938" t="e">
        <f t="shared" si="59"/>
        <v>#REF!</v>
      </c>
      <c r="Q223" s="938" t="e">
        <f t="shared" si="60"/>
        <v>#REF!</v>
      </c>
      <c r="R223" s="938" t="e">
        <f t="shared" si="61"/>
        <v>#REF!</v>
      </c>
      <c r="S223" s="938" t="e">
        <f t="shared" si="62"/>
        <v>#REF!</v>
      </c>
      <c r="T223" s="938" t="e">
        <f t="shared" si="63"/>
        <v>#REF!</v>
      </c>
      <c r="U223" s="938" t="e">
        <f t="shared" si="64"/>
        <v>#REF!</v>
      </c>
      <c r="V223" s="938" t="e">
        <f t="shared" si="65"/>
        <v>#REF!</v>
      </c>
      <c r="W223" s="938" t="e">
        <f t="shared" si="66"/>
        <v>#REF!</v>
      </c>
      <c r="X223" s="938" t="e">
        <f t="shared" si="67"/>
        <v>#REF!</v>
      </c>
      <c r="Y223" s="939">
        <v>7282778</v>
      </c>
      <c r="Z223" s="939">
        <v>499180.12741093489</v>
      </c>
      <c r="AA223" s="939">
        <v>1345465</v>
      </c>
      <c r="AB223" s="939">
        <v>156938.87258906508</v>
      </c>
      <c r="AC223" s="939">
        <v>0</v>
      </c>
      <c r="AD223" s="939">
        <v>0</v>
      </c>
      <c r="AE223" s="939">
        <v>9284362</v>
      </c>
      <c r="AF223" s="939">
        <v>8628243</v>
      </c>
      <c r="AG223" s="939">
        <v>656119</v>
      </c>
      <c r="AH223" s="940" t="s">
        <v>2521</v>
      </c>
      <c r="AI223" s="941" t="s">
        <v>21282</v>
      </c>
      <c r="AJ223" s="941" t="s">
        <v>21276</v>
      </c>
      <c r="AK223" s="941" t="s">
        <v>21295</v>
      </c>
      <c r="AL223" s="1031" t="s">
        <v>2360</v>
      </c>
      <c r="AM223" s="936" t="s">
        <v>2239</v>
      </c>
      <c r="AN223" s="940" t="str">
        <f>_xlfn.XLOOKUP(A223,MPL!C:C,MPL!N:N, "Not Found",0)</f>
        <v>Obligated</v>
      </c>
      <c r="AO223" s="943">
        <f>_xlfn.LET(
_xlpm.r,_xlfn.XLOOKUP(A223,MPL!C:C,MPL!S:S, "",0),
IF(ISNUMBER(_xlpm.r),_xlpm.r,"")
)</f>
        <v>44922.495069444441</v>
      </c>
      <c r="AP223" s="943" t="str">
        <f t="shared" si="68"/>
        <v>Obligated</v>
      </c>
      <c r="AQ223" s="944">
        <v>0.77</v>
      </c>
      <c r="AR223" s="936">
        <v>1129471.9900000002</v>
      </c>
      <c r="AS223" s="936">
        <v>2894190.4899999946</v>
      </c>
      <c r="AT223" s="936"/>
      <c r="AU223" s="936">
        <f t="shared" si="69"/>
        <v>4023662.4799999949</v>
      </c>
      <c r="AV223" s="936">
        <f t="shared" si="70"/>
        <v>-11852448.156238157</v>
      </c>
      <c r="AW223" s="945">
        <v>16996757.95726639</v>
      </c>
      <c r="AX223" s="945">
        <v>516042</v>
      </c>
      <c r="AY223" s="945">
        <v>3574762.8595180707</v>
      </c>
      <c r="AZ223" s="945">
        <v>49247</v>
      </c>
      <c r="BA223" s="945">
        <v>0</v>
      </c>
      <c r="BB223" s="945">
        <v>0</v>
      </c>
      <c r="BC223" s="945">
        <v>21136810.156238157</v>
      </c>
      <c r="BD223" s="945">
        <f t="shared" si="73"/>
        <v>20571520.81678446</v>
      </c>
      <c r="BE223" s="945">
        <f t="shared" si="71"/>
        <v>565289</v>
      </c>
      <c r="BF223" s="934" t="s">
        <v>2223</v>
      </c>
      <c r="BG223" s="949" t="s">
        <v>2220</v>
      </c>
      <c r="BH223" s="934" t="s">
        <v>2376</v>
      </c>
      <c r="BI223" s="946" t="e">
        <f t="shared" si="72"/>
        <v>#REF!</v>
      </c>
      <c r="BJ223" s="947" t="e">
        <v>#VALUE!</v>
      </c>
    </row>
    <row r="224" spans="1:62" s="807" customFormat="1" ht="114" customHeight="1">
      <c r="A224" s="933">
        <v>673504</v>
      </c>
      <c r="B224" s="934" t="s">
        <v>76</v>
      </c>
      <c r="C224" s="935" t="s">
        <v>35</v>
      </c>
      <c r="D224" s="934" t="s">
        <v>2118</v>
      </c>
      <c r="E224" s="913" t="s">
        <v>2209</v>
      </c>
      <c r="F224" s="914" t="s">
        <v>2210</v>
      </c>
      <c r="G224" s="936" t="e">
        <f>IF($AO224&lt;&gt;"",_xlfn.XLOOKUP(TEXT(A224,0),#REF!,#REF!,0),0)</f>
        <v>#REF!</v>
      </c>
      <c r="H224" s="936" t="e">
        <f>IF($AO224&lt;&gt;"",_xlfn.XLOOKUP(TEXT(A224,0),#REF!,#REF!,0),0)</f>
        <v>#REF!</v>
      </c>
      <c r="I224" s="936" t="e">
        <f>IF($AO224&lt;&gt;"", _xlfn.XLOOKUP(TEXT(A224,0),#REF!,#REF!,0),0)</f>
        <v>#REF!</v>
      </c>
      <c r="J224" s="936" t="e">
        <f>IF($AO224&lt;&gt;"",_xlfn.XLOOKUP(TEXT(A224,0),#REF!,#REF!,0),0)</f>
        <v>#REF!</v>
      </c>
      <c r="K224" s="936" t="e">
        <f>IF($AO224&lt;&gt;"",_xlfn.XLOOKUP(TEXT(A224,0),#REF!,#REF!,0),0)</f>
        <v>#REF!</v>
      </c>
      <c r="L224" s="936" t="e">
        <f>IF($AO224&lt;&gt;"",_xlfn.XLOOKUP(TEXT(A224,0),#REF!,#REF!,0),0)</f>
        <v>#REF!</v>
      </c>
      <c r="M224" s="937" t="e">
        <f t="shared" si="56"/>
        <v>#REF!</v>
      </c>
      <c r="N224" s="937" t="e">
        <f t="shared" si="57"/>
        <v>#REF!</v>
      </c>
      <c r="O224" s="937" t="e">
        <f t="shared" si="58"/>
        <v>#REF!</v>
      </c>
      <c r="P224" s="938" t="e">
        <f t="shared" si="59"/>
        <v>#REF!</v>
      </c>
      <c r="Q224" s="938" t="e">
        <f t="shared" si="60"/>
        <v>#REF!</v>
      </c>
      <c r="R224" s="938" t="e">
        <f t="shared" si="61"/>
        <v>#REF!</v>
      </c>
      <c r="S224" s="938" t="e">
        <f t="shared" si="62"/>
        <v>#REF!</v>
      </c>
      <c r="T224" s="938" t="e">
        <f t="shared" si="63"/>
        <v>#REF!</v>
      </c>
      <c r="U224" s="938" t="e">
        <f t="shared" si="64"/>
        <v>#REF!</v>
      </c>
      <c r="V224" s="938" t="e">
        <f t="shared" si="65"/>
        <v>#REF!</v>
      </c>
      <c r="W224" s="938" t="e">
        <f t="shared" si="66"/>
        <v>#REF!</v>
      </c>
      <c r="X224" s="938" t="e">
        <f t="shared" si="67"/>
        <v>#REF!</v>
      </c>
      <c r="Y224" s="939">
        <v>13326352</v>
      </c>
      <c r="Z224" s="939">
        <v>1163470.3301271766</v>
      </c>
      <c r="AA224" s="939">
        <v>2498935</v>
      </c>
      <c r="AB224" s="939">
        <v>411543.66987282335</v>
      </c>
      <c r="AC224" s="939">
        <v>0</v>
      </c>
      <c r="AD224" s="939">
        <v>0</v>
      </c>
      <c r="AE224" s="939">
        <v>17400301</v>
      </c>
      <c r="AF224" s="939">
        <v>15825287</v>
      </c>
      <c r="AG224" s="939">
        <v>1575014</v>
      </c>
      <c r="AH224" s="940" t="s">
        <v>2521</v>
      </c>
      <c r="AI224" s="941" t="s">
        <v>21282</v>
      </c>
      <c r="AJ224" s="941" t="s">
        <v>21276</v>
      </c>
      <c r="AK224" s="941" t="s">
        <v>21288</v>
      </c>
      <c r="AL224" s="1031" t="s">
        <v>2360</v>
      </c>
      <c r="AM224" s="936" t="s">
        <v>2239</v>
      </c>
      <c r="AN224" s="940" t="str">
        <f>_xlfn.XLOOKUP(A224,MPL!C:C,MPL!N:N, "Not Found",0)</f>
        <v>Obligated</v>
      </c>
      <c r="AO224" s="943">
        <f>_xlfn.LET(
_xlpm.r,_xlfn.XLOOKUP(A224,MPL!C:C,MPL!S:S, "",0),
IF(ISNUMBER(_xlpm.r),_xlpm.r,"")
)</f>
        <v>45063.479618055557</v>
      </c>
      <c r="AP224" s="943" t="str">
        <f t="shared" si="68"/>
        <v>Obligated</v>
      </c>
      <c r="AQ224" s="944">
        <v>0.69</v>
      </c>
      <c r="AR224" s="936">
        <v>1066631.6099999992</v>
      </c>
      <c r="AS224" s="936">
        <v>10060207.650000008</v>
      </c>
      <c r="AT224" s="936"/>
      <c r="AU224" s="936">
        <f t="shared" si="69"/>
        <v>11126839.260000007</v>
      </c>
      <c r="AV224" s="936">
        <f t="shared" si="70"/>
        <v>-6385668.0080317296</v>
      </c>
      <c r="AW224" s="945">
        <v>19208993.675601687</v>
      </c>
      <c r="AX224" s="945">
        <v>1132656</v>
      </c>
      <c r="AY224" s="945">
        <v>3043675.3410561741</v>
      </c>
      <c r="AZ224" s="945">
        <v>400644</v>
      </c>
      <c r="BA224" s="945">
        <v>0</v>
      </c>
      <c r="BB224" s="945">
        <v>0</v>
      </c>
      <c r="BC224" s="945">
        <v>23785969.00803173</v>
      </c>
      <c r="BD224" s="945">
        <f t="shared" si="73"/>
        <v>22252669.016657863</v>
      </c>
      <c r="BE224" s="945">
        <f t="shared" si="71"/>
        <v>1533300</v>
      </c>
      <c r="BF224" s="934" t="s">
        <v>2223</v>
      </c>
      <c r="BG224" s="949" t="s">
        <v>2389</v>
      </c>
      <c r="BH224" s="934" t="s">
        <v>2376</v>
      </c>
      <c r="BI224" s="946" t="e">
        <f t="shared" si="72"/>
        <v>#REF!</v>
      </c>
      <c r="BJ224" s="947" t="e">
        <v>#VALUE!</v>
      </c>
    </row>
    <row r="225" spans="1:62" s="827" customFormat="1" ht="114" customHeight="1">
      <c r="A225" s="933">
        <v>659968</v>
      </c>
      <c r="B225" s="934" t="s">
        <v>77</v>
      </c>
      <c r="C225" s="935" t="s">
        <v>35</v>
      </c>
      <c r="D225" s="934" t="s">
        <v>2118</v>
      </c>
      <c r="E225" s="913" t="s">
        <v>2209</v>
      </c>
      <c r="F225" s="914" t="s">
        <v>2210</v>
      </c>
      <c r="G225" s="936" t="e">
        <f>IF($AO225&lt;&gt;"",_xlfn.XLOOKUP(TEXT(A225,0),#REF!,#REF!,0),0)</f>
        <v>#REF!</v>
      </c>
      <c r="H225" s="936" t="e">
        <f>IF($AO225&lt;&gt;"",_xlfn.XLOOKUP(TEXT(A225,0),#REF!,#REF!,0),0)</f>
        <v>#REF!</v>
      </c>
      <c r="I225" s="936" t="e">
        <f>IF($AO225&lt;&gt;"", _xlfn.XLOOKUP(TEXT(A225,0),#REF!,#REF!,0),0)</f>
        <v>#REF!</v>
      </c>
      <c r="J225" s="936" t="e">
        <f>IF($AO225&lt;&gt;"",_xlfn.XLOOKUP(TEXT(A225,0),#REF!,#REF!,0),0)</f>
        <v>#REF!</v>
      </c>
      <c r="K225" s="936" t="e">
        <f>IF($AO225&lt;&gt;"",_xlfn.XLOOKUP(TEXT(A225,0),#REF!,#REF!,0),0)</f>
        <v>#REF!</v>
      </c>
      <c r="L225" s="936" t="e">
        <f>IF($AO225&lt;&gt;"",_xlfn.XLOOKUP(TEXT(A225,0),#REF!,#REF!,0),0)</f>
        <v>#REF!</v>
      </c>
      <c r="M225" s="937" t="e">
        <f t="shared" si="56"/>
        <v>#REF!</v>
      </c>
      <c r="N225" s="937" t="e">
        <f t="shared" si="57"/>
        <v>#REF!</v>
      </c>
      <c r="O225" s="937" t="e">
        <f t="shared" si="58"/>
        <v>#REF!</v>
      </c>
      <c r="P225" s="938" t="e">
        <f t="shared" si="59"/>
        <v>#REF!</v>
      </c>
      <c r="Q225" s="938" t="e">
        <f t="shared" si="60"/>
        <v>#REF!</v>
      </c>
      <c r="R225" s="938" t="e">
        <f t="shared" si="61"/>
        <v>#REF!</v>
      </c>
      <c r="S225" s="938" t="e">
        <f t="shared" si="62"/>
        <v>#REF!</v>
      </c>
      <c r="T225" s="938" t="e">
        <f t="shared" si="63"/>
        <v>#REF!</v>
      </c>
      <c r="U225" s="938" t="e">
        <f t="shared" si="64"/>
        <v>#REF!</v>
      </c>
      <c r="V225" s="938" t="e">
        <f t="shared" si="65"/>
        <v>#REF!</v>
      </c>
      <c r="W225" s="938" t="e">
        <f t="shared" si="66"/>
        <v>#REF!</v>
      </c>
      <c r="X225" s="938" t="e">
        <f t="shared" si="67"/>
        <v>#REF!</v>
      </c>
      <c r="Y225" s="939">
        <v>26194807</v>
      </c>
      <c r="Z225" s="939">
        <v>3105148.8828925584</v>
      </c>
      <c r="AA225" s="939">
        <v>4178149</v>
      </c>
      <c r="AB225" s="939">
        <v>1064155.1171074416</v>
      </c>
      <c r="AC225" s="939">
        <v>0</v>
      </c>
      <c r="AD225" s="939">
        <v>0</v>
      </c>
      <c r="AE225" s="939">
        <v>34542260</v>
      </c>
      <c r="AF225" s="939">
        <v>30372956</v>
      </c>
      <c r="AG225" s="939">
        <v>4169304</v>
      </c>
      <c r="AH225" s="940" t="s">
        <v>2521</v>
      </c>
      <c r="AI225" s="941" t="s">
        <v>21282</v>
      </c>
      <c r="AJ225" s="941" t="s">
        <v>21276</v>
      </c>
      <c r="AK225" s="941" t="s">
        <v>21283</v>
      </c>
      <c r="AL225" s="1031" t="s">
        <v>2360</v>
      </c>
      <c r="AM225" s="936" t="s">
        <v>2239</v>
      </c>
      <c r="AN225" s="940" t="str">
        <f>_xlfn.XLOOKUP(A225,MPL!C:C,MPL!N:N, "Not Found",0)</f>
        <v>Obligated</v>
      </c>
      <c r="AO225" s="943">
        <f>_xlfn.LET(
_xlpm.r,_xlfn.XLOOKUP(A225,MPL!C:C,MPL!S:S, "",0),
IF(ISNUMBER(_xlpm.r),_xlpm.r,"")
)</f>
        <v>45050.479062500002</v>
      </c>
      <c r="AP225" s="943" t="str">
        <f t="shared" si="68"/>
        <v>Obligated</v>
      </c>
      <c r="AQ225" s="944">
        <v>0.72</v>
      </c>
      <c r="AR225" s="936">
        <v>4404198.0000000037</v>
      </c>
      <c r="AS225" s="936">
        <v>17318241.859999847</v>
      </c>
      <c r="AT225" s="936"/>
      <c r="AU225" s="936">
        <f t="shared" si="69"/>
        <v>21722439.85999985</v>
      </c>
      <c r="AV225" s="936">
        <f t="shared" si="70"/>
        <v>-4959873.2497262508</v>
      </c>
      <c r="AW225" s="945">
        <v>30849348.483541347</v>
      </c>
      <c r="AX225" s="945">
        <v>3004065</v>
      </c>
      <c r="AY225" s="945">
        <v>4619206.9342447482</v>
      </c>
      <c r="AZ225" s="945">
        <v>1029513</v>
      </c>
      <c r="BA225" s="945">
        <v>0</v>
      </c>
      <c r="BB225" s="945">
        <v>0</v>
      </c>
      <c r="BC225" s="945">
        <v>39502133.249726251</v>
      </c>
      <c r="BD225" s="945">
        <f t="shared" si="73"/>
        <v>35468555.417786092</v>
      </c>
      <c r="BE225" s="945">
        <f t="shared" si="71"/>
        <v>4033578</v>
      </c>
      <c r="BF225" s="934" t="s">
        <v>2223</v>
      </c>
      <c r="BG225" s="949" t="s">
        <v>2383</v>
      </c>
      <c r="BH225" s="934" t="s">
        <v>2376</v>
      </c>
      <c r="BI225" s="946" t="e">
        <f t="shared" si="72"/>
        <v>#REF!</v>
      </c>
      <c r="BJ225" s="947" t="e">
        <v>#VALUE!</v>
      </c>
    </row>
    <row r="226" spans="1:62" s="807" customFormat="1" ht="114" customHeight="1">
      <c r="A226" s="933">
        <v>542517</v>
      </c>
      <c r="B226" s="934" t="s">
        <v>36</v>
      </c>
      <c r="C226" s="935" t="s">
        <v>35</v>
      </c>
      <c r="D226" s="934" t="s">
        <v>2118</v>
      </c>
      <c r="E226" s="913" t="s">
        <v>2209</v>
      </c>
      <c r="F226" s="914" t="s">
        <v>2210</v>
      </c>
      <c r="G226" s="936" t="e">
        <f>IF($AO226&lt;&gt;"",_xlfn.XLOOKUP(TEXT(A226,0),#REF!,#REF!,0),0)</f>
        <v>#REF!</v>
      </c>
      <c r="H226" s="936" t="e">
        <f>IF($AO226&lt;&gt;"",_xlfn.XLOOKUP(TEXT(A226,0),#REF!,#REF!,0),0)</f>
        <v>#REF!</v>
      </c>
      <c r="I226" s="936" t="e">
        <f>IF($AO226&lt;&gt;"", _xlfn.XLOOKUP(TEXT(A226,0),#REF!,#REF!,0),0)</f>
        <v>#REF!</v>
      </c>
      <c r="J226" s="936" t="e">
        <f>IF($AO226&lt;&gt;"",_xlfn.XLOOKUP(TEXT(A226,0),#REF!,#REF!,0),0)</f>
        <v>#REF!</v>
      </c>
      <c r="K226" s="936" t="e">
        <f>IF($AO226&lt;&gt;"",_xlfn.XLOOKUP(TEXT(A226,0),#REF!,#REF!,0),0)</f>
        <v>#REF!</v>
      </c>
      <c r="L226" s="936" t="e">
        <f>IF($AO226&lt;&gt;"",_xlfn.XLOOKUP(TEXT(A226,0),#REF!,#REF!,0),0)</f>
        <v>#REF!</v>
      </c>
      <c r="M226" s="937" t="e">
        <f t="shared" si="56"/>
        <v>#REF!</v>
      </c>
      <c r="N226" s="937" t="e">
        <f t="shared" si="57"/>
        <v>#REF!</v>
      </c>
      <c r="O226" s="937" t="e">
        <f t="shared" si="58"/>
        <v>#REF!</v>
      </c>
      <c r="P226" s="938" t="e">
        <f t="shared" si="59"/>
        <v>#REF!</v>
      </c>
      <c r="Q226" s="938" t="e">
        <f t="shared" si="60"/>
        <v>#REF!</v>
      </c>
      <c r="R226" s="938" t="e">
        <f t="shared" si="61"/>
        <v>#REF!</v>
      </c>
      <c r="S226" s="938" t="e">
        <f t="shared" si="62"/>
        <v>#REF!</v>
      </c>
      <c r="T226" s="938" t="e">
        <f t="shared" si="63"/>
        <v>#REF!</v>
      </c>
      <c r="U226" s="938" t="e">
        <f t="shared" si="64"/>
        <v>#REF!</v>
      </c>
      <c r="V226" s="938" t="e">
        <f t="shared" si="65"/>
        <v>#REF!</v>
      </c>
      <c r="W226" s="938" t="e">
        <f t="shared" si="66"/>
        <v>#REF!</v>
      </c>
      <c r="X226" s="938" t="e">
        <f t="shared" si="67"/>
        <v>#REF!</v>
      </c>
      <c r="Y226" s="939">
        <v>4946319</v>
      </c>
      <c r="Z226" s="939">
        <v>158253.89988135954</v>
      </c>
      <c r="AA226" s="939">
        <v>989521</v>
      </c>
      <c r="AB226" s="939">
        <v>36758.100118640454</v>
      </c>
      <c r="AC226" s="939">
        <v>0</v>
      </c>
      <c r="AD226" s="939">
        <v>0</v>
      </c>
      <c r="AE226" s="939">
        <v>6130852</v>
      </c>
      <c r="AF226" s="939">
        <v>5935840</v>
      </c>
      <c r="AG226" s="939">
        <v>195012</v>
      </c>
      <c r="AH226" s="940" t="s">
        <v>2521</v>
      </c>
      <c r="AI226" s="941" t="s">
        <v>21282</v>
      </c>
      <c r="AJ226" s="941" t="s">
        <v>21276</v>
      </c>
      <c r="AK226" s="941" t="s">
        <v>21299</v>
      </c>
      <c r="AL226" s="1031" t="s">
        <v>2360</v>
      </c>
      <c r="AM226" s="936" t="s">
        <v>2239</v>
      </c>
      <c r="AN226" s="940" t="str">
        <f>_xlfn.XLOOKUP(A226,MPL!C:C,MPL!N:N, "Not Found",0)</f>
        <v>Obligated</v>
      </c>
      <c r="AO226" s="943">
        <f>_xlfn.LET(
_xlpm.r,_xlfn.XLOOKUP(A226,MPL!C:C,MPL!S:S, "",0),
IF(ISNUMBER(_xlpm.r),_xlpm.r,"")
)</f>
        <v>44701.503750000003</v>
      </c>
      <c r="AP226" s="943" t="str">
        <f t="shared" si="68"/>
        <v>Obligated</v>
      </c>
      <c r="AQ226" s="944">
        <v>0.88</v>
      </c>
      <c r="AR226" s="936">
        <v>972416.24000000057</v>
      </c>
      <c r="AS226" s="936">
        <v>2834354.639999995</v>
      </c>
      <c r="AT226" s="936"/>
      <c r="AU226" s="936">
        <f t="shared" si="69"/>
        <v>3806770.8799999957</v>
      </c>
      <c r="AV226" s="936">
        <f t="shared" si="70"/>
        <v>-6687939.8371377066</v>
      </c>
      <c r="AW226" s="945">
        <v>10632900.522693338</v>
      </c>
      <c r="AX226" s="945">
        <v>181658.08131977139</v>
      </c>
      <c r="AY226" s="945">
        <v>2004233.2331245961</v>
      </c>
      <c r="AZ226" s="945">
        <v>0</v>
      </c>
      <c r="BA226" s="945">
        <v>0</v>
      </c>
      <c r="BB226" s="945">
        <v>0</v>
      </c>
      <c r="BC226" s="945">
        <v>12818791.837137707</v>
      </c>
      <c r="BD226" s="945">
        <f t="shared" si="73"/>
        <v>12637133.755817935</v>
      </c>
      <c r="BE226" s="945">
        <f t="shared" si="71"/>
        <v>181658.08131977139</v>
      </c>
      <c r="BF226" s="934" t="s">
        <v>2223</v>
      </c>
      <c r="BG226" s="949" t="s">
        <v>2220</v>
      </c>
      <c r="BH226" s="934" t="s">
        <v>2390</v>
      </c>
      <c r="BI226" s="946" t="e">
        <f t="shared" si="72"/>
        <v>#REF!</v>
      </c>
      <c r="BJ226" s="947" t="e">
        <v>#VALUE!</v>
      </c>
    </row>
    <row r="227" spans="1:62" s="807" customFormat="1" ht="114" customHeight="1">
      <c r="A227" s="933">
        <v>660227</v>
      </c>
      <c r="B227" s="934" t="s">
        <v>67</v>
      </c>
      <c r="C227" s="935" t="s">
        <v>35</v>
      </c>
      <c r="D227" s="934" t="s">
        <v>2118</v>
      </c>
      <c r="E227" s="913" t="s">
        <v>2209</v>
      </c>
      <c r="F227" s="914" t="s">
        <v>2210</v>
      </c>
      <c r="G227" s="936" t="e">
        <f>IF($AO227&lt;&gt;"",_xlfn.XLOOKUP(TEXT(A227,0),#REF!,#REF!,0),0)</f>
        <v>#REF!</v>
      </c>
      <c r="H227" s="936" t="e">
        <f>IF($AO227&lt;&gt;"",_xlfn.XLOOKUP(TEXT(A227,0),#REF!,#REF!,0),0)</f>
        <v>#REF!</v>
      </c>
      <c r="I227" s="936" t="e">
        <f>IF($AO227&lt;&gt;"", _xlfn.XLOOKUP(TEXT(A227,0),#REF!,#REF!,0),0)</f>
        <v>#REF!</v>
      </c>
      <c r="J227" s="936" t="e">
        <f>IF($AO227&lt;&gt;"",_xlfn.XLOOKUP(TEXT(A227,0),#REF!,#REF!,0),0)</f>
        <v>#REF!</v>
      </c>
      <c r="K227" s="936" t="e">
        <f>IF($AO227&lt;&gt;"",_xlfn.XLOOKUP(TEXT(A227,0),#REF!,#REF!,0),0)</f>
        <v>#REF!</v>
      </c>
      <c r="L227" s="936" t="e">
        <f>IF($AO227&lt;&gt;"",_xlfn.XLOOKUP(TEXT(A227,0),#REF!,#REF!,0),0)</f>
        <v>#REF!</v>
      </c>
      <c r="M227" s="937" t="e">
        <f t="shared" si="56"/>
        <v>#REF!</v>
      </c>
      <c r="N227" s="937" t="e">
        <f t="shared" si="57"/>
        <v>#REF!</v>
      </c>
      <c r="O227" s="937" t="e">
        <f t="shared" si="58"/>
        <v>#REF!</v>
      </c>
      <c r="P227" s="938" t="e">
        <f t="shared" si="59"/>
        <v>#REF!</v>
      </c>
      <c r="Q227" s="938" t="e">
        <f t="shared" si="60"/>
        <v>#REF!</v>
      </c>
      <c r="R227" s="938" t="e">
        <f t="shared" si="61"/>
        <v>#REF!</v>
      </c>
      <c r="S227" s="938" t="e">
        <f t="shared" si="62"/>
        <v>#REF!</v>
      </c>
      <c r="T227" s="938" t="e">
        <f t="shared" si="63"/>
        <v>#REF!</v>
      </c>
      <c r="U227" s="938" t="e">
        <f t="shared" si="64"/>
        <v>#REF!</v>
      </c>
      <c r="V227" s="938" t="e">
        <f t="shared" si="65"/>
        <v>#REF!</v>
      </c>
      <c r="W227" s="938" t="e">
        <f t="shared" si="66"/>
        <v>#REF!</v>
      </c>
      <c r="X227" s="938" t="e">
        <f t="shared" si="67"/>
        <v>#REF!</v>
      </c>
      <c r="Y227" s="939">
        <v>16131869</v>
      </c>
      <c r="Z227" s="939">
        <v>1430424.6191972205</v>
      </c>
      <c r="AA227" s="939">
        <v>2596438</v>
      </c>
      <c r="AB227" s="939">
        <v>487221.38080277957</v>
      </c>
      <c r="AC227" s="939">
        <v>0</v>
      </c>
      <c r="AD227" s="939">
        <v>0</v>
      </c>
      <c r="AE227" s="939">
        <v>20645953</v>
      </c>
      <c r="AF227" s="939">
        <v>18728307</v>
      </c>
      <c r="AG227" s="939">
        <v>1917646</v>
      </c>
      <c r="AH227" s="940" t="s">
        <v>2521</v>
      </c>
      <c r="AI227" s="941" t="s">
        <v>21282</v>
      </c>
      <c r="AJ227" s="941" t="s">
        <v>21276</v>
      </c>
      <c r="AK227" s="941" t="s">
        <v>21286</v>
      </c>
      <c r="AL227" s="1031" t="s">
        <v>2360</v>
      </c>
      <c r="AM227" s="936" t="s">
        <v>2239</v>
      </c>
      <c r="AN227" s="940" t="str">
        <f>_xlfn.XLOOKUP(A227,MPL!C:C,MPL!N:N, "Not Found",0)</f>
        <v>Obligated</v>
      </c>
      <c r="AO227" s="943">
        <f>_xlfn.LET(
_xlpm.r,_xlfn.XLOOKUP(A227,MPL!C:C,MPL!S:S, "",0),
IF(ISNUMBER(_xlpm.r),_xlpm.r,"")
)</f>
        <v>44950.551655092589</v>
      </c>
      <c r="AP227" s="943" t="str">
        <f t="shared" si="68"/>
        <v>Obligated</v>
      </c>
      <c r="AQ227" s="944">
        <v>0.79</v>
      </c>
      <c r="AR227" s="936">
        <v>2518200.5900000036</v>
      </c>
      <c r="AS227" s="936">
        <v>9798208.0999999773</v>
      </c>
      <c r="AT227" s="936"/>
      <c r="AU227" s="936">
        <f t="shared" si="69"/>
        <v>12316408.689999981</v>
      </c>
      <c r="AV227" s="936">
        <f t="shared" si="70"/>
        <v>-4006390.3771787584</v>
      </c>
      <c r="AW227" s="945">
        <v>18570095.249699198</v>
      </c>
      <c r="AX227" s="945">
        <v>1316105.06</v>
      </c>
      <c r="AY227" s="945">
        <v>4317860.4264200581</v>
      </c>
      <c r="AZ227" s="945">
        <v>448282.64</v>
      </c>
      <c r="BA227" s="945">
        <v>0</v>
      </c>
      <c r="BB227" s="945">
        <v>0</v>
      </c>
      <c r="BC227" s="945">
        <v>24652343.377178758</v>
      </c>
      <c r="BD227" s="945">
        <f t="shared" si="73"/>
        <v>22887955.676119257</v>
      </c>
      <c r="BE227" s="945">
        <f t="shared" si="71"/>
        <v>1764387.7000000002</v>
      </c>
      <c r="BF227" s="934" t="s">
        <v>2223</v>
      </c>
      <c r="BG227" s="949" t="s">
        <v>2391</v>
      </c>
      <c r="BH227" s="934" t="s">
        <v>2376</v>
      </c>
      <c r="BI227" s="946" t="e">
        <f t="shared" si="72"/>
        <v>#REF!</v>
      </c>
      <c r="BJ227" s="947" t="e">
        <v>#VALUE!</v>
      </c>
    </row>
    <row r="228" spans="1:62" s="807" customFormat="1" ht="114" customHeight="1">
      <c r="A228" s="933">
        <v>542756</v>
      </c>
      <c r="B228" s="934" t="s">
        <v>38</v>
      </c>
      <c r="C228" s="935" t="s">
        <v>35</v>
      </c>
      <c r="D228" s="934" t="s">
        <v>2118</v>
      </c>
      <c r="E228" s="913" t="s">
        <v>2209</v>
      </c>
      <c r="F228" s="914" t="s">
        <v>2210</v>
      </c>
      <c r="G228" s="936" t="e">
        <f>IF($AO228&lt;&gt;"",_xlfn.XLOOKUP(TEXT(A228,0),#REF!,#REF!,0),0)</f>
        <v>#REF!</v>
      </c>
      <c r="H228" s="936" t="e">
        <f>IF($AO228&lt;&gt;"",_xlfn.XLOOKUP(TEXT(A228,0),#REF!,#REF!,0),0)</f>
        <v>#REF!</v>
      </c>
      <c r="I228" s="936" t="e">
        <f>IF($AO228&lt;&gt;"", _xlfn.XLOOKUP(TEXT(A228,0),#REF!,#REF!,0),0)</f>
        <v>#REF!</v>
      </c>
      <c r="J228" s="936" t="e">
        <f>IF($AO228&lt;&gt;"",_xlfn.XLOOKUP(TEXT(A228,0),#REF!,#REF!,0),0)</f>
        <v>#REF!</v>
      </c>
      <c r="K228" s="936" t="e">
        <f>IF($AO228&lt;&gt;"",_xlfn.XLOOKUP(TEXT(A228,0),#REF!,#REF!,0),0)</f>
        <v>#REF!</v>
      </c>
      <c r="L228" s="936" t="e">
        <f>IF($AO228&lt;&gt;"",_xlfn.XLOOKUP(TEXT(A228,0),#REF!,#REF!,0),0)</f>
        <v>#REF!</v>
      </c>
      <c r="M228" s="937" t="e">
        <f t="shared" si="56"/>
        <v>#REF!</v>
      </c>
      <c r="N228" s="937" t="e">
        <f t="shared" si="57"/>
        <v>#REF!</v>
      </c>
      <c r="O228" s="937" t="e">
        <f t="shared" si="58"/>
        <v>#REF!</v>
      </c>
      <c r="P228" s="938" t="e">
        <f t="shared" si="59"/>
        <v>#REF!</v>
      </c>
      <c r="Q228" s="938" t="e">
        <f t="shared" si="60"/>
        <v>#REF!</v>
      </c>
      <c r="R228" s="938" t="e">
        <f t="shared" si="61"/>
        <v>#REF!</v>
      </c>
      <c r="S228" s="938" t="e">
        <f t="shared" si="62"/>
        <v>#REF!</v>
      </c>
      <c r="T228" s="938" t="e">
        <f t="shared" si="63"/>
        <v>#REF!</v>
      </c>
      <c r="U228" s="938" t="e">
        <f t="shared" si="64"/>
        <v>#REF!</v>
      </c>
      <c r="V228" s="938" t="e">
        <f t="shared" si="65"/>
        <v>#REF!</v>
      </c>
      <c r="W228" s="938" t="e">
        <f t="shared" si="66"/>
        <v>#REF!</v>
      </c>
      <c r="X228" s="938" t="e">
        <f t="shared" si="67"/>
        <v>#REF!</v>
      </c>
      <c r="Y228" s="939">
        <v>6817015</v>
      </c>
      <c r="Z228" s="939">
        <v>506125.56672995188</v>
      </c>
      <c r="AA228" s="939">
        <v>1189325</v>
      </c>
      <c r="AB228" s="939">
        <v>116896.43327004812</v>
      </c>
      <c r="AC228" s="939">
        <v>0</v>
      </c>
      <c r="AD228" s="939">
        <v>0</v>
      </c>
      <c r="AE228" s="939">
        <v>8629362</v>
      </c>
      <c r="AF228" s="939">
        <v>8006340</v>
      </c>
      <c r="AG228" s="939">
        <v>623022</v>
      </c>
      <c r="AH228" s="940" t="s">
        <v>2521</v>
      </c>
      <c r="AI228" s="941" t="s">
        <v>21282</v>
      </c>
      <c r="AJ228" s="941" t="s">
        <v>21276</v>
      </c>
      <c r="AK228" s="941" t="s">
        <v>21296</v>
      </c>
      <c r="AL228" s="1031" t="s">
        <v>2360</v>
      </c>
      <c r="AM228" s="936" t="s">
        <v>2239</v>
      </c>
      <c r="AN228" s="940" t="str">
        <f>_xlfn.XLOOKUP(A228,MPL!C:C,MPL!N:N, "Not Found",0)</f>
        <v>Obligated</v>
      </c>
      <c r="AO228" s="943">
        <f>_xlfn.LET(
_xlpm.r,_xlfn.XLOOKUP(A228,MPL!C:C,MPL!S:S, "",0),
IF(ISNUMBER(_xlpm.r),_xlpm.r,"")
)</f>
        <v>44707.474826388891</v>
      </c>
      <c r="AP228" s="943" t="str">
        <f t="shared" si="68"/>
        <v>Obligated</v>
      </c>
      <c r="AQ228" s="944">
        <v>0.89</v>
      </c>
      <c r="AR228" s="936">
        <v>710048.66999999923</v>
      </c>
      <c r="AS228" s="936">
        <v>3682408.6199999969</v>
      </c>
      <c r="AT228" s="936"/>
      <c r="AU228" s="936">
        <f t="shared" si="69"/>
        <v>4392457.2899999963</v>
      </c>
      <c r="AV228" s="936">
        <f t="shared" si="70"/>
        <v>-5903456.3859983813</v>
      </c>
      <c r="AW228" s="945">
        <v>11924623.836452479</v>
      </c>
      <c r="AX228" s="945">
        <v>370808.2186791228</v>
      </c>
      <c r="AY228" s="945">
        <v>2237386.3308667806</v>
      </c>
      <c r="AZ228" s="945">
        <v>0</v>
      </c>
      <c r="BA228" s="945">
        <v>0</v>
      </c>
      <c r="BB228" s="945">
        <v>0</v>
      </c>
      <c r="BC228" s="945">
        <v>14532818.385998381</v>
      </c>
      <c r="BD228" s="945">
        <f t="shared" si="73"/>
        <v>14162010.167319259</v>
      </c>
      <c r="BE228" s="945">
        <f t="shared" si="71"/>
        <v>370808.2186791228</v>
      </c>
      <c r="BF228" s="934" t="s">
        <v>2223</v>
      </c>
      <c r="BG228" s="949" t="s">
        <v>2220</v>
      </c>
      <c r="BH228" s="934" t="s">
        <v>2392</v>
      </c>
      <c r="BI228" s="946" t="e">
        <f t="shared" si="72"/>
        <v>#REF!</v>
      </c>
      <c r="BJ228" s="947" t="e">
        <v>#VALUE!</v>
      </c>
    </row>
    <row r="229" spans="1:62" s="827" customFormat="1" ht="114" customHeight="1">
      <c r="A229" s="933">
        <v>698424</v>
      </c>
      <c r="B229" s="934" t="s">
        <v>81</v>
      </c>
      <c r="C229" s="935" t="s">
        <v>35</v>
      </c>
      <c r="D229" s="934" t="s">
        <v>2118</v>
      </c>
      <c r="E229" s="913" t="s">
        <v>2209</v>
      </c>
      <c r="F229" s="914" t="s">
        <v>2210</v>
      </c>
      <c r="G229" s="936" t="e">
        <f>IF($AO229&lt;&gt;"",_xlfn.XLOOKUP(TEXT(A229,0),#REF!,#REF!,0),0)</f>
        <v>#REF!</v>
      </c>
      <c r="H229" s="936" t="e">
        <f>IF($AO229&lt;&gt;"",_xlfn.XLOOKUP(TEXT(A229,0),#REF!,#REF!,0),0)</f>
        <v>#REF!</v>
      </c>
      <c r="I229" s="936" t="e">
        <f>IF($AO229&lt;&gt;"", _xlfn.XLOOKUP(TEXT(A229,0),#REF!,#REF!,0),0)</f>
        <v>#REF!</v>
      </c>
      <c r="J229" s="936" t="e">
        <f>IF($AO229&lt;&gt;"",_xlfn.XLOOKUP(TEXT(A229,0),#REF!,#REF!,0),0)</f>
        <v>#REF!</v>
      </c>
      <c r="K229" s="936" t="e">
        <f>IF($AO229&lt;&gt;"",_xlfn.XLOOKUP(TEXT(A229,0),#REF!,#REF!,0),0)</f>
        <v>#REF!</v>
      </c>
      <c r="L229" s="936" t="e">
        <f>IF($AO229&lt;&gt;"",_xlfn.XLOOKUP(TEXT(A229,0),#REF!,#REF!,0),0)</f>
        <v>#REF!</v>
      </c>
      <c r="M229" s="937" t="e">
        <f t="shared" si="56"/>
        <v>#REF!</v>
      </c>
      <c r="N229" s="937" t="e">
        <f t="shared" si="57"/>
        <v>#REF!</v>
      </c>
      <c r="O229" s="937" t="e">
        <f t="shared" si="58"/>
        <v>#REF!</v>
      </c>
      <c r="P229" s="938" t="e">
        <f t="shared" si="59"/>
        <v>#REF!</v>
      </c>
      <c r="Q229" s="938" t="e">
        <f t="shared" si="60"/>
        <v>#REF!</v>
      </c>
      <c r="R229" s="938" t="e">
        <f t="shared" si="61"/>
        <v>#REF!</v>
      </c>
      <c r="S229" s="938" t="e">
        <f t="shared" si="62"/>
        <v>#REF!</v>
      </c>
      <c r="T229" s="938" t="e">
        <f t="shared" si="63"/>
        <v>#REF!</v>
      </c>
      <c r="U229" s="938" t="e">
        <f t="shared" si="64"/>
        <v>#REF!</v>
      </c>
      <c r="V229" s="938" t="e">
        <f t="shared" si="65"/>
        <v>#REF!</v>
      </c>
      <c r="W229" s="938" t="e">
        <f t="shared" si="66"/>
        <v>#REF!</v>
      </c>
      <c r="X229" s="938" t="e">
        <f t="shared" si="67"/>
        <v>#REF!</v>
      </c>
      <c r="Y229" s="939">
        <v>7063699</v>
      </c>
      <c r="Z229" s="939">
        <v>741458.87650497898</v>
      </c>
      <c r="AA229" s="939">
        <v>1487857</v>
      </c>
      <c r="AB229" s="939">
        <v>285427.12349502102</v>
      </c>
      <c r="AC229" s="939">
        <v>0</v>
      </c>
      <c r="AD229" s="939">
        <v>0</v>
      </c>
      <c r="AE229" s="939">
        <v>9578442</v>
      </c>
      <c r="AF229" s="939">
        <v>8551556</v>
      </c>
      <c r="AG229" s="939">
        <v>1026886</v>
      </c>
      <c r="AH229" s="940" t="s">
        <v>2521</v>
      </c>
      <c r="AI229" s="941" t="s">
        <v>21282</v>
      </c>
      <c r="AJ229" s="941" t="s">
        <v>21276</v>
      </c>
      <c r="AK229" s="941" t="s">
        <v>21294</v>
      </c>
      <c r="AL229" s="1031" t="s">
        <v>2360</v>
      </c>
      <c r="AM229" s="936" t="s">
        <v>2239</v>
      </c>
      <c r="AN229" s="940" t="str">
        <f>_xlfn.XLOOKUP(A229,MPL!C:C,MPL!N:N, "Not Found",0)</f>
        <v>Obligated</v>
      </c>
      <c r="AO229" s="943">
        <f>_xlfn.LET(
_xlpm.r,_xlfn.XLOOKUP(A229,MPL!C:C,MPL!S:S, "",0),
IF(ISNUMBER(_xlpm.r),_xlpm.r,"")
)</f>
        <v>45222.480671296296</v>
      </c>
      <c r="AP229" s="943" t="str">
        <f t="shared" si="68"/>
        <v>Obligated</v>
      </c>
      <c r="AQ229" s="944">
        <v>0.75</v>
      </c>
      <c r="AR229" s="936">
        <v>1512708.8400000085</v>
      </c>
      <c r="AS229" s="936">
        <v>4834340.3700000495</v>
      </c>
      <c r="AT229" s="936"/>
      <c r="AU229" s="936">
        <f t="shared" si="69"/>
        <v>6347049.2100000577</v>
      </c>
      <c r="AV229" s="936">
        <f t="shared" si="70"/>
        <v>-2435685.5299999993</v>
      </c>
      <c r="AW229" s="945">
        <v>9311841.5299999993</v>
      </c>
      <c r="AX229" s="945">
        <v>720017</v>
      </c>
      <c r="AY229" s="945">
        <v>1705096</v>
      </c>
      <c r="AZ229" s="945">
        <v>277173</v>
      </c>
      <c r="BA229" s="945">
        <v>0</v>
      </c>
      <c r="BB229" s="945">
        <v>0</v>
      </c>
      <c r="BC229" s="945">
        <v>12014127.529999999</v>
      </c>
      <c r="BD229" s="945">
        <f t="shared" si="73"/>
        <v>11016937.529999999</v>
      </c>
      <c r="BE229" s="945">
        <f t="shared" si="71"/>
        <v>997190</v>
      </c>
      <c r="BF229" s="934" t="s">
        <v>2223</v>
      </c>
      <c r="BG229" s="949" t="s">
        <v>2217</v>
      </c>
      <c r="BH229" s="934" t="s">
        <v>2376</v>
      </c>
      <c r="BI229" s="946" t="e">
        <f t="shared" si="72"/>
        <v>#REF!</v>
      </c>
      <c r="BJ229" s="947" t="e">
        <v>#VALUE!</v>
      </c>
    </row>
    <row r="230" spans="1:62" s="807" customFormat="1" ht="114" customHeight="1">
      <c r="A230" s="933">
        <v>738971</v>
      </c>
      <c r="B230" s="934" t="s">
        <v>154</v>
      </c>
      <c r="C230" s="935" t="s">
        <v>35</v>
      </c>
      <c r="D230" s="934" t="s">
        <v>2116</v>
      </c>
      <c r="E230" s="913" t="s">
        <v>2209</v>
      </c>
      <c r="F230" s="914" t="s">
        <v>2210</v>
      </c>
      <c r="G230" s="936" t="e">
        <f>IF($AO230&lt;&gt;"",_xlfn.XLOOKUP(TEXT(A230,0),#REF!,#REF!,0),0)</f>
        <v>#REF!</v>
      </c>
      <c r="H230" s="936" t="e">
        <f>IF($AO230&lt;&gt;"",_xlfn.XLOOKUP(TEXT(A230,0),#REF!,#REF!,0),0)</f>
        <v>#REF!</v>
      </c>
      <c r="I230" s="936" t="e">
        <f>IF($AO230&lt;&gt;"", _xlfn.XLOOKUP(TEXT(A230,0),#REF!,#REF!,0),0)</f>
        <v>#REF!</v>
      </c>
      <c r="J230" s="936" t="e">
        <f>IF($AO230&lt;&gt;"",_xlfn.XLOOKUP(TEXT(A230,0),#REF!,#REF!,0),0)</f>
        <v>#REF!</v>
      </c>
      <c r="K230" s="936" t="e">
        <f>IF($AO230&lt;&gt;"",_xlfn.XLOOKUP(TEXT(A230,0),#REF!,#REF!,0),0)</f>
        <v>#REF!</v>
      </c>
      <c r="L230" s="936" t="e">
        <f>IF($AO230&lt;&gt;"",_xlfn.XLOOKUP(TEXT(A230,0),#REF!,#REF!,0),0)</f>
        <v>#REF!</v>
      </c>
      <c r="M230" s="937" t="e">
        <f t="shared" si="56"/>
        <v>#REF!</v>
      </c>
      <c r="N230" s="937" t="e">
        <f t="shared" si="57"/>
        <v>#REF!</v>
      </c>
      <c r="O230" s="937" t="e">
        <f t="shared" si="58"/>
        <v>#REF!</v>
      </c>
      <c r="P230" s="938" t="e">
        <f t="shared" si="59"/>
        <v>#REF!</v>
      </c>
      <c r="Q230" s="938" t="e">
        <f t="shared" si="60"/>
        <v>#REF!</v>
      </c>
      <c r="R230" s="938" t="e">
        <f t="shared" si="61"/>
        <v>#REF!</v>
      </c>
      <c r="S230" s="938" t="e">
        <f t="shared" si="62"/>
        <v>#REF!</v>
      </c>
      <c r="T230" s="938" t="e">
        <f t="shared" si="63"/>
        <v>#REF!</v>
      </c>
      <c r="U230" s="938" t="e">
        <f t="shared" si="64"/>
        <v>#REF!</v>
      </c>
      <c r="V230" s="938" t="e">
        <f t="shared" si="65"/>
        <v>#REF!</v>
      </c>
      <c r="W230" s="938" t="e">
        <f t="shared" si="66"/>
        <v>#REF!</v>
      </c>
      <c r="X230" s="938" t="e">
        <f t="shared" si="67"/>
        <v>#REF!</v>
      </c>
      <c r="Y230" s="989">
        <v>13884126</v>
      </c>
      <c r="Z230" s="989">
        <v>310287.99999999994</v>
      </c>
      <c r="AA230" s="989">
        <v>1643630</v>
      </c>
      <c r="AB230" s="989">
        <v>66835.67</v>
      </c>
      <c r="AC230" s="989">
        <v>0</v>
      </c>
      <c r="AD230" s="989">
        <v>0</v>
      </c>
      <c r="AE230" s="939">
        <v>15904879.67</v>
      </c>
      <c r="AF230" s="939">
        <v>15527756</v>
      </c>
      <c r="AG230" s="939">
        <v>377123.66999999993</v>
      </c>
      <c r="AH230" s="940" t="s">
        <v>2470</v>
      </c>
      <c r="AI230" s="941" t="s">
        <v>21273</v>
      </c>
      <c r="AJ230" s="941" t="s">
        <v>21274</v>
      </c>
      <c r="AK230" s="941" t="s">
        <v>21278</v>
      </c>
      <c r="AL230" s="936" t="s">
        <v>2393</v>
      </c>
      <c r="AM230" s="936" t="s">
        <v>2239</v>
      </c>
      <c r="AN230" s="940" t="str">
        <f>_xlfn.XLOOKUP(A230,MPL!C:C,MPL!N:N, "Not Found",0)</f>
        <v>Obligated</v>
      </c>
      <c r="AO230" s="943">
        <f>_xlfn.LET(
_xlpm.r,_xlfn.XLOOKUP(A230,MPL!C:C,MPL!S:S, "",0),
IF(ISNUMBER(_xlpm.r),_xlpm.r,"")
)</f>
        <v>45694.844328703701</v>
      </c>
      <c r="AP230" s="943" t="str">
        <f t="shared" si="68"/>
        <v>Obligated</v>
      </c>
      <c r="AQ230" s="944">
        <v>0.7</v>
      </c>
      <c r="AR230" s="936">
        <v>1300738.1600000078</v>
      </c>
      <c r="AS230" s="936">
        <v>12798397.580000009</v>
      </c>
      <c r="AT230" s="936"/>
      <c r="AU230" s="936">
        <f t="shared" si="69"/>
        <v>14099135.740000017</v>
      </c>
      <c r="AV230" s="936">
        <f t="shared" si="70"/>
        <v>0</v>
      </c>
      <c r="AW230" s="945">
        <v>13884126</v>
      </c>
      <c r="AX230" s="945">
        <v>310288</v>
      </c>
      <c r="AY230" s="945">
        <v>1643630</v>
      </c>
      <c r="AZ230" s="945">
        <v>66835.67</v>
      </c>
      <c r="BA230" s="945">
        <v>0</v>
      </c>
      <c r="BB230" s="945">
        <v>0</v>
      </c>
      <c r="BC230" s="945">
        <v>15904879.67</v>
      </c>
      <c r="BD230" s="945">
        <f t="shared" si="73"/>
        <v>15527756</v>
      </c>
      <c r="BE230" s="945">
        <f t="shared" si="71"/>
        <v>377123.67</v>
      </c>
      <c r="BF230" s="934" t="s">
        <v>2240</v>
      </c>
      <c r="BG230" s="935" t="s">
        <v>275</v>
      </c>
      <c r="BH230" s="934" t="s">
        <v>2276</v>
      </c>
      <c r="BI230" s="946" t="e">
        <f t="shared" si="72"/>
        <v>#REF!</v>
      </c>
      <c r="BJ230" s="947" t="e">
        <v>#VALUE!</v>
      </c>
    </row>
    <row r="231" spans="1:62" s="807" customFormat="1" ht="114" customHeight="1">
      <c r="A231" s="933">
        <v>542688</v>
      </c>
      <c r="B231" s="934" t="s">
        <v>39</v>
      </c>
      <c r="C231" s="935" t="s">
        <v>35</v>
      </c>
      <c r="D231" s="934" t="s">
        <v>2118</v>
      </c>
      <c r="E231" s="913" t="s">
        <v>2209</v>
      </c>
      <c r="F231" s="914" t="s">
        <v>2210</v>
      </c>
      <c r="G231" s="936" t="e">
        <f>IF($AO231&lt;&gt;"",_xlfn.XLOOKUP(TEXT(A231,0),#REF!,#REF!,0),0)</f>
        <v>#REF!</v>
      </c>
      <c r="H231" s="936" t="e">
        <f>IF($AO231&lt;&gt;"",_xlfn.XLOOKUP(TEXT(A231,0),#REF!,#REF!,0),0)</f>
        <v>#REF!</v>
      </c>
      <c r="I231" s="936" t="e">
        <f>IF($AO231&lt;&gt;"", _xlfn.XLOOKUP(TEXT(A231,0),#REF!,#REF!,0),0)</f>
        <v>#REF!</v>
      </c>
      <c r="J231" s="936" t="e">
        <f>IF($AO231&lt;&gt;"",_xlfn.XLOOKUP(TEXT(A231,0),#REF!,#REF!,0),0)</f>
        <v>#REF!</v>
      </c>
      <c r="K231" s="936" t="e">
        <f>IF($AO231&lt;&gt;"",_xlfn.XLOOKUP(TEXT(A231,0),#REF!,#REF!,0),0)</f>
        <v>#REF!</v>
      </c>
      <c r="L231" s="936" t="e">
        <f>IF($AO231&lt;&gt;"",_xlfn.XLOOKUP(TEXT(A231,0),#REF!,#REF!,0),0)</f>
        <v>#REF!</v>
      </c>
      <c r="M231" s="937" t="e">
        <f t="shared" si="56"/>
        <v>#REF!</v>
      </c>
      <c r="N231" s="937" t="e">
        <f t="shared" si="57"/>
        <v>#REF!</v>
      </c>
      <c r="O231" s="937" t="e">
        <f t="shared" si="58"/>
        <v>#REF!</v>
      </c>
      <c r="P231" s="938" t="e">
        <f t="shared" si="59"/>
        <v>#REF!</v>
      </c>
      <c r="Q231" s="938" t="e">
        <f t="shared" si="60"/>
        <v>#REF!</v>
      </c>
      <c r="R231" s="938" t="e">
        <f t="shared" si="61"/>
        <v>#REF!</v>
      </c>
      <c r="S231" s="938" t="e">
        <f t="shared" si="62"/>
        <v>#REF!</v>
      </c>
      <c r="T231" s="938" t="e">
        <f t="shared" si="63"/>
        <v>#REF!</v>
      </c>
      <c r="U231" s="938" t="e">
        <f t="shared" si="64"/>
        <v>#REF!</v>
      </c>
      <c r="V231" s="938" t="e">
        <f t="shared" si="65"/>
        <v>#REF!</v>
      </c>
      <c r="W231" s="938" t="e">
        <f t="shared" si="66"/>
        <v>#REF!</v>
      </c>
      <c r="X231" s="938" t="e">
        <f t="shared" si="67"/>
        <v>#REF!</v>
      </c>
      <c r="Y231" s="939">
        <v>17056591</v>
      </c>
      <c r="Z231" s="939">
        <v>1425202.1969826291</v>
      </c>
      <c r="AA231" s="939">
        <v>2565976</v>
      </c>
      <c r="AB231" s="939">
        <v>329317.80301737093</v>
      </c>
      <c r="AC231" s="939">
        <v>0</v>
      </c>
      <c r="AD231" s="939">
        <v>0</v>
      </c>
      <c r="AE231" s="939">
        <v>21377087</v>
      </c>
      <c r="AF231" s="939">
        <v>19622567</v>
      </c>
      <c r="AG231" s="939">
        <v>1754520</v>
      </c>
      <c r="AH231" s="940" t="s">
        <v>2521</v>
      </c>
      <c r="AI231" s="941" t="s">
        <v>21282</v>
      </c>
      <c r="AJ231" s="941" t="s">
        <v>21276</v>
      </c>
      <c r="AK231" s="941" t="s">
        <v>21285</v>
      </c>
      <c r="AL231" s="1031" t="s">
        <v>2360</v>
      </c>
      <c r="AM231" s="936" t="s">
        <v>2239</v>
      </c>
      <c r="AN231" s="940" t="str">
        <f>_xlfn.XLOOKUP(A231,MPL!C:C,MPL!N:N, "Not Found",0)</f>
        <v>Obligated</v>
      </c>
      <c r="AO231" s="943">
        <f>_xlfn.LET(
_xlpm.r,_xlfn.XLOOKUP(A231,MPL!C:C,MPL!S:S, "",0),
IF(ISNUMBER(_xlpm.r),_xlpm.r,"")
)</f>
        <v>44686.530312499999</v>
      </c>
      <c r="AP231" s="943" t="str">
        <f t="shared" si="68"/>
        <v>Obligated</v>
      </c>
      <c r="AQ231" s="944">
        <v>0.95</v>
      </c>
      <c r="AR231" s="936">
        <v>1020179.1499999985</v>
      </c>
      <c r="AS231" s="936">
        <v>12653210.520000007</v>
      </c>
      <c r="AT231" s="936"/>
      <c r="AU231" s="936">
        <f t="shared" si="69"/>
        <v>13673389.670000006</v>
      </c>
      <c r="AV231" s="936">
        <f t="shared" si="70"/>
        <v>-5404200.9037071988</v>
      </c>
      <c r="AW231" s="945">
        <v>21869280.099011883</v>
      </c>
      <c r="AX231" s="945">
        <v>807222.04290961463</v>
      </c>
      <c r="AY231" s="945">
        <v>4104785.7617857009</v>
      </c>
      <c r="AZ231" s="945">
        <v>0</v>
      </c>
      <c r="BA231" s="945">
        <v>0</v>
      </c>
      <c r="BB231" s="945">
        <v>0</v>
      </c>
      <c r="BC231" s="945">
        <v>26781287.903707199</v>
      </c>
      <c r="BD231" s="945">
        <f t="shared" si="73"/>
        <v>25974065.860797584</v>
      </c>
      <c r="BE231" s="945">
        <f t="shared" si="71"/>
        <v>807222.04290961463</v>
      </c>
      <c r="BF231" s="934" t="s">
        <v>2223</v>
      </c>
      <c r="BG231" s="949" t="s">
        <v>2220</v>
      </c>
      <c r="BH231" s="934" t="s">
        <v>2394</v>
      </c>
      <c r="BI231" s="946" t="e">
        <f t="shared" si="72"/>
        <v>#REF!</v>
      </c>
      <c r="BJ231" s="947" t="e">
        <v>#VALUE!</v>
      </c>
    </row>
    <row r="232" spans="1:62" s="827" customFormat="1" ht="114" customHeight="1">
      <c r="A232" s="933">
        <v>542690</v>
      </c>
      <c r="B232" s="934" t="s">
        <v>34</v>
      </c>
      <c r="C232" s="935" t="s">
        <v>35</v>
      </c>
      <c r="D232" s="934" t="s">
        <v>2118</v>
      </c>
      <c r="E232" s="913" t="s">
        <v>2209</v>
      </c>
      <c r="F232" s="914" t="s">
        <v>2210</v>
      </c>
      <c r="G232" s="936" t="e">
        <f>IF($AO232&lt;&gt;"",_xlfn.XLOOKUP(TEXT(A232,0),#REF!,#REF!,0),0)</f>
        <v>#REF!</v>
      </c>
      <c r="H232" s="936" t="e">
        <f>IF($AO232&lt;&gt;"",_xlfn.XLOOKUP(TEXT(A232,0),#REF!,#REF!,0),0)</f>
        <v>#REF!</v>
      </c>
      <c r="I232" s="936" t="e">
        <f>IF($AO232&lt;&gt;"", _xlfn.XLOOKUP(TEXT(A232,0),#REF!,#REF!,0),0)</f>
        <v>#REF!</v>
      </c>
      <c r="J232" s="936" t="e">
        <f>IF($AO232&lt;&gt;"",_xlfn.XLOOKUP(TEXT(A232,0),#REF!,#REF!,0),0)</f>
        <v>#REF!</v>
      </c>
      <c r="K232" s="936" t="e">
        <f>IF($AO232&lt;&gt;"",_xlfn.XLOOKUP(TEXT(A232,0),#REF!,#REF!,0),0)</f>
        <v>#REF!</v>
      </c>
      <c r="L232" s="936" t="e">
        <f>IF($AO232&lt;&gt;"",_xlfn.XLOOKUP(TEXT(A232,0),#REF!,#REF!,0),0)</f>
        <v>#REF!</v>
      </c>
      <c r="M232" s="937" t="e">
        <f t="shared" si="56"/>
        <v>#REF!</v>
      </c>
      <c r="N232" s="937" t="e">
        <f t="shared" si="57"/>
        <v>#REF!</v>
      </c>
      <c r="O232" s="937" t="e">
        <f t="shared" si="58"/>
        <v>#REF!</v>
      </c>
      <c r="P232" s="938" t="e">
        <f t="shared" si="59"/>
        <v>#REF!</v>
      </c>
      <c r="Q232" s="938" t="e">
        <f t="shared" si="60"/>
        <v>#REF!</v>
      </c>
      <c r="R232" s="938" t="e">
        <f t="shared" si="61"/>
        <v>#REF!</v>
      </c>
      <c r="S232" s="938" t="e">
        <f t="shared" si="62"/>
        <v>#REF!</v>
      </c>
      <c r="T232" s="938" t="e">
        <f t="shared" si="63"/>
        <v>#REF!</v>
      </c>
      <c r="U232" s="938" t="e">
        <f t="shared" si="64"/>
        <v>#REF!</v>
      </c>
      <c r="V232" s="938" t="e">
        <f t="shared" si="65"/>
        <v>#REF!</v>
      </c>
      <c r="W232" s="938" t="e">
        <f t="shared" si="66"/>
        <v>#REF!</v>
      </c>
      <c r="X232" s="938" t="e">
        <f t="shared" si="67"/>
        <v>#REF!</v>
      </c>
      <c r="Y232" s="939">
        <v>5640236</v>
      </c>
      <c r="Z232" s="939">
        <v>197986.28813758784</v>
      </c>
      <c r="AA232" s="939">
        <v>984819</v>
      </c>
      <c r="AB232" s="939">
        <v>48872.711862412172</v>
      </c>
      <c r="AC232" s="939">
        <v>0</v>
      </c>
      <c r="AD232" s="939">
        <v>0</v>
      </c>
      <c r="AE232" s="939">
        <v>6871914</v>
      </c>
      <c r="AF232" s="939">
        <v>6625055</v>
      </c>
      <c r="AG232" s="939">
        <v>246859</v>
      </c>
      <c r="AH232" s="940" t="s">
        <v>2521</v>
      </c>
      <c r="AI232" s="941" t="s">
        <v>21282</v>
      </c>
      <c r="AJ232" s="941" t="s">
        <v>21276</v>
      </c>
      <c r="AK232" s="941" t="s">
        <v>21298</v>
      </c>
      <c r="AL232" s="1031" t="s">
        <v>2360</v>
      </c>
      <c r="AM232" s="936" t="s">
        <v>2239</v>
      </c>
      <c r="AN232" s="940" t="str">
        <f>_xlfn.XLOOKUP(A232,MPL!C:C,MPL!N:N, "Not Found",0)</f>
        <v>Obligated</v>
      </c>
      <c r="AO232" s="943">
        <f>_xlfn.LET(
_xlpm.r,_xlfn.XLOOKUP(A232,MPL!C:C,MPL!S:S, "",0),
IF(ISNUMBER(_xlpm.r),_xlpm.r,"")
)</f>
        <v>44686.472141203703</v>
      </c>
      <c r="AP232" s="943" t="str">
        <f t="shared" si="68"/>
        <v>Obligated</v>
      </c>
      <c r="AQ232" s="944">
        <v>0.95</v>
      </c>
      <c r="AR232" s="936">
        <v>688794.97999999975</v>
      </c>
      <c r="AS232" s="936">
        <v>4580838.1999999965</v>
      </c>
      <c r="AT232" s="936"/>
      <c r="AU232" s="936">
        <f t="shared" si="69"/>
        <v>5269633.179999996</v>
      </c>
      <c r="AV232" s="936">
        <f t="shared" si="70"/>
        <v>-2632720.3825707436</v>
      </c>
      <c r="AW232" s="945">
        <v>7730315.5622104052</v>
      </c>
      <c r="AX232" s="945">
        <v>179642</v>
      </c>
      <c r="AY232" s="945">
        <v>1530438.4908742411</v>
      </c>
      <c r="AZ232" s="945">
        <v>64238</v>
      </c>
      <c r="BA232" s="945">
        <v>0</v>
      </c>
      <c r="BB232" s="945">
        <v>0</v>
      </c>
      <c r="BC232" s="945">
        <v>9504634.3825707436</v>
      </c>
      <c r="BD232" s="945">
        <f t="shared" si="73"/>
        <v>9260754.0530846454</v>
      </c>
      <c r="BE232" s="945">
        <f t="shared" si="71"/>
        <v>243880</v>
      </c>
      <c r="BF232" s="934" t="s">
        <v>2223</v>
      </c>
      <c r="BG232" s="949" t="s">
        <v>2224</v>
      </c>
      <c r="BH232" s="934" t="s">
        <v>2395</v>
      </c>
      <c r="BI232" s="946" t="e">
        <f t="shared" si="72"/>
        <v>#REF!</v>
      </c>
      <c r="BJ232" s="947" t="e">
        <v>#VALUE!</v>
      </c>
    </row>
    <row r="233" spans="1:62" s="807" customFormat="1" ht="114" customHeight="1">
      <c r="A233" s="933">
        <v>542687</v>
      </c>
      <c r="B233" s="934" t="s">
        <v>37</v>
      </c>
      <c r="C233" s="935" t="s">
        <v>35</v>
      </c>
      <c r="D233" s="934" t="s">
        <v>2118</v>
      </c>
      <c r="E233" s="913" t="s">
        <v>2209</v>
      </c>
      <c r="F233" s="914" t="s">
        <v>2210</v>
      </c>
      <c r="G233" s="936" t="e">
        <f>IF($AO233&lt;&gt;"",_xlfn.XLOOKUP(TEXT(A233,0),#REF!,#REF!,0),0)</f>
        <v>#REF!</v>
      </c>
      <c r="H233" s="936" t="e">
        <f>IF($AO233&lt;&gt;"",_xlfn.XLOOKUP(TEXT(A233,0),#REF!,#REF!,0),0)</f>
        <v>#REF!</v>
      </c>
      <c r="I233" s="936" t="e">
        <f>IF($AO233&lt;&gt;"", _xlfn.XLOOKUP(TEXT(A233,0),#REF!,#REF!,0),0)</f>
        <v>#REF!</v>
      </c>
      <c r="J233" s="936" t="e">
        <f>IF($AO233&lt;&gt;"",_xlfn.XLOOKUP(TEXT(A233,0),#REF!,#REF!,0),0)</f>
        <v>#REF!</v>
      </c>
      <c r="K233" s="936" t="e">
        <f>IF($AO233&lt;&gt;"",_xlfn.XLOOKUP(TEXT(A233,0),#REF!,#REF!,0),0)</f>
        <v>#REF!</v>
      </c>
      <c r="L233" s="936" t="e">
        <f>IF($AO233&lt;&gt;"",_xlfn.XLOOKUP(TEXT(A233,0),#REF!,#REF!,0),0)</f>
        <v>#REF!</v>
      </c>
      <c r="M233" s="937" t="e">
        <f t="shared" si="56"/>
        <v>#REF!</v>
      </c>
      <c r="N233" s="937" t="e">
        <f t="shared" si="57"/>
        <v>#REF!</v>
      </c>
      <c r="O233" s="937" t="e">
        <f t="shared" si="58"/>
        <v>#REF!</v>
      </c>
      <c r="P233" s="938" t="e">
        <f t="shared" si="59"/>
        <v>#REF!</v>
      </c>
      <c r="Q233" s="938" t="e">
        <f t="shared" si="60"/>
        <v>#REF!</v>
      </c>
      <c r="R233" s="938" t="e">
        <f t="shared" si="61"/>
        <v>#REF!</v>
      </c>
      <c r="S233" s="938" t="e">
        <f t="shared" si="62"/>
        <v>#REF!</v>
      </c>
      <c r="T233" s="938" t="e">
        <f t="shared" si="63"/>
        <v>#REF!</v>
      </c>
      <c r="U233" s="938" t="e">
        <f t="shared" si="64"/>
        <v>#REF!</v>
      </c>
      <c r="V233" s="938" t="e">
        <f t="shared" si="65"/>
        <v>#REF!</v>
      </c>
      <c r="W233" s="938" t="e">
        <f t="shared" si="66"/>
        <v>#REF!</v>
      </c>
      <c r="X233" s="938" t="e">
        <f t="shared" si="67"/>
        <v>#REF!</v>
      </c>
      <c r="Y233" s="939">
        <v>10510560</v>
      </c>
      <c r="Z233" s="939">
        <v>793672.89365164039</v>
      </c>
      <c r="AA233" s="939">
        <v>1674019</v>
      </c>
      <c r="AB233" s="939">
        <v>194038.10634835964</v>
      </c>
      <c r="AC233" s="939">
        <v>0</v>
      </c>
      <c r="AD233" s="939">
        <v>0</v>
      </c>
      <c r="AE233" s="939">
        <v>13172290</v>
      </c>
      <c r="AF233" s="939">
        <v>12184579</v>
      </c>
      <c r="AG233" s="939">
        <v>987711</v>
      </c>
      <c r="AH233" s="940" t="s">
        <v>2521</v>
      </c>
      <c r="AI233" s="941" t="s">
        <v>21282</v>
      </c>
      <c r="AJ233" s="941" t="s">
        <v>21276</v>
      </c>
      <c r="AK233" s="941" t="s">
        <v>21291</v>
      </c>
      <c r="AL233" s="1031" t="s">
        <v>2360</v>
      </c>
      <c r="AM233" s="936" t="s">
        <v>2239</v>
      </c>
      <c r="AN233" s="940" t="str">
        <f>_xlfn.XLOOKUP(A233,MPL!C:C,MPL!N:N, "Not Found",0)</f>
        <v>Obligated</v>
      </c>
      <c r="AO233" s="943">
        <f>_xlfn.LET(
_xlpm.r,_xlfn.XLOOKUP(A233,MPL!C:C,MPL!S:S, "",0),
IF(ISNUMBER(_xlpm.r),_xlpm.r,"")
)</f>
        <v>44701.503750000003</v>
      </c>
      <c r="AP233" s="943" t="str">
        <f t="shared" si="68"/>
        <v>Obligated</v>
      </c>
      <c r="AQ233" s="944">
        <v>0.93</v>
      </c>
      <c r="AR233" s="936">
        <v>1075763.8200000008</v>
      </c>
      <c r="AS233" s="936">
        <v>5981576.9100000411</v>
      </c>
      <c r="AT233" s="936"/>
      <c r="AU233" s="936">
        <f t="shared" si="69"/>
        <v>7057340.7300000414</v>
      </c>
      <c r="AV233" s="936">
        <f t="shared" si="70"/>
        <v>-2558086.0355801359</v>
      </c>
      <c r="AW233" s="945">
        <v>12791189.821906941</v>
      </c>
      <c r="AX233" s="945">
        <v>426332.48254532751</v>
      </c>
      <c r="AY233" s="945">
        <v>2512853.7311278675</v>
      </c>
      <c r="AZ233" s="945">
        <v>0</v>
      </c>
      <c r="BA233" s="945">
        <v>0</v>
      </c>
      <c r="BB233" s="945">
        <v>0</v>
      </c>
      <c r="BC233" s="945">
        <v>15730376.035580136</v>
      </c>
      <c r="BD233" s="945">
        <f t="shared" si="73"/>
        <v>15304043.553034808</v>
      </c>
      <c r="BE233" s="945">
        <f t="shared" si="71"/>
        <v>426332.48254532751</v>
      </c>
      <c r="BF233" s="934" t="s">
        <v>2223</v>
      </c>
      <c r="BG233" s="949" t="s">
        <v>2391</v>
      </c>
      <c r="BH233" s="934" t="s">
        <v>2396</v>
      </c>
      <c r="BI233" s="946" t="e">
        <f t="shared" si="72"/>
        <v>#REF!</v>
      </c>
      <c r="BJ233" s="947" t="e">
        <v>#VALUE!</v>
      </c>
    </row>
    <row r="234" spans="1:62" s="807" customFormat="1" ht="114" customHeight="1">
      <c r="A234" s="933">
        <v>698579</v>
      </c>
      <c r="B234" s="934" t="s">
        <v>113</v>
      </c>
      <c r="C234" s="935" t="s">
        <v>35</v>
      </c>
      <c r="D234" s="934" t="s">
        <v>2118</v>
      </c>
      <c r="E234" s="913" t="s">
        <v>2209</v>
      </c>
      <c r="F234" s="914" t="s">
        <v>2210</v>
      </c>
      <c r="G234" s="936" t="e">
        <f>IF($AO234&lt;&gt;"",_xlfn.XLOOKUP(TEXT(A234,0),#REF!,#REF!,0),0)</f>
        <v>#REF!</v>
      </c>
      <c r="H234" s="936" t="e">
        <f>IF($AO234&lt;&gt;"",_xlfn.XLOOKUP(TEXT(A234,0),#REF!,#REF!,0),0)</f>
        <v>#REF!</v>
      </c>
      <c r="I234" s="936" t="e">
        <f>IF($AO234&lt;&gt;"", _xlfn.XLOOKUP(TEXT(A234,0),#REF!,#REF!,0),0)</f>
        <v>#REF!</v>
      </c>
      <c r="J234" s="936" t="e">
        <f>IF($AO234&lt;&gt;"",_xlfn.XLOOKUP(TEXT(A234,0),#REF!,#REF!,0),0)</f>
        <v>#REF!</v>
      </c>
      <c r="K234" s="936" t="e">
        <f>IF($AO234&lt;&gt;"",_xlfn.XLOOKUP(TEXT(A234,0),#REF!,#REF!,0),0)</f>
        <v>#REF!</v>
      </c>
      <c r="L234" s="936" t="e">
        <f>IF($AO234&lt;&gt;"",_xlfn.XLOOKUP(TEXT(A234,0),#REF!,#REF!,0),0)</f>
        <v>#REF!</v>
      </c>
      <c r="M234" s="937" t="e">
        <f t="shared" si="56"/>
        <v>#REF!</v>
      </c>
      <c r="N234" s="937" t="e">
        <f t="shared" si="57"/>
        <v>#REF!</v>
      </c>
      <c r="O234" s="937" t="e">
        <f t="shared" si="58"/>
        <v>#REF!</v>
      </c>
      <c r="P234" s="938" t="e">
        <f t="shared" si="59"/>
        <v>#REF!</v>
      </c>
      <c r="Q234" s="938" t="e">
        <f t="shared" si="60"/>
        <v>#REF!</v>
      </c>
      <c r="R234" s="938" t="e">
        <f t="shared" si="61"/>
        <v>#REF!</v>
      </c>
      <c r="S234" s="938" t="e">
        <f t="shared" si="62"/>
        <v>#REF!</v>
      </c>
      <c r="T234" s="938" t="e">
        <f t="shared" si="63"/>
        <v>#REF!</v>
      </c>
      <c r="U234" s="938" t="e">
        <f t="shared" si="64"/>
        <v>#REF!</v>
      </c>
      <c r="V234" s="938" t="e">
        <f t="shared" si="65"/>
        <v>#REF!</v>
      </c>
      <c r="W234" s="938" t="e">
        <f t="shared" si="66"/>
        <v>#REF!</v>
      </c>
      <c r="X234" s="938" t="e">
        <f t="shared" si="67"/>
        <v>#REF!</v>
      </c>
      <c r="Y234" s="989">
        <v>9591989.9000000004</v>
      </c>
      <c r="Z234" s="989">
        <v>925633.77000000025</v>
      </c>
      <c r="AA234" s="989">
        <v>1873982.08</v>
      </c>
      <c r="AB234" s="989">
        <v>414167.51</v>
      </c>
      <c r="AC234" s="989">
        <v>0</v>
      </c>
      <c r="AD234" s="989">
        <v>0</v>
      </c>
      <c r="AE234" s="939">
        <v>12805773.260000002</v>
      </c>
      <c r="AF234" s="939">
        <v>11465971.98</v>
      </c>
      <c r="AG234" s="939">
        <v>1339801.2800000003</v>
      </c>
      <c r="AH234" s="940" t="s">
        <v>2521</v>
      </c>
      <c r="AI234" s="941" t="s">
        <v>21282</v>
      </c>
      <c r="AJ234" s="941" t="s">
        <v>21274</v>
      </c>
      <c r="AK234" s="941" t="s">
        <v>21300</v>
      </c>
      <c r="AL234" s="1031" t="s">
        <v>2360</v>
      </c>
      <c r="AM234" s="936" t="s">
        <v>2239</v>
      </c>
      <c r="AN234" s="940" t="str">
        <f>_xlfn.XLOOKUP(A234,MPL!C:C,MPL!N:N, "Not Found",0)</f>
        <v>Obligated</v>
      </c>
      <c r="AO234" s="943">
        <f>_xlfn.LET(
_xlpm.r,_xlfn.XLOOKUP(A234,MPL!C:C,MPL!S:S, "",0),
IF(ISNUMBER(_xlpm.r),_xlpm.r,"")
)</f>
        <v>45373.42796296296</v>
      </c>
      <c r="AP234" s="943" t="str">
        <f t="shared" si="68"/>
        <v>Obligated</v>
      </c>
      <c r="AQ234" s="944">
        <v>0.56999999999999995</v>
      </c>
      <c r="AR234" s="936">
        <v>532947.20999999938</v>
      </c>
      <c r="AS234" s="936">
        <v>8580713.7400000114</v>
      </c>
      <c r="AT234" s="936"/>
      <c r="AU234" s="936">
        <f t="shared" si="69"/>
        <v>9113660.9500000104</v>
      </c>
      <c r="AV234" s="936">
        <f t="shared" si="70"/>
        <v>1521025.0200000014</v>
      </c>
      <c r="AW234" s="945">
        <v>8070964.96</v>
      </c>
      <c r="AX234" s="945">
        <v>925633.77</v>
      </c>
      <c r="AY234" s="945">
        <v>1873982</v>
      </c>
      <c r="AZ234" s="945">
        <v>414167.51</v>
      </c>
      <c r="BA234" s="945">
        <v>0</v>
      </c>
      <c r="BB234" s="945">
        <v>0</v>
      </c>
      <c r="BC234" s="945">
        <v>11284748.24</v>
      </c>
      <c r="BD234" s="945">
        <f t="shared" si="73"/>
        <v>9944946.9600000009</v>
      </c>
      <c r="BE234" s="945">
        <f t="shared" si="71"/>
        <v>1339801.28</v>
      </c>
      <c r="BF234" s="934" t="s">
        <v>2240</v>
      </c>
      <c r="BG234" s="935" t="s">
        <v>275</v>
      </c>
      <c r="BH234" s="934" t="s">
        <v>2276</v>
      </c>
      <c r="BI234" s="946" t="e">
        <f t="shared" si="72"/>
        <v>#REF!</v>
      </c>
      <c r="BJ234" s="947" t="e">
        <v>#VALUE!</v>
      </c>
    </row>
    <row r="235" spans="1:62" s="807" customFormat="1" ht="114" customHeight="1">
      <c r="A235" s="933">
        <v>801166</v>
      </c>
      <c r="B235" s="934" t="s">
        <v>202</v>
      </c>
      <c r="C235" s="935" t="s">
        <v>35</v>
      </c>
      <c r="D235" s="934" t="s">
        <v>2121</v>
      </c>
      <c r="E235" s="913" t="s">
        <v>2209</v>
      </c>
      <c r="F235" s="914" t="s">
        <v>2210</v>
      </c>
      <c r="G235" s="936" t="e">
        <f>IF($AO235&lt;&gt;"",_xlfn.XLOOKUP(TEXT(A235,0),#REF!,#REF!,0),0)</f>
        <v>#REF!</v>
      </c>
      <c r="H235" s="936" t="e">
        <f>IF($AO235&lt;&gt;"",_xlfn.XLOOKUP(TEXT(A235,0),#REF!,#REF!,0),0)</f>
        <v>#REF!</v>
      </c>
      <c r="I235" s="936" t="e">
        <f>IF($AO235&lt;&gt;"", _xlfn.XLOOKUP(TEXT(A235,0),#REF!,#REF!,0),0)</f>
        <v>#REF!</v>
      </c>
      <c r="J235" s="936" t="e">
        <f>IF($AO235&lt;&gt;"",_xlfn.XLOOKUP(TEXT(A235,0),#REF!,#REF!,0),0)</f>
        <v>#REF!</v>
      </c>
      <c r="K235" s="936" t="e">
        <f>IF($AO235&lt;&gt;"",_xlfn.XLOOKUP(TEXT(A235,0),#REF!,#REF!,0),0)</f>
        <v>#REF!</v>
      </c>
      <c r="L235" s="936" t="e">
        <f>IF($AO235&lt;&gt;"",_xlfn.XLOOKUP(TEXT(A235,0),#REF!,#REF!,0),0)</f>
        <v>#REF!</v>
      </c>
      <c r="M235" s="937" t="e">
        <f t="shared" si="56"/>
        <v>#REF!</v>
      </c>
      <c r="N235" s="937" t="e">
        <f t="shared" si="57"/>
        <v>#REF!</v>
      </c>
      <c r="O235" s="937" t="e">
        <f t="shared" si="58"/>
        <v>#REF!</v>
      </c>
      <c r="P235" s="938" t="e">
        <f t="shared" si="59"/>
        <v>#REF!</v>
      </c>
      <c r="Q235" s="938" t="e">
        <f t="shared" si="60"/>
        <v>#REF!</v>
      </c>
      <c r="R235" s="938" t="e">
        <f t="shared" si="61"/>
        <v>#REF!</v>
      </c>
      <c r="S235" s="938" t="e">
        <f t="shared" si="62"/>
        <v>#REF!</v>
      </c>
      <c r="T235" s="938" t="e">
        <f t="shared" si="63"/>
        <v>#REF!</v>
      </c>
      <c r="U235" s="938" t="e">
        <f t="shared" si="64"/>
        <v>#REF!</v>
      </c>
      <c r="V235" s="938" t="e">
        <f t="shared" si="65"/>
        <v>#REF!</v>
      </c>
      <c r="W235" s="938" t="e">
        <f t="shared" si="66"/>
        <v>#REF!</v>
      </c>
      <c r="X235" s="938" t="e">
        <f t="shared" si="67"/>
        <v>#REF!</v>
      </c>
      <c r="Y235" s="939">
        <v>19979701.469999999</v>
      </c>
      <c r="Z235" s="939">
        <v>0</v>
      </c>
      <c r="AA235" s="939">
        <v>1724565.72</v>
      </c>
      <c r="AB235" s="939">
        <v>0</v>
      </c>
      <c r="AC235" s="939">
        <v>2135838.13</v>
      </c>
      <c r="AD235" s="939">
        <v>0</v>
      </c>
      <c r="AE235" s="939">
        <v>23840105.319999997</v>
      </c>
      <c r="AF235" s="939">
        <v>23840105.319999997</v>
      </c>
      <c r="AG235" s="939">
        <v>0</v>
      </c>
      <c r="AH235" s="940" t="s">
        <v>2521</v>
      </c>
      <c r="AI235" s="941" t="s">
        <v>21327</v>
      </c>
      <c r="AJ235" s="941" t="s">
        <v>21331</v>
      </c>
      <c r="AK235" s="941" t="s">
        <v>21332</v>
      </c>
      <c r="AL235" s="936" t="s">
        <v>2275</v>
      </c>
      <c r="AM235" s="936" t="s">
        <v>2282</v>
      </c>
      <c r="AN235" s="940" t="str">
        <f>_xlfn.XLOOKUP(A235,MPL!C:C,MPL!N:N, "Not Found",0)</f>
        <v>Obligated</v>
      </c>
      <c r="AO235" s="943">
        <f>_xlfn.LET(
_xlpm.r,_xlfn.XLOOKUP(A235,MPL!C:C,MPL!S:S, "",0),
IF(ISNUMBER(_xlpm.r),_xlpm.r,"")
)</f>
        <v>46030.678483796299</v>
      </c>
      <c r="AP235" s="943" t="str">
        <f t="shared" si="68"/>
        <v>Obligated</v>
      </c>
      <c r="AQ235" s="944">
        <v>0</v>
      </c>
      <c r="AR235" s="936">
        <v>1877483.6600000006</v>
      </c>
      <c r="AS235" s="936">
        <v>75764.589999999924</v>
      </c>
      <c r="AT235" s="936"/>
      <c r="AU235" s="936">
        <f t="shared" si="69"/>
        <v>1953248.2500000005</v>
      </c>
      <c r="AV235" s="936">
        <f t="shared" si="70"/>
        <v>237614.24999999627</v>
      </c>
      <c r="AW235" s="945">
        <v>18342600.149999999</v>
      </c>
      <c r="AX235" s="945">
        <v>1465349.66</v>
      </c>
      <c r="AY235" s="945">
        <v>1564501.94</v>
      </c>
      <c r="AZ235" s="945">
        <v>153975.57</v>
      </c>
      <c r="BA235" s="945">
        <v>1578988.43</v>
      </c>
      <c r="BB235" s="945">
        <v>497075.32</v>
      </c>
      <c r="BC235" s="945">
        <v>23602491.07</v>
      </c>
      <c r="BD235" s="945">
        <v>21486090.52</v>
      </c>
      <c r="BE235" s="945">
        <f t="shared" si="71"/>
        <v>2116400.5499999998</v>
      </c>
      <c r="BF235" s="934" t="s">
        <v>2227</v>
      </c>
      <c r="BG235" s="949" t="s">
        <v>2235</v>
      </c>
      <c r="BH235" s="934" t="s">
        <v>2397</v>
      </c>
      <c r="BI235" s="946" t="e">
        <f t="shared" si="72"/>
        <v>#REF!</v>
      </c>
      <c r="BJ235" s="947" t="e">
        <v>#VALUE!</v>
      </c>
    </row>
    <row r="236" spans="1:62" s="807" customFormat="1" ht="114" customHeight="1">
      <c r="A236" s="933">
        <v>812569</v>
      </c>
      <c r="B236" s="934" t="s">
        <v>171</v>
      </c>
      <c r="C236" s="935" t="s">
        <v>35</v>
      </c>
      <c r="D236" s="934" t="s">
        <v>2121</v>
      </c>
      <c r="E236" s="913" t="s">
        <v>2209</v>
      </c>
      <c r="F236" s="914" t="s">
        <v>2210</v>
      </c>
      <c r="G236" s="936" t="e">
        <f>IF($AO236&lt;&gt;"",_xlfn.XLOOKUP(TEXT(A236,0),#REF!,#REF!,0),0)</f>
        <v>#REF!</v>
      </c>
      <c r="H236" s="936" t="e">
        <f>IF($AO236&lt;&gt;"",_xlfn.XLOOKUP(TEXT(A236,0),#REF!,#REF!,0),0)</f>
        <v>#REF!</v>
      </c>
      <c r="I236" s="936" t="e">
        <f>IF($AO236&lt;&gt;"", _xlfn.XLOOKUP(TEXT(A236,0),#REF!,#REF!,0),0)</f>
        <v>#REF!</v>
      </c>
      <c r="J236" s="936" t="e">
        <f>IF($AO236&lt;&gt;"",_xlfn.XLOOKUP(TEXT(A236,0),#REF!,#REF!,0),0)</f>
        <v>#REF!</v>
      </c>
      <c r="K236" s="936" t="e">
        <f>IF($AO236&lt;&gt;"",_xlfn.XLOOKUP(TEXT(A236,0),#REF!,#REF!,0),0)</f>
        <v>#REF!</v>
      </c>
      <c r="L236" s="936" t="e">
        <f>IF($AO236&lt;&gt;"",_xlfn.XLOOKUP(TEXT(A236,0),#REF!,#REF!,0),0)</f>
        <v>#REF!</v>
      </c>
      <c r="M236" s="937" t="e">
        <f t="shared" si="56"/>
        <v>#REF!</v>
      </c>
      <c r="N236" s="937" t="e">
        <f t="shared" si="57"/>
        <v>#REF!</v>
      </c>
      <c r="O236" s="937" t="e">
        <f t="shared" si="58"/>
        <v>#REF!</v>
      </c>
      <c r="P236" s="938" t="e">
        <f t="shared" si="59"/>
        <v>#REF!</v>
      </c>
      <c r="Q236" s="938" t="e">
        <f t="shared" si="60"/>
        <v>#REF!</v>
      </c>
      <c r="R236" s="938" t="e">
        <f t="shared" si="61"/>
        <v>#REF!</v>
      </c>
      <c r="S236" s="938" t="e">
        <f t="shared" si="62"/>
        <v>#REF!</v>
      </c>
      <c r="T236" s="938" t="e">
        <f t="shared" si="63"/>
        <v>#REF!</v>
      </c>
      <c r="U236" s="938" t="e">
        <f t="shared" si="64"/>
        <v>#REF!</v>
      </c>
      <c r="V236" s="938" t="e">
        <f t="shared" si="65"/>
        <v>#REF!</v>
      </c>
      <c r="W236" s="938" t="e">
        <f t="shared" si="66"/>
        <v>#REF!</v>
      </c>
      <c r="X236" s="938" t="e">
        <f t="shared" si="67"/>
        <v>#REF!</v>
      </c>
      <c r="Y236" s="939">
        <v>10019547.43</v>
      </c>
      <c r="Z236" s="939">
        <v>1071193.2600000002</v>
      </c>
      <c r="AA236" s="939">
        <v>1552343.58</v>
      </c>
      <c r="AB236" s="939">
        <v>168085.95</v>
      </c>
      <c r="AC236" s="939">
        <v>399838.42</v>
      </c>
      <c r="AD236" s="939">
        <v>57779.14</v>
      </c>
      <c r="AE236" s="939">
        <v>13268787.779999999</v>
      </c>
      <c r="AF236" s="939">
        <v>11971729.43</v>
      </c>
      <c r="AG236" s="939">
        <v>1297058.3500000001</v>
      </c>
      <c r="AH236" s="940" t="s">
        <v>2521</v>
      </c>
      <c r="AI236" s="941" t="s">
        <v>21327</v>
      </c>
      <c r="AJ236" s="941" t="s">
        <v>2207</v>
      </c>
      <c r="AK236" s="941" t="s">
        <v>21328</v>
      </c>
      <c r="AL236" s="936" t="s">
        <v>2281</v>
      </c>
      <c r="AM236" s="936" t="s">
        <v>2282</v>
      </c>
      <c r="AN236" s="940" t="str">
        <f>_xlfn.XLOOKUP(A236,MPL!C:C,MPL!N:N, "Not Found",0)</f>
        <v>Obligated</v>
      </c>
      <c r="AO236" s="943">
        <f>_xlfn.LET(
_xlpm.r,_xlfn.XLOOKUP(A236,MPL!C:C,MPL!S:S, "",0),
IF(ISNUMBER(_xlpm.r),_xlpm.r,"")
)</f>
        <v>45925.677384259259</v>
      </c>
      <c r="AP236" s="943" t="str">
        <f t="shared" si="68"/>
        <v>Obligated</v>
      </c>
      <c r="AQ236" s="944">
        <v>0</v>
      </c>
      <c r="AR236" s="936">
        <v>1669007.4499999988</v>
      </c>
      <c r="AS236" s="936">
        <v>28392.260000000013</v>
      </c>
      <c r="AT236" s="936"/>
      <c r="AU236" s="936">
        <f t="shared" si="69"/>
        <v>1697399.7099999988</v>
      </c>
      <c r="AV236" s="936">
        <f t="shared" si="70"/>
        <v>728085.47999999858</v>
      </c>
      <c r="AW236" s="945">
        <v>9913132.8399999999</v>
      </c>
      <c r="AX236" s="945">
        <v>597420.75</v>
      </c>
      <c r="AY236" s="945">
        <v>1301050.25</v>
      </c>
      <c r="AZ236" s="945">
        <v>86144.8</v>
      </c>
      <c r="BA236" s="945">
        <v>547637.41</v>
      </c>
      <c r="BB236" s="945">
        <v>95316.25</v>
      </c>
      <c r="BC236" s="945">
        <v>12540702.300000001</v>
      </c>
      <c r="BD236" s="945">
        <v>11761820.5</v>
      </c>
      <c r="BE236" s="945">
        <f t="shared" si="71"/>
        <v>778881.8</v>
      </c>
      <c r="BF236" s="934" t="s">
        <v>2223</v>
      </c>
      <c r="BG236" s="949" t="s">
        <v>2224</v>
      </c>
      <c r="BH236" s="934" t="s">
        <v>2398</v>
      </c>
      <c r="BI236" s="946" t="e">
        <f t="shared" si="72"/>
        <v>#REF!</v>
      </c>
      <c r="BJ236" s="947" t="e">
        <v>#VALUE!</v>
      </c>
    </row>
    <row r="237" spans="1:62" s="807" customFormat="1" ht="114" customHeight="1">
      <c r="A237" s="933">
        <v>798275</v>
      </c>
      <c r="B237" s="934" t="s">
        <v>185</v>
      </c>
      <c r="C237" s="935" t="s">
        <v>35</v>
      </c>
      <c r="D237" s="934" t="s">
        <v>2121</v>
      </c>
      <c r="E237" s="913" t="s">
        <v>2209</v>
      </c>
      <c r="F237" s="914" t="s">
        <v>2210</v>
      </c>
      <c r="G237" s="936" t="e">
        <f>IF($AO237&lt;&gt;"",_xlfn.XLOOKUP(TEXT(A237,0),#REF!,#REF!,0),0)</f>
        <v>#REF!</v>
      </c>
      <c r="H237" s="936" t="e">
        <f>IF($AO237&lt;&gt;"",_xlfn.XLOOKUP(TEXT(A237,0),#REF!,#REF!,0),0)</f>
        <v>#REF!</v>
      </c>
      <c r="I237" s="936" t="e">
        <f>IF($AO237&lt;&gt;"", _xlfn.XLOOKUP(TEXT(A237,0),#REF!,#REF!,0),0)</f>
        <v>#REF!</v>
      </c>
      <c r="J237" s="936" t="e">
        <f>IF($AO237&lt;&gt;"",_xlfn.XLOOKUP(TEXT(A237,0),#REF!,#REF!,0),0)</f>
        <v>#REF!</v>
      </c>
      <c r="K237" s="936" t="e">
        <f>IF($AO237&lt;&gt;"",_xlfn.XLOOKUP(TEXT(A237,0),#REF!,#REF!,0),0)</f>
        <v>#REF!</v>
      </c>
      <c r="L237" s="936" t="e">
        <f>IF($AO237&lt;&gt;"",_xlfn.XLOOKUP(TEXT(A237,0),#REF!,#REF!,0),0)</f>
        <v>#REF!</v>
      </c>
      <c r="M237" s="937" t="e">
        <f t="shared" si="56"/>
        <v>#REF!</v>
      </c>
      <c r="N237" s="937" t="e">
        <f t="shared" si="57"/>
        <v>#REF!</v>
      </c>
      <c r="O237" s="937" t="e">
        <f t="shared" si="58"/>
        <v>#REF!</v>
      </c>
      <c r="P237" s="938" t="e">
        <f t="shared" si="59"/>
        <v>#REF!</v>
      </c>
      <c r="Q237" s="938" t="e">
        <f t="shared" si="60"/>
        <v>#REF!</v>
      </c>
      <c r="R237" s="938" t="e">
        <f t="shared" si="61"/>
        <v>#REF!</v>
      </c>
      <c r="S237" s="938" t="e">
        <f t="shared" si="62"/>
        <v>#REF!</v>
      </c>
      <c r="T237" s="938" t="e">
        <f t="shared" si="63"/>
        <v>#REF!</v>
      </c>
      <c r="U237" s="938" t="e">
        <f t="shared" si="64"/>
        <v>#REF!</v>
      </c>
      <c r="V237" s="938" t="e">
        <f t="shared" si="65"/>
        <v>#REF!</v>
      </c>
      <c r="W237" s="938" t="e">
        <f t="shared" si="66"/>
        <v>#REF!</v>
      </c>
      <c r="X237" s="938" t="e">
        <f t="shared" si="67"/>
        <v>#REF!</v>
      </c>
      <c r="Y237" s="939">
        <v>6267255.1500000004</v>
      </c>
      <c r="Z237" s="939">
        <v>215006.18</v>
      </c>
      <c r="AA237" s="939">
        <v>1289176.9099999999</v>
      </c>
      <c r="AB237" s="939">
        <v>37409.72</v>
      </c>
      <c r="AC237" s="939">
        <v>531498.69999999995</v>
      </c>
      <c r="AD237" s="939">
        <v>78348.17</v>
      </c>
      <c r="AE237" s="939">
        <v>8418694.8300000001</v>
      </c>
      <c r="AF237" s="939">
        <v>8087930.7600000007</v>
      </c>
      <c r="AG237" s="939">
        <v>330764.07</v>
      </c>
      <c r="AH237" s="940" t="s">
        <v>2521</v>
      </c>
      <c r="AI237" s="941" t="s">
        <v>21327</v>
      </c>
      <c r="AJ237" s="941" t="s">
        <v>21329</v>
      </c>
      <c r="AK237" s="941" t="s">
        <v>21328</v>
      </c>
      <c r="AL237" s="936" t="s">
        <v>2281</v>
      </c>
      <c r="AM237" s="936" t="s">
        <v>2282</v>
      </c>
      <c r="AN237" s="940" t="str">
        <f>_xlfn.XLOOKUP(A237,MPL!C:C,MPL!N:N, "Not Found",0)</f>
        <v>Pending Amendment Request Approval</v>
      </c>
      <c r="AO237" s="943">
        <f>_xlfn.LET(
_xlpm.r,_xlfn.XLOOKUP(A237,MPL!C:C,MPL!S:S, "",0),
IF(ISNUMBER(_xlpm.r),_xlpm.r,"")
)</f>
        <v>45917.76122685185</v>
      </c>
      <c r="AP237" s="943" t="str">
        <f t="shared" si="68"/>
        <v>Obligated, Pending Amendment Request Approval</v>
      </c>
      <c r="AQ237" s="944">
        <v>0</v>
      </c>
      <c r="AR237" s="936">
        <v>1447054.3599999999</v>
      </c>
      <c r="AS237" s="936">
        <v>37429.230000000018</v>
      </c>
      <c r="AT237" s="936"/>
      <c r="AU237" s="936">
        <f t="shared" si="69"/>
        <v>1484483.5899999999</v>
      </c>
      <c r="AV237" s="936">
        <f t="shared" si="70"/>
        <v>795374.44000000041</v>
      </c>
      <c r="AW237" s="945">
        <v>5339236.4000000004</v>
      </c>
      <c r="AX237" s="945">
        <v>338774.39</v>
      </c>
      <c r="AY237" s="945">
        <v>1228581.96</v>
      </c>
      <c r="AZ237" s="945">
        <v>98180.39</v>
      </c>
      <c r="BA237" s="945">
        <v>490913.44</v>
      </c>
      <c r="BB237" s="945">
        <v>127633.81</v>
      </c>
      <c r="BC237" s="945">
        <v>7623320.3899999997</v>
      </c>
      <c r="BD237" s="945">
        <v>7058731.8000000007</v>
      </c>
      <c r="BE237" s="945">
        <f t="shared" si="71"/>
        <v>564588.59000000008</v>
      </c>
      <c r="BF237" s="934" t="s">
        <v>2207</v>
      </c>
      <c r="BG237" s="949" t="s">
        <v>2224</v>
      </c>
      <c r="BH237" s="934"/>
      <c r="BI237" s="946" t="e">
        <f t="shared" si="72"/>
        <v>#REF!</v>
      </c>
      <c r="BJ237" s="947" t="e">
        <v>#VALUE!</v>
      </c>
    </row>
    <row r="238" spans="1:62" s="807" customFormat="1" ht="114" customHeight="1">
      <c r="A238" s="933">
        <v>746545</v>
      </c>
      <c r="B238" s="934" t="s">
        <v>256</v>
      </c>
      <c r="C238" s="935" t="s">
        <v>2110</v>
      </c>
      <c r="D238" s="934" t="s">
        <v>2110</v>
      </c>
      <c r="E238" s="763" t="s">
        <v>2203</v>
      </c>
      <c r="F238" s="764" t="s">
        <v>2358</v>
      </c>
      <c r="G238" s="936">
        <f>IF($AO238&lt;&gt;"",_xlfn.XLOOKUP(TEXT(A238,0),#REF!,#REF!,0),0)</f>
        <v>0</v>
      </c>
      <c r="H238" s="936">
        <f>IF($AO238&lt;&gt;"",_xlfn.XLOOKUP(TEXT(A238,0),#REF!,#REF!,0),0)</f>
        <v>0</v>
      </c>
      <c r="I238" s="936">
        <f>IF($AO238&lt;&gt;"", _xlfn.XLOOKUP(TEXT(A238,0),#REF!,#REF!,0),0)</f>
        <v>0</v>
      </c>
      <c r="J238" s="936">
        <f>IF($AO238&lt;&gt;"",_xlfn.XLOOKUP(TEXT(A238,0),#REF!,#REF!,0),0)</f>
        <v>0</v>
      </c>
      <c r="K238" s="936">
        <f>IF($AO238&lt;&gt;"",_xlfn.XLOOKUP(TEXT(A238,0),#REF!,#REF!,0),0)</f>
        <v>0</v>
      </c>
      <c r="L238" s="936">
        <f>IF($AO238&lt;&gt;"",_xlfn.XLOOKUP(TEXT(A238,0),#REF!,#REF!,0),0)</f>
        <v>0</v>
      </c>
      <c r="M238" s="937">
        <f t="shared" si="56"/>
        <v>0</v>
      </c>
      <c r="N238" s="937">
        <f t="shared" si="57"/>
        <v>0</v>
      </c>
      <c r="O238" s="937">
        <f t="shared" si="58"/>
        <v>0</v>
      </c>
      <c r="P238" s="938">
        <f t="shared" si="59"/>
        <v>93654467.719999999</v>
      </c>
      <c r="Q238" s="938">
        <f t="shared" si="60"/>
        <v>44072690.689999998</v>
      </c>
      <c r="R238" s="938">
        <f t="shared" si="61"/>
        <v>12578331.029999999</v>
      </c>
      <c r="S238" s="938">
        <f t="shared" si="62"/>
        <v>5919214.5999999996</v>
      </c>
      <c r="T238" s="938">
        <f t="shared" si="63"/>
        <v>0</v>
      </c>
      <c r="U238" s="938">
        <f t="shared" si="64"/>
        <v>0</v>
      </c>
      <c r="V238" s="938">
        <f t="shared" si="65"/>
        <v>156224704.03999999</v>
      </c>
      <c r="W238" s="938">
        <f t="shared" si="66"/>
        <v>106232798.75</v>
      </c>
      <c r="X238" s="938">
        <f t="shared" si="67"/>
        <v>49991905.289999999</v>
      </c>
      <c r="Y238" s="989">
        <v>93654467.719999999</v>
      </c>
      <c r="Z238" s="989">
        <v>44072690.689999998</v>
      </c>
      <c r="AA238" s="989">
        <v>12578331.029999999</v>
      </c>
      <c r="AB238" s="989">
        <v>5919214.5999999996</v>
      </c>
      <c r="AC238" s="989">
        <v>0</v>
      </c>
      <c r="AD238" s="989">
        <v>0</v>
      </c>
      <c r="AE238" s="939">
        <v>156224704.03999999</v>
      </c>
      <c r="AF238" s="939">
        <v>106232798.75</v>
      </c>
      <c r="AG238" s="939">
        <v>49991905.289999999</v>
      </c>
      <c r="AH238" s="940" t="s">
        <v>2521</v>
      </c>
      <c r="AI238" s="941" t="s">
        <v>21251</v>
      </c>
      <c r="AJ238" s="1049" t="s">
        <v>21252</v>
      </c>
      <c r="AK238" s="941" t="s">
        <v>21253</v>
      </c>
      <c r="AL238" s="936" t="s">
        <v>2399</v>
      </c>
      <c r="AM238" s="936" t="s">
        <v>2255</v>
      </c>
      <c r="AN238" s="940" t="str">
        <f>_xlfn.XLOOKUP(A238,MPL!C:C,MPL!N:N, "Not Found",0)</f>
        <v>Pending PDMG Scope &amp; Cost Routing</v>
      </c>
      <c r="AO238" s="943" t="str">
        <f>_xlfn.LET(
_xlpm.r,_xlfn.XLOOKUP(A238,MPL!C:C,MPL!S:S, "",0),
IF(ISNUMBER(_xlpm.r),_xlpm.r,"")
)</f>
        <v/>
      </c>
      <c r="AP238" s="943" t="str">
        <f t="shared" si="68"/>
        <v>Pending PDMG Scope &amp; Cost Routing</v>
      </c>
      <c r="AQ238" s="944" t="s">
        <v>275</v>
      </c>
      <c r="AR238" s="936">
        <v>10886342.209999969</v>
      </c>
      <c r="AS238" s="936">
        <v>477754.91000000015</v>
      </c>
      <c r="AT238" s="936"/>
      <c r="AU238" s="936">
        <f t="shared" si="69"/>
        <v>11364097.119999969</v>
      </c>
      <c r="AV238" s="936">
        <f t="shared" si="70"/>
        <v>25055430.039999992</v>
      </c>
      <c r="AW238" s="945">
        <v>78491693.5616</v>
      </c>
      <c r="AX238" s="945">
        <v>36937267.558399998</v>
      </c>
      <c r="AY238" s="945">
        <v>10703412.758400001</v>
      </c>
      <c r="AZ238" s="945">
        <v>5036900.1216000002</v>
      </c>
      <c r="BA238" s="945">
        <v>0</v>
      </c>
      <c r="BB238" s="945">
        <v>0</v>
      </c>
      <c r="BC238" s="945">
        <v>131169274</v>
      </c>
      <c r="BD238" s="945">
        <v>89195106.319999993</v>
      </c>
      <c r="BE238" s="945">
        <f t="shared" si="71"/>
        <v>41974167.68</v>
      </c>
      <c r="BF238" s="934" t="s">
        <v>2268</v>
      </c>
      <c r="BG238" s="935" t="s">
        <v>2208</v>
      </c>
      <c r="BH238" s="934" t="s">
        <v>2400</v>
      </c>
      <c r="BI238" s="946">
        <f t="shared" si="72"/>
        <v>1</v>
      </c>
      <c r="BJ238" s="947" t="e">
        <v>#VALUE!</v>
      </c>
    </row>
    <row r="239" spans="1:62" s="807" customFormat="1" ht="114" customHeight="1">
      <c r="A239" s="982">
        <v>711819</v>
      </c>
      <c r="B239" s="983" t="s">
        <v>204</v>
      </c>
      <c r="C239" s="984" t="s">
        <v>46</v>
      </c>
      <c r="D239" s="934" t="s">
        <v>2113</v>
      </c>
      <c r="E239" s="954" t="s">
        <v>2209</v>
      </c>
      <c r="F239" s="955" t="s">
        <v>2210</v>
      </c>
      <c r="G239" s="936" t="e">
        <f>IF($AO239&lt;&gt;"",_xlfn.XLOOKUP(TEXT(A239,0),#REF!,#REF!,0),0)</f>
        <v>#REF!</v>
      </c>
      <c r="H239" s="936" t="e">
        <f>IF($AO239&lt;&gt;"",_xlfn.XLOOKUP(TEXT(A239,0),#REF!,#REF!,0),0)</f>
        <v>#REF!</v>
      </c>
      <c r="I239" s="936" t="e">
        <f>IF($AO239&lt;&gt;"", _xlfn.XLOOKUP(TEXT(A239,0),#REF!,#REF!,0),0)</f>
        <v>#REF!</v>
      </c>
      <c r="J239" s="936" t="e">
        <f>IF($AO239&lt;&gt;"",_xlfn.XLOOKUP(TEXT(A239,0),#REF!,#REF!,0),0)</f>
        <v>#REF!</v>
      </c>
      <c r="K239" s="936" t="e">
        <f>IF($AO239&lt;&gt;"",_xlfn.XLOOKUP(TEXT(A239,0),#REF!,#REF!,0),0)</f>
        <v>#REF!</v>
      </c>
      <c r="L239" s="936" t="e">
        <f>IF($AO239&lt;&gt;"",_xlfn.XLOOKUP(TEXT(A239,0),#REF!,#REF!,0),0)</f>
        <v>#REF!</v>
      </c>
      <c r="M239" s="937" t="e">
        <f t="shared" si="56"/>
        <v>#REF!</v>
      </c>
      <c r="N239" s="937" t="e">
        <f t="shared" si="57"/>
        <v>#REF!</v>
      </c>
      <c r="O239" s="937" t="e">
        <f t="shared" si="58"/>
        <v>#REF!</v>
      </c>
      <c r="P239" s="985" t="e">
        <f t="shared" si="59"/>
        <v>#REF!</v>
      </c>
      <c r="Q239" s="985" t="e">
        <f t="shared" si="60"/>
        <v>#REF!</v>
      </c>
      <c r="R239" s="985" t="e">
        <f t="shared" si="61"/>
        <v>#REF!</v>
      </c>
      <c r="S239" s="985" t="e">
        <f t="shared" si="62"/>
        <v>#REF!</v>
      </c>
      <c r="T239" s="985" t="e">
        <f t="shared" si="63"/>
        <v>#REF!</v>
      </c>
      <c r="U239" s="985" t="e">
        <f t="shared" si="64"/>
        <v>#REF!</v>
      </c>
      <c r="V239" s="938" t="e">
        <f t="shared" si="65"/>
        <v>#REF!</v>
      </c>
      <c r="W239" s="938" t="e">
        <f t="shared" si="66"/>
        <v>#REF!</v>
      </c>
      <c r="X239" s="938" t="e">
        <f t="shared" si="67"/>
        <v>#REF!</v>
      </c>
      <c r="Y239" s="939">
        <v>2202286.5299999998</v>
      </c>
      <c r="Z239" s="939">
        <v>160980.03333149484</v>
      </c>
      <c r="AA239" s="986">
        <v>201035.14</v>
      </c>
      <c r="AB239" s="939">
        <v>15575.52</v>
      </c>
      <c r="AC239" s="939">
        <v>147447.87</v>
      </c>
      <c r="AD239" s="939">
        <v>21069.57</v>
      </c>
      <c r="AE239" s="939">
        <v>2748394.6633314947</v>
      </c>
      <c r="AF239" s="939">
        <v>2550769.54</v>
      </c>
      <c r="AG239" s="939">
        <v>197625.12333149483</v>
      </c>
      <c r="AH239" s="940" t="s">
        <v>2470</v>
      </c>
      <c r="AI239" s="941" t="s">
        <v>21336</v>
      </c>
      <c r="AJ239" s="941" t="s">
        <v>21349</v>
      </c>
      <c r="AK239" s="941" t="s">
        <v>21344</v>
      </c>
      <c r="AL239" s="936" t="s">
        <v>2336</v>
      </c>
      <c r="AM239" s="936" t="s">
        <v>2255</v>
      </c>
      <c r="AN239" s="940" t="str">
        <f>_xlfn.XLOOKUP(A239,MPL!C:C,MPL!N:N, "Not Found",0)</f>
        <v>Obligated</v>
      </c>
      <c r="AO239" s="943">
        <f>_xlfn.LET(
_xlpm.r,_xlfn.XLOOKUP(A239,MPL!C:C,MPL!S:S, "",0),
IF(ISNUMBER(_xlpm.r),_xlpm.r,"")
)</f>
        <v>46082.760891203703</v>
      </c>
      <c r="AP239" s="943" t="str">
        <f t="shared" si="68"/>
        <v>Obligated</v>
      </c>
      <c r="AQ239" s="944" t="s">
        <v>275</v>
      </c>
      <c r="AR239" s="987">
        <v>623902.84000000008</v>
      </c>
      <c r="AS239" s="987">
        <v>832177.64</v>
      </c>
      <c r="AT239" s="987">
        <f>47247.99+82683.99</f>
        <v>129931.98000000001</v>
      </c>
      <c r="AU239" s="936">
        <f t="shared" si="69"/>
        <v>1586012.46</v>
      </c>
      <c r="AV239" s="936">
        <f t="shared" si="70"/>
        <v>-337144.7666685055</v>
      </c>
      <c r="AW239" s="988">
        <v>2619583.06</v>
      </c>
      <c r="AX239" s="988">
        <v>20527.740000000002</v>
      </c>
      <c r="AY239" s="988">
        <v>292186.71999999997</v>
      </c>
      <c r="AZ239" s="988">
        <v>3160.19</v>
      </c>
      <c r="BA239" s="988">
        <v>140718.35999999999</v>
      </c>
      <c r="BB239" s="988">
        <v>9363.36</v>
      </c>
      <c r="BC239" s="988">
        <v>3085539.43</v>
      </c>
      <c r="BD239" s="988">
        <v>3052488.14</v>
      </c>
      <c r="BE239" s="945">
        <f t="shared" si="71"/>
        <v>33051.29</v>
      </c>
      <c r="BF239" s="983" t="s">
        <v>2268</v>
      </c>
      <c r="BG239" s="984" t="s">
        <v>2208</v>
      </c>
      <c r="BH239" s="983" t="s">
        <v>2241</v>
      </c>
      <c r="BI239" s="946" t="e">
        <f t="shared" si="72"/>
        <v>#REF!</v>
      </c>
      <c r="BJ239" s="947" t="e">
        <v>#VALUE!</v>
      </c>
    </row>
    <row r="240" spans="1:62" s="804" customFormat="1" ht="114" customHeight="1">
      <c r="A240" s="1050">
        <v>714654</v>
      </c>
      <c r="B240" s="934" t="s">
        <v>111</v>
      </c>
      <c r="C240" s="935" t="s">
        <v>216</v>
      </c>
      <c r="D240" s="934" t="s">
        <v>2117</v>
      </c>
      <c r="E240" s="1051" t="s">
        <v>2209</v>
      </c>
      <c r="F240" s="1052" t="s">
        <v>2210</v>
      </c>
      <c r="G240" s="936" t="e">
        <f>IF($AO240&lt;&gt;"",_xlfn.XLOOKUP(TEXT(A240,0),#REF!,#REF!,0),0)</f>
        <v>#REF!</v>
      </c>
      <c r="H240" s="936" t="e">
        <f>IF($AO240&lt;&gt;"",_xlfn.XLOOKUP(TEXT(A240,0),#REF!,#REF!,0),0)</f>
        <v>#REF!</v>
      </c>
      <c r="I240" s="936" t="e">
        <f>IF($AO240&lt;&gt;"", _xlfn.XLOOKUP(TEXT(A240,0),#REF!,#REF!,0),0)</f>
        <v>#REF!</v>
      </c>
      <c r="J240" s="936" t="e">
        <f>IF($AO240&lt;&gt;"",_xlfn.XLOOKUP(TEXT(A240,0),#REF!,#REF!,0),0)</f>
        <v>#REF!</v>
      </c>
      <c r="K240" s="936" t="e">
        <f>IF($AO240&lt;&gt;"",_xlfn.XLOOKUP(TEXT(A240,0),#REF!,#REF!,0),0)</f>
        <v>#REF!</v>
      </c>
      <c r="L240" s="936" t="e">
        <f>IF($AO240&lt;&gt;"",_xlfn.XLOOKUP(TEXT(A240,0),#REF!,#REF!,0),0)</f>
        <v>#REF!</v>
      </c>
      <c r="M240" s="937" t="e">
        <f t="shared" si="56"/>
        <v>#REF!</v>
      </c>
      <c r="N240" s="937" t="e">
        <f t="shared" si="57"/>
        <v>#REF!</v>
      </c>
      <c r="O240" s="937" t="e">
        <f t="shared" si="58"/>
        <v>#REF!</v>
      </c>
      <c r="P240" s="938" t="e">
        <f t="shared" si="59"/>
        <v>#REF!</v>
      </c>
      <c r="Q240" s="938" t="e">
        <f t="shared" si="60"/>
        <v>#REF!</v>
      </c>
      <c r="R240" s="938" t="e">
        <f t="shared" si="61"/>
        <v>#REF!</v>
      </c>
      <c r="S240" s="938" t="e">
        <f t="shared" si="62"/>
        <v>#REF!</v>
      </c>
      <c r="T240" s="938" t="e">
        <f t="shared" si="63"/>
        <v>#REF!</v>
      </c>
      <c r="U240" s="938" t="e">
        <f t="shared" si="64"/>
        <v>#REF!</v>
      </c>
      <c r="V240" s="938" t="e">
        <f t="shared" si="65"/>
        <v>#REF!</v>
      </c>
      <c r="W240" s="938" t="e">
        <f t="shared" si="66"/>
        <v>#REF!</v>
      </c>
      <c r="X240" s="938" t="e">
        <f t="shared" si="67"/>
        <v>#REF!</v>
      </c>
      <c r="Y240" s="939">
        <v>332062581</v>
      </c>
      <c r="Z240" s="939">
        <v>517366615</v>
      </c>
      <c r="AA240" s="939">
        <v>1484008</v>
      </c>
      <c r="AB240" s="939">
        <v>26840980</v>
      </c>
      <c r="AC240" s="939">
        <v>0</v>
      </c>
      <c r="AD240" s="939">
        <v>0</v>
      </c>
      <c r="AE240" s="939">
        <f>SUM(Y240:AD240)</f>
        <v>877754184</v>
      </c>
      <c r="AF240" s="939">
        <f>Y240+AA240+AC240</f>
        <v>333546589</v>
      </c>
      <c r="AG240" s="939">
        <f>Z240+AB240+AD240</f>
        <v>544207595</v>
      </c>
      <c r="AH240" s="940" t="s">
        <v>2470</v>
      </c>
      <c r="AI240" s="941" t="s">
        <v>21392</v>
      </c>
      <c r="AJ240" s="941" t="s">
        <v>21311</v>
      </c>
      <c r="AK240" s="941" t="s">
        <v>21393</v>
      </c>
      <c r="AL240" s="936" t="s">
        <v>2402</v>
      </c>
      <c r="AM240" s="936" t="s">
        <v>2255</v>
      </c>
      <c r="AN240" s="940" t="str">
        <f>_xlfn.XLOOKUP(A240,MPL!C:C,MPL!N:N, "Not Found",0)</f>
        <v>Obligated</v>
      </c>
      <c r="AO240" s="943">
        <f>_xlfn.LET(
_xlpm.r,_xlfn.XLOOKUP(A240,MPL!C:C,MPL!S:S, "",0),
IF(ISNUMBER(_xlpm.r),_xlpm.r,"")
)</f>
        <v>45268.471412037034</v>
      </c>
      <c r="AP240" s="943" t="str">
        <f t="shared" si="68"/>
        <v>Obligated</v>
      </c>
      <c r="AQ240" s="944">
        <v>0.09</v>
      </c>
      <c r="AR240" s="936">
        <v>58318159.91000019</v>
      </c>
      <c r="AS240" s="936">
        <v>130591789.45000003</v>
      </c>
      <c r="AT240" s="936"/>
      <c r="AU240" s="936">
        <f t="shared" si="69"/>
        <v>188909949.36000022</v>
      </c>
      <c r="AV240" s="936">
        <f t="shared" si="70"/>
        <v>-14966915</v>
      </c>
      <c r="AW240" s="945">
        <v>332062581</v>
      </c>
      <c r="AX240" s="945">
        <v>541786319</v>
      </c>
      <c r="AY240" s="945">
        <v>16450923</v>
      </c>
      <c r="AZ240" s="945">
        <v>2421276</v>
      </c>
      <c r="BA240" s="945">
        <v>0</v>
      </c>
      <c r="BB240" s="945">
        <v>0</v>
      </c>
      <c r="BC240" s="945">
        <v>892721099</v>
      </c>
      <c r="BD240" s="945">
        <f t="shared" ref="BD240:BD250" si="74">AW240+AY240+BA240</f>
        <v>348513504</v>
      </c>
      <c r="BE240" s="945">
        <f t="shared" si="71"/>
        <v>544207595</v>
      </c>
      <c r="BF240" s="934" t="s">
        <v>2240</v>
      </c>
      <c r="BG240" s="935" t="s">
        <v>2208</v>
      </c>
      <c r="BH240" s="934" t="s">
        <v>2326</v>
      </c>
      <c r="BI240" s="1053" t="e">
        <f t="shared" si="72"/>
        <v>#REF!</v>
      </c>
      <c r="BJ240" s="1054" t="e">
        <v>#VALUE!</v>
      </c>
    </row>
    <row r="241" spans="1:62" s="804" customFormat="1" ht="114" customHeight="1">
      <c r="A241" s="982">
        <v>168226</v>
      </c>
      <c r="B241" s="983" t="s">
        <v>65</v>
      </c>
      <c r="C241" s="984" t="s">
        <v>46</v>
      </c>
      <c r="D241" s="934" t="s">
        <v>2108</v>
      </c>
      <c r="E241" s="954" t="s">
        <v>2209</v>
      </c>
      <c r="F241" s="955" t="s">
        <v>2210</v>
      </c>
      <c r="G241" s="936" t="e">
        <f>IF($AO241&lt;&gt;"",_xlfn.XLOOKUP(TEXT(A241,0),#REF!,#REF!,0),0)</f>
        <v>#REF!</v>
      </c>
      <c r="H241" s="936" t="e">
        <f>IF($AO241&lt;&gt;"",_xlfn.XLOOKUP(TEXT(A241,0),#REF!,#REF!,0),0)</f>
        <v>#REF!</v>
      </c>
      <c r="I241" s="936" t="e">
        <f>IF($AO241&lt;&gt;"", _xlfn.XLOOKUP(TEXT(A241,0),#REF!,#REF!,0),0)</f>
        <v>#REF!</v>
      </c>
      <c r="J241" s="936" t="e">
        <f>IF($AO241&lt;&gt;"",_xlfn.XLOOKUP(TEXT(A241,0),#REF!,#REF!,0),0)</f>
        <v>#REF!</v>
      </c>
      <c r="K241" s="936" t="e">
        <f>IF($AO241&lt;&gt;"",_xlfn.XLOOKUP(TEXT(A241,0),#REF!,#REF!,0),0)</f>
        <v>#REF!</v>
      </c>
      <c r="L241" s="936" t="e">
        <f>IF($AO241&lt;&gt;"",_xlfn.XLOOKUP(TEXT(A241,0),#REF!,#REF!,0),0)</f>
        <v>#REF!</v>
      </c>
      <c r="M241" s="937" t="e">
        <f t="shared" si="56"/>
        <v>#REF!</v>
      </c>
      <c r="N241" s="937" t="e">
        <f t="shared" si="57"/>
        <v>#REF!</v>
      </c>
      <c r="O241" s="937" t="e">
        <f t="shared" si="58"/>
        <v>#REF!</v>
      </c>
      <c r="P241" s="985" t="e">
        <f t="shared" si="59"/>
        <v>#REF!</v>
      </c>
      <c r="Q241" s="985" t="e">
        <f t="shared" si="60"/>
        <v>#REF!</v>
      </c>
      <c r="R241" s="985" t="e">
        <f t="shared" si="61"/>
        <v>#REF!</v>
      </c>
      <c r="S241" s="985" t="e">
        <f t="shared" si="62"/>
        <v>#REF!</v>
      </c>
      <c r="T241" s="985" t="e">
        <f t="shared" si="63"/>
        <v>#REF!</v>
      </c>
      <c r="U241" s="985" t="e">
        <f t="shared" si="64"/>
        <v>#REF!</v>
      </c>
      <c r="V241" s="938" t="e">
        <f t="shared" si="65"/>
        <v>#REF!</v>
      </c>
      <c r="W241" s="938" t="e">
        <f t="shared" si="66"/>
        <v>#REF!</v>
      </c>
      <c r="X241" s="938" t="e">
        <f t="shared" si="67"/>
        <v>#REF!</v>
      </c>
      <c r="Y241" s="939">
        <v>14746039.57</v>
      </c>
      <c r="Z241" s="939">
        <v>0</v>
      </c>
      <c r="AA241" s="986">
        <v>2258339.67</v>
      </c>
      <c r="AB241" s="939">
        <v>0</v>
      </c>
      <c r="AC241" s="939">
        <v>0</v>
      </c>
      <c r="AD241" s="939">
        <v>0</v>
      </c>
      <c r="AE241" s="939">
        <v>17004379.240000002</v>
      </c>
      <c r="AF241" s="939">
        <v>17004379.240000002</v>
      </c>
      <c r="AG241" s="939">
        <v>0</v>
      </c>
      <c r="AH241" s="940" t="s">
        <v>2470</v>
      </c>
      <c r="AI241" s="941" t="s">
        <v>21343</v>
      </c>
      <c r="AJ241" s="941" t="s">
        <v>21311</v>
      </c>
      <c r="AK241" s="941" t="s">
        <v>21350</v>
      </c>
      <c r="AL241" s="936" t="s">
        <v>2332</v>
      </c>
      <c r="AM241" s="936" t="s">
        <v>2333</v>
      </c>
      <c r="AN241" s="940" t="str">
        <f>_xlfn.XLOOKUP(A241,MPL!C:C,MPL!N:N, "Not Found",0)</f>
        <v>Obligated</v>
      </c>
      <c r="AO241" s="943">
        <f>_xlfn.LET(
_xlpm.r,_xlfn.XLOOKUP(A241,MPL!C:C,MPL!S:S, "",0),
IF(ISNUMBER(_xlpm.r),_xlpm.r,"")
)</f>
        <v>44916.52584490741</v>
      </c>
      <c r="AP241" s="943" t="str">
        <f t="shared" si="68"/>
        <v>Obligated</v>
      </c>
      <c r="AQ241" s="944">
        <v>0</v>
      </c>
      <c r="AR241" s="987">
        <v>1567383.540000001</v>
      </c>
      <c r="AS241" s="987">
        <v>58077.109999999928</v>
      </c>
      <c r="AT241" s="987"/>
      <c r="AU241" s="936">
        <f t="shared" si="69"/>
        <v>1625460.6500000008</v>
      </c>
      <c r="AV241" s="936">
        <f t="shared" si="70"/>
        <v>2250000.0000000019</v>
      </c>
      <c r="AW241" s="988">
        <v>12496039.57</v>
      </c>
      <c r="AX241" s="988">
        <v>0</v>
      </c>
      <c r="AY241" s="988">
        <v>2258339.67</v>
      </c>
      <c r="AZ241" s="988">
        <v>0</v>
      </c>
      <c r="BA241" s="988">
        <v>0</v>
      </c>
      <c r="BB241" s="988">
        <v>0</v>
      </c>
      <c r="BC241" s="988">
        <v>14754379.24</v>
      </c>
      <c r="BD241" s="945">
        <f t="shared" si="74"/>
        <v>14754379.24</v>
      </c>
      <c r="BE241" s="945">
        <f t="shared" si="71"/>
        <v>0</v>
      </c>
      <c r="BF241" s="983" t="s">
        <v>2240</v>
      </c>
      <c r="BG241" s="984" t="s">
        <v>275</v>
      </c>
      <c r="BH241" s="983" t="s">
        <v>2334</v>
      </c>
      <c r="BI241" s="946" t="e">
        <f t="shared" si="72"/>
        <v>#REF!</v>
      </c>
      <c r="BJ241" s="947" t="e">
        <v>#VALUE!</v>
      </c>
    </row>
    <row r="242" spans="1:62" s="804" customFormat="1" ht="114" customHeight="1">
      <c r="A242" s="1050">
        <v>750066</v>
      </c>
      <c r="B242" s="940" t="s">
        <v>219</v>
      </c>
      <c r="C242" s="1055" t="s">
        <v>130</v>
      </c>
      <c r="D242" s="940" t="s">
        <v>2112</v>
      </c>
      <c r="E242" s="913" t="s">
        <v>2209</v>
      </c>
      <c r="F242" s="914" t="s">
        <v>2210</v>
      </c>
      <c r="G242" s="938" t="e">
        <f>IF($AO242&lt;&gt;"",_xlfn.XLOOKUP(TEXT(A242,0),#REF!,#REF!,0),0)</f>
        <v>#REF!</v>
      </c>
      <c r="H242" s="938" t="e">
        <f>IF($AO242&lt;&gt;"",_xlfn.XLOOKUP(TEXT(A242,0),#REF!,#REF!,0),0)</f>
        <v>#REF!</v>
      </c>
      <c r="I242" s="938" t="e">
        <f>IF($AO242&lt;&gt;"", _xlfn.XLOOKUP(TEXT(A242,0),#REF!,#REF!,0),0)</f>
        <v>#REF!</v>
      </c>
      <c r="J242" s="938" t="e">
        <f>IF($AO242&lt;&gt;"",_xlfn.XLOOKUP(TEXT(A242,0),#REF!,#REF!,0),0)</f>
        <v>#REF!</v>
      </c>
      <c r="K242" s="938" t="e">
        <f>IF($AO242&lt;&gt;"",_xlfn.XLOOKUP(TEXT(A242,0),#REF!,#REF!,0),0)</f>
        <v>#REF!</v>
      </c>
      <c r="L242" s="938" t="e">
        <f>IF($AO242&lt;&gt;"",_xlfn.XLOOKUP(TEXT(A242,0),#REF!,#REF!,0),0)</f>
        <v>#REF!</v>
      </c>
      <c r="M242" s="1056" t="e">
        <f t="shared" si="56"/>
        <v>#REF!</v>
      </c>
      <c r="N242" s="1056" t="e">
        <f t="shared" si="57"/>
        <v>#REF!</v>
      </c>
      <c r="O242" s="1056" t="e">
        <f t="shared" si="58"/>
        <v>#REF!</v>
      </c>
      <c r="P242" s="938" t="e">
        <f t="shared" si="59"/>
        <v>#REF!</v>
      </c>
      <c r="Q242" s="938" t="e">
        <f t="shared" si="60"/>
        <v>#REF!</v>
      </c>
      <c r="R242" s="938" t="e">
        <f t="shared" si="61"/>
        <v>#REF!</v>
      </c>
      <c r="S242" s="938" t="e">
        <f t="shared" si="62"/>
        <v>#REF!</v>
      </c>
      <c r="T242" s="938" t="e">
        <f t="shared" si="63"/>
        <v>#REF!</v>
      </c>
      <c r="U242" s="938" t="e">
        <f t="shared" si="64"/>
        <v>#REF!</v>
      </c>
      <c r="V242" s="938" t="e">
        <f t="shared" si="65"/>
        <v>#REF!</v>
      </c>
      <c r="W242" s="938" t="e">
        <f t="shared" si="66"/>
        <v>#REF!</v>
      </c>
      <c r="X242" s="938" t="e">
        <f t="shared" si="67"/>
        <v>#REF!</v>
      </c>
      <c r="Y242" s="989">
        <v>28466485.030000001</v>
      </c>
      <c r="Z242" s="989">
        <v>77871225.659999996</v>
      </c>
      <c r="AA242" s="989">
        <v>448177.27</v>
      </c>
      <c r="AB242" s="989">
        <v>1226007.1100000001</v>
      </c>
      <c r="AC242" s="989">
        <v>0</v>
      </c>
      <c r="AD242" s="989">
        <v>0</v>
      </c>
      <c r="AE242" s="939">
        <v>108011895.06999999</v>
      </c>
      <c r="AF242" s="939">
        <v>28914662.300000001</v>
      </c>
      <c r="AG242" s="939">
        <v>79097232.769999996</v>
      </c>
      <c r="AH242" s="940" t="s">
        <v>21254</v>
      </c>
      <c r="AI242" s="978" t="s">
        <v>21255</v>
      </c>
      <c r="AJ242" s="941" t="s">
        <v>21256</v>
      </c>
      <c r="AK242" s="978" t="s">
        <v>21257</v>
      </c>
      <c r="AL242" s="938"/>
      <c r="AM242" s="938" t="s">
        <v>2405</v>
      </c>
      <c r="AN242" s="940" t="str">
        <f>_xlfn.XLOOKUP(A242,MPL!C:C,MPL!N:N, "Not Found",0)</f>
        <v>Obligated</v>
      </c>
      <c r="AO242" s="943">
        <f>_xlfn.LET(
_xlpm.r,_xlfn.XLOOKUP(A242,MPL!C:C,MPL!S:S, "",0),
IF(ISNUMBER(_xlpm.r),_xlpm.r,"")
)</f>
        <v>46082.718923611108</v>
      </c>
      <c r="AP242" s="943" t="str">
        <f t="shared" si="68"/>
        <v>Obligated</v>
      </c>
      <c r="AQ242" s="944" t="s">
        <v>275</v>
      </c>
      <c r="AR242" s="938">
        <v>253316.91999999958</v>
      </c>
      <c r="AS242" s="938">
        <v>30262.67</v>
      </c>
      <c r="AT242" s="938"/>
      <c r="AU242" s="938">
        <f t="shared" si="69"/>
        <v>283579.58999999956</v>
      </c>
      <c r="AV242" s="938">
        <f t="shared" si="70"/>
        <v>-16201791.390000015</v>
      </c>
      <c r="AW242" s="945">
        <v>32703357.23</v>
      </c>
      <c r="AX242" s="945">
        <v>90995446.510000005</v>
      </c>
      <c r="AY242" s="945">
        <v>514882.72</v>
      </c>
      <c r="AZ242" s="945">
        <v>2059216.24</v>
      </c>
      <c r="BA242" s="945">
        <v>0</v>
      </c>
      <c r="BB242" s="945">
        <v>0</v>
      </c>
      <c r="BC242" s="945">
        <v>124213686.46000001</v>
      </c>
      <c r="BD242" s="945">
        <f t="shared" si="74"/>
        <v>33218239.949999999</v>
      </c>
      <c r="BE242" s="945">
        <f t="shared" si="71"/>
        <v>93054662.75</v>
      </c>
      <c r="BF242" s="940" t="s">
        <v>2268</v>
      </c>
      <c r="BG242" s="1055" t="s">
        <v>2208</v>
      </c>
      <c r="BH242" s="940" t="s">
        <v>2406</v>
      </c>
      <c r="BI242" s="1053" t="e">
        <f t="shared" si="72"/>
        <v>#REF!</v>
      </c>
      <c r="BJ242" s="1057" t="e">
        <v>#VALUE!</v>
      </c>
    </row>
    <row r="243" spans="1:62" s="804" customFormat="1" ht="114" customHeight="1">
      <c r="A243" s="1050">
        <v>750065</v>
      </c>
      <c r="B243" s="940" t="s">
        <v>218</v>
      </c>
      <c r="C243" s="1055" t="s">
        <v>130</v>
      </c>
      <c r="D243" s="940" t="s">
        <v>2112</v>
      </c>
      <c r="E243" s="913" t="s">
        <v>2209</v>
      </c>
      <c r="F243" s="914" t="s">
        <v>2210</v>
      </c>
      <c r="G243" s="938" t="e">
        <f>IF($AO243&lt;&gt;"",_xlfn.XLOOKUP(TEXT(A243,0),#REF!,#REF!,0),0)</f>
        <v>#REF!</v>
      </c>
      <c r="H243" s="938" t="e">
        <f>IF($AO243&lt;&gt;"",_xlfn.XLOOKUP(TEXT(A243,0),#REF!,#REF!,0),0)</f>
        <v>#REF!</v>
      </c>
      <c r="I243" s="938" t="e">
        <f>IF($AO243&lt;&gt;"", _xlfn.XLOOKUP(TEXT(A243,0),#REF!,#REF!,0),0)</f>
        <v>#REF!</v>
      </c>
      <c r="J243" s="938" t="e">
        <f>IF($AO243&lt;&gt;"",_xlfn.XLOOKUP(TEXT(A243,0),#REF!,#REF!,0),0)</f>
        <v>#REF!</v>
      </c>
      <c r="K243" s="938" t="e">
        <f>IF($AO243&lt;&gt;"",_xlfn.XLOOKUP(TEXT(A243,0),#REF!,#REF!,0),0)</f>
        <v>#REF!</v>
      </c>
      <c r="L243" s="938" t="e">
        <f>IF($AO243&lt;&gt;"",_xlfn.XLOOKUP(TEXT(A243,0),#REF!,#REF!,0),0)</f>
        <v>#REF!</v>
      </c>
      <c r="M243" s="1056" t="e">
        <f t="shared" si="56"/>
        <v>#REF!</v>
      </c>
      <c r="N243" s="1056" t="e">
        <f t="shared" si="57"/>
        <v>#REF!</v>
      </c>
      <c r="O243" s="1056" t="e">
        <f t="shared" si="58"/>
        <v>#REF!</v>
      </c>
      <c r="P243" s="938" t="e">
        <f t="shared" si="59"/>
        <v>#REF!</v>
      </c>
      <c r="Q243" s="938" t="e">
        <f t="shared" si="60"/>
        <v>#REF!</v>
      </c>
      <c r="R243" s="938" t="e">
        <f t="shared" si="61"/>
        <v>#REF!</v>
      </c>
      <c r="S243" s="938" t="e">
        <f t="shared" si="62"/>
        <v>#REF!</v>
      </c>
      <c r="T243" s="938" t="e">
        <f t="shared" si="63"/>
        <v>#REF!</v>
      </c>
      <c r="U243" s="938" t="e">
        <f t="shared" si="64"/>
        <v>#REF!</v>
      </c>
      <c r="V243" s="938" t="e">
        <f t="shared" si="65"/>
        <v>#REF!</v>
      </c>
      <c r="W243" s="938" t="e">
        <f t="shared" si="66"/>
        <v>#REF!</v>
      </c>
      <c r="X243" s="938" t="e">
        <f t="shared" si="67"/>
        <v>#REF!</v>
      </c>
      <c r="Y243" s="989">
        <v>18569923.870000001</v>
      </c>
      <c r="Z243" s="989">
        <v>50798780.75999999</v>
      </c>
      <c r="AA243" s="989">
        <v>294281.61</v>
      </c>
      <c r="AB243" s="989">
        <v>805019.28</v>
      </c>
      <c r="AC243" s="989">
        <v>0</v>
      </c>
      <c r="AD243" s="989">
        <v>0</v>
      </c>
      <c r="AE243" s="939">
        <v>70468005.519999996</v>
      </c>
      <c r="AF243" s="939">
        <v>18864205.48</v>
      </c>
      <c r="AG243" s="939">
        <v>51603800.039999992</v>
      </c>
      <c r="AH243" s="940" t="s">
        <v>21254</v>
      </c>
      <c r="AI243" s="978" t="s">
        <v>21255</v>
      </c>
      <c r="AJ243" s="941" t="s">
        <v>21256</v>
      </c>
      <c r="AK243" s="978" t="s">
        <v>21257</v>
      </c>
      <c r="AL243" s="938"/>
      <c r="AM243" s="938" t="s">
        <v>2405</v>
      </c>
      <c r="AN243" s="940" t="str">
        <f>_xlfn.XLOOKUP(A243,MPL!C:C,MPL!N:N, "Not Found",0)</f>
        <v>Obligated</v>
      </c>
      <c r="AO243" s="943">
        <f>_xlfn.LET(
_xlpm.r,_xlfn.XLOOKUP(A243,MPL!C:C,MPL!S:S, "",0),
IF(ISNUMBER(_xlpm.r),_xlpm.r,"")
)</f>
        <v>46082.76059027778</v>
      </c>
      <c r="AP243" s="943" t="str">
        <f t="shared" si="68"/>
        <v>Obligated</v>
      </c>
      <c r="AQ243" s="944" t="s">
        <v>275</v>
      </c>
      <c r="AR243" s="938">
        <v>120549.61</v>
      </c>
      <c r="AS243" s="938">
        <v>45858.060000000005</v>
      </c>
      <c r="AT243" s="938"/>
      <c r="AU243" s="938">
        <f t="shared" si="69"/>
        <v>166407.67000000001</v>
      </c>
      <c r="AV243" s="938">
        <f t="shared" si="70"/>
        <v>-10570205.480000004</v>
      </c>
      <c r="AW243" s="945">
        <v>21333819.52</v>
      </c>
      <c r="AX243" s="945">
        <v>59366309.82</v>
      </c>
      <c r="AY243" s="945">
        <v>338081.66</v>
      </c>
      <c r="AZ243" s="945">
        <v>1151514.49</v>
      </c>
      <c r="BA243" s="945">
        <v>0</v>
      </c>
      <c r="BB243" s="945">
        <v>0</v>
      </c>
      <c r="BC243" s="945">
        <v>81038211</v>
      </c>
      <c r="BD243" s="945">
        <f t="shared" si="74"/>
        <v>21671901.18</v>
      </c>
      <c r="BE243" s="945">
        <f t="shared" si="71"/>
        <v>60517824.310000002</v>
      </c>
      <c r="BF243" s="940" t="s">
        <v>2268</v>
      </c>
      <c r="BG243" s="1055" t="s">
        <v>2208</v>
      </c>
      <c r="BH243" s="940" t="s">
        <v>2406</v>
      </c>
      <c r="BI243" s="1053" t="e">
        <f t="shared" si="72"/>
        <v>#REF!</v>
      </c>
      <c r="BJ243" s="1057" t="e">
        <v>#VALUE!</v>
      </c>
    </row>
    <row r="244" spans="1:62" s="829" customFormat="1" ht="114" customHeight="1">
      <c r="A244" s="1050">
        <v>750067</v>
      </c>
      <c r="B244" s="940" t="s">
        <v>220</v>
      </c>
      <c r="C244" s="1055" t="s">
        <v>130</v>
      </c>
      <c r="D244" s="940" t="s">
        <v>2112</v>
      </c>
      <c r="E244" s="913" t="s">
        <v>2209</v>
      </c>
      <c r="F244" s="914" t="s">
        <v>2210</v>
      </c>
      <c r="G244" s="938" t="e">
        <f>IF($AO244&lt;&gt;"",_xlfn.XLOOKUP(TEXT(A244,0),#REF!,#REF!,0),0)</f>
        <v>#REF!</v>
      </c>
      <c r="H244" s="938" t="e">
        <f>IF($AO244&lt;&gt;"",_xlfn.XLOOKUP(TEXT(A244,0),#REF!,#REF!,0),0)</f>
        <v>#REF!</v>
      </c>
      <c r="I244" s="938" t="e">
        <f>IF($AO244&lt;&gt;"", _xlfn.XLOOKUP(TEXT(A244,0),#REF!,#REF!,0),0)</f>
        <v>#REF!</v>
      </c>
      <c r="J244" s="938" t="e">
        <f>IF($AO244&lt;&gt;"",_xlfn.XLOOKUP(TEXT(A244,0),#REF!,#REF!,0),0)</f>
        <v>#REF!</v>
      </c>
      <c r="K244" s="938" t="e">
        <f>IF($AO244&lt;&gt;"",_xlfn.XLOOKUP(TEXT(A244,0),#REF!,#REF!,0),0)</f>
        <v>#REF!</v>
      </c>
      <c r="L244" s="938" t="e">
        <f>IF($AO244&lt;&gt;"",_xlfn.XLOOKUP(TEXT(A244,0),#REF!,#REF!,0),0)</f>
        <v>#REF!</v>
      </c>
      <c r="M244" s="1056" t="e">
        <f t="shared" si="56"/>
        <v>#REF!</v>
      </c>
      <c r="N244" s="1056" t="e">
        <f t="shared" si="57"/>
        <v>#REF!</v>
      </c>
      <c r="O244" s="1056" t="e">
        <f t="shared" si="58"/>
        <v>#REF!</v>
      </c>
      <c r="P244" s="938" t="e">
        <f t="shared" si="59"/>
        <v>#REF!</v>
      </c>
      <c r="Q244" s="938" t="e">
        <f t="shared" si="60"/>
        <v>#REF!</v>
      </c>
      <c r="R244" s="938" t="e">
        <f t="shared" si="61"/>
        <v>#REF!</v>
      </c>
      <c r="S244" s="938" t="e">
        <f t="shared" si="62"/>
        <v>#REF!</v>
      </c>
      <c r="T244" s="938" t="e">
        <f t="shared" si="63"/>
        <v>#REF!</v>
      </c>
      <c r="U244" s="938" t="e">
        <f t="shared" si="64"/>
        <v>#REF!</v>
      </c>
      <c r="V244" s="938" t="e">
        <f t="shared" si="65"/>
        <v>#REF!</v>
      </c>
      <c r="W244" s="938" t="e">
        <f t="shared" si="66"/>
        <v>#REF!</v>
      </c>
      <c r="X244" s="938" t="e">
        <f t="shared" si="67"/>
        <v>#REF!</v>
      </c>
      <c r="Y244" s="989">
        <v>15030146.18</v>
      </c>
      <c r="Z244" s="989">
        <v>41115575.140000001</v>
      </c>
      <c r="AA244" s="989">
        <v>238185.98</v>
      </c>
      <c r="AB244" s="989">
        <v>651567.42000000004</v>
      </c>
      <c r="AC244" s="989">
        <v>0</v>
      </c>
      <c r="AD244" s="989">
        <v>0</v>
      </c>
      <c r="AE244" s="939">
        <v>57035474.719999999</v>
      </c>
      <c r="AF244" s="939">
        <v>15268332.16</v>
      </c>
      <c r="AG244" s="939">
        <v>41767142.560000002</v>
      </c>
      <c r="AH244" s="940" t="s">
        <v>21254</v>
      </c>
      <c r="AI244" s="978" t="s">
        <v>21255</v>
      </c>
      <c r="AJ244" s="941" t="s">
        <v>21256</v>
      </c>
      <c r="AK244" s="978" t="s">
        <v>21257</v>
      </c>
      <c r="AL244" s="938"/>
      <c r="AM244" s="938" t="s">
        <v>2405</v>
      </c>
      <c r="AN244" s="940" t="str">
        <f>_xlfn.XLOOKUP(A244,MPL!C:C,MPL!N:N, "Not Found",0)</f>
        <v>Obligated</v>
      </c>
      <c r="AO244" s="943">
        <f>_xlfn.LET(
_xlpm.r,_xlfn.XLOOKUP(A244,MPL!C:C,MPL!S:S, "",0),
IF(ISNUMBER(_xlpm.r),_xlpm.r,"")
)</f>
        <v>46082.760613425926</v>
      </c>
      <c r="AP244" s="943" t="str">
        <f t="shared" si="68"/>
        <v>Obligated</v>
      </c>
      <c r="AQ244" s="944" t="s">
        <v>275</v>
      </c>
      <c r="AR244" s="938">
        <v>193158.38999999966</v>
      </c>
      <c r="AS244" s="938">
        <v>64314.490000000005</v>
      </c>
      <c r="AT244" s="938"/>
      <c r="AU244" s="938">
        <f t="shared" si="69"/>
        <v>257472.87999999966</v>
      </c>
      <c r="AV244" s="938">
        <f t="shared" si="70"/>
        <v>-8555324.9700000063</v>
      </c>
      <c r="AW244" s="945">
        <v>17267191.18</v>
      </c>
      <c r="AX244" s="945">
        <v>48049971.590000004</v>
      </c>
      <c r="AY244" s="945">
        <v>273636.92</v>
      </c>
      <c r="AZ244" s="945">
        <v>931916.64</v>
      </c>
      <c r="BA244" s="945">
        <v>0</v>
      </c>
      <c r="BB244" s="945">
        <v>0</v>
      </c>
      <c r="BC244" s="945">
        <v>65590799.690000005</v>
      </c>
      <c r="BD244" s="945">
        <f t="shared" si="74"/>
        <v>17540828.100000001</v>
      </c>
      <c r="BE244" s="945">
        <f t="shared" si="71"/>
        <v>48981888.230000004</v>
      </c>
      <c r="BF244" s="940" t="s">
        <v>2268</v>
      </c>
      <c r="BG244" s="1055" t="s">
        <v>2208</v>
      </c>
      <c r="BH244" s="940" t="s">
        <v>2406</v>
      </c>
      <c r="BI244" s="1053" t="e">
        <f t="shared" si="72"/>
        <v>#REF!</v>
      </c>
      <c r="BJ244" s="1057" t="e">
        <v>#VALUE!</v>
      </c>
    </row>
    <row r="245" spans="1:62" s="829" customFormat="1" ht="114" customHeight="1">
      <c r="A245" s="1050">
        <v>750068</v>
      </c>
      <c r="B245" s="940" t="s">
        <v>221</v>
      </c>
      <c r="C245" s="1055" t="s">
        <v>130</v>
      </c>
      <c r="D245" s="940" t="s">
        <v>2112</v>
      </c>
      <c r="E245" s="913" t="s">
        <v>2209</v>
      </c>
      <c r="F245" s="914" t="s">
        <v>2210</v>
      </c>
      <c r="G245" s="938" t="e">
        <f>IF($AO245&lt;&gt;"",_xlfn.XLOOKUP(TEXT(A245,0),#REF!,#REF!,0),0)</f>
        <v>#REF!</v>
      </c>
      <c r="H245" s="938" t="e">
        <f>IF($AO245&lt;&gt;"",_xlfn.XLOOKUP(TEXT(A245,0),#REF!,#REF!,0),0)</f>
        <v>#REF!</v>
      </c>
      <c r="I245" s="938" t="e">
        <f>IF($AO245&lt;&gt;"", _xlfn.XLOOKUP(TEXT(A245,0),#REF!,#REF!,0),0)</f>
        <v>#REF!</v>
      </c>
      <c r="J245" s="938" t="e">
        <f>IF($AO245&lt;&gt;"",_xlfn.XLOOKUP(TEXT(A245,0),#REF!,#REF!,0),0)</f>
        <v>#REF!</v>
      </c>
      <c r="K245" s="938" t="e">
        <f>IF($AO245&lt;&gt;"",_xlfn.XLOOKUP(TEXT(A245,0),#REF!,#REF!,0),0)</f>
        <v>#REF!</v>
      </c>
      <c r="L245" s="938" t="e">
        <f>IF($AO245&lt;&gt;"",_xlfn.XLOOKUP(TEXT(A245,0),#REF!,#REF!,0),0)</f>
        <v>#REF!</v>
      </c>
      <c r="M245" s="1056" t="e">
        <f t="shared" si="56"/>
        <v>#REF!</v>
      </c>
      <c r="N245" s="1056" t="e">
        <f t="shared" si="57"/>
        <v>#REF!</v>
      </c>
      <c r="O245" s="1056" t="e">
        <f t="shared" si="58"/>
        <v>#REF!</v>
      </c>
      <c r="P245" s="938" t="e">
        <f t="shared" si="59"/>
        <v>#REF!</v>
      </c>
      <c r="Q245" s="938" t="e">
        <f t="shared" si="60"/>
        <v>#REF!</v>
      </c>
      <c r="R245" s="938" t="e">
        <f t="shared" si="61"/>
        <v>#REF!</v>
      </c>
      <c r="S245" s="938" t="e">
        <f t="shared" si="62"/>
        <v>#REF!</v>
      </c>
      <c r="T245" s="938" t="e">
        <f t="shared" si="63"/>
        <v>#REF!</v>
      </c>
      <c r="U245" s="938" t="e">
        <f t="shared" si="64"/>
        <v>#REF!</v>
      </c>
      <c r="V245" s="938" t="e">
        <f t="shared" si="65"/>
        <v>#REF!</v>
      </c>
      <c r="W245" s="938" t="e">
        <f t="shared" si="66"/>
        <v>#REF!</v>
      </c>
      <c r="X245" s="938" t="e">
        <f t="shared" si="67"/>
        <v>#REF!</v>
      </c>
      <c r="Y245" s="989">
        <v>13840548.75</v>
      </c>
      <c r="Z245" s="989">
        <v>37861383.079999998</v>
      </c>
      <c r="AA245" s="989">
        <v>219334.17</v>
      </c>
      <c r="AB245" s="989">
        <v>599997.54</v>
      </c>
      <c r="AC245" s="989">
        <v>0</v>
      </c>
      <c r="AD245" s="989">
        <v>0</v>
      </c>
      <c r="AE245" s="939">
        <v>52521263.539999999</v>
      </c>
      <c r="AF245" s="939">
        <v>14059882.92</v>
      </c>
      <c r="AG245" s="939">
        <v>38461380.619999997</v>
      </c>
      <c r="AH245" s="940" t="s">
        <v>21254</v>
      </c>
      <c r="AI245" s="978" t="s">
        <v>21255</v>
      </c>
      <c r="AJ245" s="941" t="s">
        <v>21256</v>
      </c>
      <c r="AK245" s="978" t="s">
        <v>21257</v>
      </c>
      <c r="AL245" s="938"/>
      <c r="AM245" s="938" t="s">
        <v>2405</v>
      </c>
      <c r="AN245" s="940" t="str">
        <f>_xlfn.XLOOKUP(A245,MPL!C:C,MPL!N:N, "Not Found",0)</f>
        <v>Obligated</v>
      </c>
      <c r="AO245" s="943">
        <f>_xlfn.LET(
_xlpm.r,_xlfn.XLOOKUP(A245,MPL!C:C,MPL!S:S, "",0),
IF(ISNUMBER(_xlpm.r),_xlpm.r,"")
)</f>
        <v>46082.760636574072</v>
      </c>
      <c r="AP245" s="943" t="str">
        <f t="shared" si="68"/>
        <v>Obligated</v>
      </c>
      <c r="AQ245" s="944" t="s">
        <v>275</v>
      </c>
      <c r="AR245" s="938">
        <v>170084.9099999996</v>
      </c>
      <c r="AS245" s="938">
        <v>58772.51</v>
      </c>
      <c r="AT245" s="938"/>
      <c r="AU245" s="938">
        <f t="shared" si="69"/>
        <v>228857.41999999961</v>
      </c>
      <c r="AV245" s="938">
        <f t="shared" si="70"/>
        <v>-7878193</v>
      </c>
      <c r="AW245" s="945">
        <v>15900537.4</v>
      </c>
      <c r="AX245" s="945">
        <v>44246939.880000003</v>
      </c>
      <c r="AY245" s="945">
        <v>251979.26</v>
      </c>
      <c r="AZ245" s="945">
        <v>858465.45</v>
      </c>
      <c r="BA245" s="945">
        <v>0</v>
      </c>
      <c r="BB245" s="945">
        <v>0</v>
      </c>
      <c r="BC245" s="945">
        <v>60399456.539999999</v>
      </c>
      <c r="BD245" s="945">
        <f t="shared" si="74"/>
        <v>16152516.66</v>
      </c>
      <c r="BE245" s="945">
        <f t="shared" si="71"/>
        <v>45105405.330000006</v>
      </c>
      <c r="BF245" s="940" t="s">
        <v>2268</v>
      </c>
      <c r="BG245" s="1055" t="s">
        <v>2208</v>
      </c>
      <c r="BH245" s="940" t="s">
        <v>2406</v>
      </c>
      <c r="BI245" s="1053" t="e">
        <f t="shared" si="72"/>
        <v>#REF!</v>
      </c>
      <c r="BJ245" s="1057" t="e">
        <v>#VALUE!</v>
      </c>
    </row>
    <row r="246" spans="1:62" s="829" customFormat="1" ht="114" customHeight="1">
      <c r="A246" s="1050">
        <v>727572</v>
      </c>
      <c r="B246" s="940" t="s">
        <v>207</v>
      </c>
      <c r="C246" s="1055" t="s">
        <v>130</v>
      </c>
      <c r="D246" s="940" t="s">
        <v>2112</v>
      </c>
      <c r="E246" s="913" t="s">
        <v>2209</v>
      </c>
      <c r="F246" s="914" t="s">
        <v>2210</v>
      </c>
      <c r="G246" s="938" t="e">
        <f>IF($AO246&lt;&gt;"",_xlfn.XLOOKUP(TEXT(A246,0),#REF!,#REF!,0),0)</f>
        <v>#REF!</v>
      </c>
      <c r="H246" s="938" t="e">
        <f>IF($AO246&lt;&gt;"",_xlfn.XLOOKUP(TEXT(A246,0),#REF!,#REF!,0),0)</f>
        <v>#REF!</v>
      </c>
      <c r="I246" s="938" t="e">
        <f>IF($AO246&lt;&gt;"", _xlfn.XLOOKUP(TEXT(A246,0),#REF!,#REF!,0),0)</f>
        <v>#REF!</v>
      </c>
      <c r="J246" s="938" t="e">
        <f>IF($AO246&lt;&gt;"",_xlfn.XLOOKUP(TEXT(A246,0),#REF!,#REF!,0),0)</f>
        <v>#REF!</v>
      </c>
      <c r="K246" s="938" t="e">
        <f>IF($AO246&lt;&gt;"",_xlfn.XLOOKUP(TEXT(A246,0),#REF!,#REF!,0),0)</f>
        <v>#REF!</v>
      </c>
      <c r="L246" s="938" t="e">
        <f>IF($AO246&lt;&gt;"",_xlfn.XLOOKUP(TEXT(A246,0),#REF!,#REF!,0),0)</f>
        <v>#REF!</v>
      </c>
      <c r="M246" s="1056" t="e">
        <f t="shared" si="56"/>
        <v>#REF!</v>
      </c>
      <c r="N246" s="1056" t="e">
        <f t="shared" si="57"/>
        <v>#REF!</v>
      </c>
      <c r="O246" s="1056" t="e">
        <f t="shared" si="58"/>
        <v>#REF!</v>
      </c>
      <c r="P246" s="938" t="e">
        <f t="shared" si="59"/>
        <v>#REF!</v>
      </c>
      <c r="Q246" s="938" t="e">
        <f t="shared" si="60"/>
        <v>#REF!</v>
      </c>
      <c r="R246" s="938" t="e">
        <f t="shared" si="61"/>
        <v>#REF!</v>
      </c>
      <c r="S246" s="938" t="e">
        <f t="shared" si="62"/>
        <v>#REF!</v>
      </c>
      <c r="T246" s="938" t="e">
        <f t="shared" si="63"/>
        <v>#REF!</v>
      </c>
      <c r="U246" s="938" t="e">
        <f t="shared" si="64"/>
        <v>#REF!</v>
      </c>
      <c r="V246" s="938" t="e">
        <f t="shared" si="65"/>
        <v>#REF!</v>
      </c>
      <c r="W246" s="938" t="e">
        <f t="shared" si="66"/>
        <v>#REF!</v>
      </c>
      <c r="X246" s="938" t="e">
        <f t="shared" si="67"/>
        <v>#REF!</v>
      </c>
      <c r="Y246" s="989">
        <v>11268772.699999999</v>
      </c>
      <c r="Z246" s="989">
        <v>30826184.940000001</v>
      </c>
      <c r="AA246" s="989">
        <v>179741.68</v>
      </c>
      <c r="AB246" s="989">
        <v>491691</v>
      </c>
      <c r="AC246" s="989">
        <v>0</v>
      </c>
      <c r="AD246" s="989">
        <v>0</v>
      </c>
      <c r="AE246" s="939">
        <v>42766390.32</v>
      </c>
      <c r="AF246" s="939">
        <v>11448514.379999999</v>
      </c>
      <c r="AG246" s="939">
        <v>31317875.940000001</v>
      </c>
      <c r="AH246" s="940" t="s">
        <v>21254</v>
      </c>
      <c r="AI246" s="978" t="s">
        <v>21255</v>
      </c>
      <c r="AJ246" s="941" t="s">
        <v>21256</v>
      </c>
      <c r="AK246" s="978" t="s">
        <v>21257</v>
      </c>
      <c r="AL246" s="938"/>
      <c r="AM246" s="938" t="s">
        <v>2405</v>
      </c>
      <c r="AN246" s="940" t="str">
        <f>_xlfn.XLOOKUP(A246,MPL!C:C,MPL!N:N, "Not Found",0)</f>
        <v>Obligated</v>
      </c>
      <c r="AO246" s="943">
        <f>_xlfn.LET(
_xlpm.r,_xlfn.XLOOKUP(A246,MPL!C:C,MPL!S:S, "",0),
IF(ISNUMBER(_xlpm.r),_xlpm.r,"")
)</f>
        <v>46082.760659722226</v>
      </c>
      <c r="AP246" s="943" t="str">
        <f t="shared" si="68"/>
        <v>Obligated</v>
      </c>
      <c r="AQ246" s="944" t="s">
        <v>275</v>
      </c>
      <c r="AR246" s="938">
        <v>443277.11000000202</v>
      </c>
      <c r="AS246" s="938">
        <v>364268.12</v>
      </c>
      <c r="AT246" s="938"/>
      <c r="AU246" s="938">
        <f t="shared" si="69"/>
        <v>807545.23000000208</v>
      </c>
      <c r="AV246" s="938">
        <f t="shared" si="70"/>
        <v>-6208467.450000003</v>
      </c>
      <c r="AW246" s="945">
        <v>12945985.390000001</v>
      </c>
      <c r="AX246" s="945">
        <v>36028872.380000003</v>
      </c>
      <c r="AY246" s="945">
        <v>0</v>
      </c>
      <c r="AZ246" s="945">
        <v>698724.72</v>
      </c>
      <c r="BA246" s="945">
        <v>0</v>
      </c>
      <c r="BB246" s="945">
        <v>0</v>
      </c>
      <c r="BC246" s="945">
        <v>48974857.770000003</v>
      </c>
      <c r="BD246" s="945">
        <f t="shared" si="74"/>
        <v>12945985.390000001</v>
      </c>
      <c r="BE246" s="945">
        <f t="shared" si="71"/>
        <v>36727597.100000001</v>
      </c>
      <c r="BF246" s="940" t="s">
        <v>2240</v>
      </c>
      <c r="BG246" s="1055" t="s">
        <v>275</v>
      </c>
      <c r="BH246" s="940" t="s">
        <v>2406</v>
      </c>
      <c r="BI246" s="1053" t="e">
        <f t="shared" si="72"/>
        <v>#REF!</v>
      </c>
      <c r="BJ246" s="1057" t="e">
        <v>#VALUE!</v>
      </c>
    </row>
    <row r="247" spans="1:62" s="829" customFormat="1" ht="114" customHeight="1">
      <c r="A247" s="1050">
        <v>727692</v>
      </c>
      <c r="B247" s="940" t="s">
        <v>140</v>
      </c>
      <c r="C247" s="1055" t="s">
        <v>130</v>
      </c>
      <c r="D247" s="940" t="s">
        <v>2112</v>
      </c>
      <c r="E247" s="913" t="s">
        <v>2209</v>
      </c>
      <c r="F247" s="914" t="s">
        <v>2210</v>
      </c>
      <c r="G247" s="938" t="e">
        <f>IF($AO247&lt;&gt;"",_xlfn.XLOOKUP(TEXT(A247,0),#REF!,#REF!,0),0)</f>
        <v>#REF!</v>
      </c>
      <c r="H247" s="938" t="e">
        <f>IF($AO247&lt;&gt;"",_xlfn.XLOOKUP(TEXT(A247,0),#REF!,#REF!,0),0)</f>
        <v>#REF!</v>
      </c>
      <c r="I247" s="938" t="e">
        <f>IF($AO247&lt;&gt;"", _xlfn.XLOOKUP(TEXT(A247,0),#REF!,#REF!,0),0)</f>
        <v>#REF!</v>
      </c>
      <c r="J247" s="938" t="e">
        <f>IF($AO247&lt;&gt;"",_xlfn.XLOOKUP(TEXT(A247,0),#REF!,#REF!,0),0)</f>
        <v>#REF!</v>
      </c>
      <c r="K247" s="938" t="e">
        <f>IF($AO247&lt;&gt;"",_xlfn.XLOOKUP(TEXT(A247,0),#REF!,#REF!,0),0)</f>
        <v>#REF!</v>
      </c>
      <c r="L247" s="938" t="e">
        <f>IF($AO247&lt;&gt;"",_xlfn.XLOOKUP(TEXT(A247,0),#REF!,#REF!,0),0)</f>
        <v>#REF!</v>
      </c>
      <c r="M247" s="1056" t="e">
        <f t="shared" si="56"/>
        <v>#REF!</v>
      </c>
      <c r="N247" s="1056" t="e">
        <f t="shared" si="57"/>
        <v>#REF!</v>
      </c>
      <c r="O247" s="1056" t="e">
        <f t="shared" si="58"/>
        <v>#REF!</v>
      </c>
      <c r="P247" s="938" t="e">
        <f t="shared" si="59"/>
        <v>#REF!</v>
      </c>
      <c r="Q247" s="938" t="e">
        <f t="shared" si="60"/>
        <v>#REF!</v>
      </c>
      <c r="R247" s="938" t="e">
        <f t="shared" si="61"/>
        <v>#REF!</v>
      </c>
      <c r="S247" s="938" t="e">
        <f t="shared" si="62"/>
        <v>#REF!</v>
      </c>
      <c r="T247" s="938" t="e">
        <f t="shared" si="63"/>
        <v>#REF!</v>
      </c>
      <c r="U247" s="938" t="e">
        <f t="shared" si="64"/>
        <v>#REF!</v>
      </c>
      <c r="V247" s="938" t="e">
        <f t="shared" si="65"/>
        <v>#REF!</v>
      </c>
      <c r="W247" s="938" t="e">
        <f t="shared" si="66"/>
        <v>#REF!</v>
      </c>
      <c r="X247" s="938" t="e">
        <f t="shared" si="67"/>
        <v>#REF!</v>
      </c>
      <c r="Y247" s="989">
        <v>7414164.75</v>
      </c>
      <c r="Z247" s="989">
        <v>20309782.600000001</v>
      </c>
      <c r="AA247" s="989">
        <v>119789.88</v>
      </c>
      <c r="AB247" s="989">
        <v>328143.02</v>
      </c>
      <c r="AC247" s="989">
        <v>0</v>
      </c>
      <c r="AD247" s="989">
        <v>0</v>
      </c>
      <c r="AE247" s="939">
        <v>28171880.25</v>
      </c>
      <c r="AF247" s="939">
        <v>7533954.6299999999</v>
      </c>
      <c r="AG247" s="939">
        <v>20637925.620000001</v>
      </c>
      <c r="AH247" s="940" t="s">
        <v>21254</v>
      </c>
      <c r="AI247" s="978" t="s">
        <v>21255</v>
      </c>
      <c r="AJ247" s="941" t="s">
        <v>21256</v>
      </c>
      <c r="AK247" s="978" t="s">
        <v>21257</v>
      </c>
      <c r="AL247" s="938"/>
      <c r="AM247" s="938" t="s">
        <v>2405</v>
      </c>
      <c r="AN247" s="940" t="str">
        <f>_xlfn.XLOOKUP(A247,MPL!C:C,MPL!N:N, "Not Found",0)</f>
        <v>Obligated</v>
      </c>
      <c r="AO247" s="943">
        <f>_xlfn.LET(
_xlpm.r,_xlfn.XLOOKUP(A247,MPL!C:C,MPL!S:S, "",0),
IF(ISNUMBER(_xlpm.r),_xlpm.r,"")
)</f>
        <v>45775.802268518521</v>
      </c>
      <c r="AP247" s="943" t="str">
        <f t="shared" si="68"/>
        <v>Obligated</v>
      </c>
      <c r="AQ247" s="944">
        <v>0.76</v>
      </c>
      <c r="AR247" s="938">
        <v>1573121.5199999665</v>
      </c>
      <c r="AS247" s="938">
        <v>4639985.8999999994</v>
      </c>
      <c r="AT247" s="938"/>
      <c r="AU247" s="938">
        <f t="shared" si="69"/>
        <v>6213107.4199999664</v>
      </c>
      <c r="AV247" s="938">
        <f t="shared" si="70"/>
        <v>119789.87999999896</v>
      </c>
      <c r="AW247" s="945">
        <v>7414164.75</v>
      </c>
      <c r="AX247" s="945">
        <v>20637925.620000001</v>
      </c>
      <c r="AY247" s="945">
        <v>0</v>
      </c>
      <c r="AZ247" s="945">
        <v>328143.02</v>
      </c>
      <c r="BA247" s="945">
        <v>0</v>
      </c>
      <c r="BB247" s="945">
        <v>0</v>
      </c>
      <c r="BC247" s="945">
        <v>28052090.370000001</v>
      </c>
      <c r="BD247" s="945">
        <f t="shared" si="74"/>
        <v>7414164.75</v>
      </c>
      <c r="BE247" s="945">
        <f t="shared" si="71"/>
        <v>20966068.640000001</v>
      </c>
      <c r="BF247" s="940" t="s">
        <v>2268</v>
      </c>
      <c r="BG247" s="1055" t="s">
        <v>2208</v>
      </c>
      <c r="BH247" s="940" t="s">
        <v>2407</v>
      </c>
      <c r="BI247" s="1053" t="e">
        <f t="shared" si="72"/>
        <v>#REF!</v>
      </c>
      <c r="BJ247" s="1057" t="e">
        <v>#VALUE!</v>
      </c>
    </row>
    <row r="248" spans="1:62" s="829" customFormat="1" ht="114" customHeight="1">
      <c r="A248" s="1050">
        <v>727531</v>
      </c>
      <c r="B248" s="940" t="s">
        <v>135</v>
      </c>
      <c r="C248" s="1055" t="s">
        <v>130</v>
      </c>
      <c r="D248" s="940" t="s">
        <v>2112</v>
      </c>
      <c r="E248" s="913" t="s">
        <v>2209</v>
      </c>
      <c r="F248" s="914" t="s">
        <v>2210</v>
      </c>
      <c r="G248" s="938" t="e">
        <f>IF($AO248&lt;&gt;"",_xlfn.XLOOKUP(TEXT(A248,0),#REF!,#REF!,0),0)</f>
        <v>#REF!</v>
      </c>
      <c r="H248" s="938" t="e">
        <f>IF($AO248&lt;&gt;"",_xlfn.XLOOKUP(TEXT(A248,0),#REF!,#REF!,0),0)</f>
        <v>#REF!</v>
      </c>
      <c r="I248" s="938" t="e">
        <f>IF($AO248&lt;&gt;"", _xlfn.XLOOKUP(TEXT(A248,0),#REF!,#REF!,0),0)</f>
        <v>#REF!</v>
      </c>
      <c r="J248" s="938" t="e">
        <f>IF($AO248&lt;&gt;"",_xlfn.XLOOKUP(TEXT(A248,0),#REF!,#REF!,0),0)</f>
        <v>#REF!</v>
      </c>
      <c r="K248" s="938" t="e">
        <f>IF($AO248&lt;&gt;"",_xlfn.XLOOKUP(TEXT(A248,0),#REF!,#REF!,0),0)</f>
        <v>#REF!</v>
      </c>
      <c r="L248" s="938" t="e">
        <f>IF($AO248&lt;&gt;"",_xlfn.XLOOKUP(TEXT(A248,0),#REF!,#REF!,0),0)</f>
        <v>#REF!</v>
      </c>
      <c r="M248" s="1056" t="e">
        <f t="shared" si="56"/>
        <v>#REF!</v>
      </c>
      <c r="N248" s="1056" t="e">
        <f t="shared" si="57"/>
        <v>#REF!</v>
      </c>
      <c r="O248" s="1056" t="e">
        <f t="shared" si="58"/>
        <v>#REF!</v>
      </c>
      <c r="P248" s="938" t="e">
        <f t="shared" si="59"/>
        <v>#REF!</v>
      </c>
      <c r="Q248" s="938" t="e">
        <f t="shared" si="60"/>
        <v>#REF!</v>
      </c>
      <c r="R248" s="938" t="e">
        <f t="shared" si="61"/>
        <v>#REF!</v>
      </c>
      <c r="S248" s="938" t="e">
        <f t="shared" si="62"/>
        <v>#REF!</v>
      </c>
      <c r="T248" s="938" t="e">
        <f t="shared" si="63"/>
        <v>#REF!</v>
      </c>
      <c r="U248" s="938" t="e">
        <f t="shared" si="64"/>
        <v>#REF!</v>
      </c>
      <c r="V248" s="938" t="e">
        <f t="shared" si="65"/>
        <v>#REF!</v>
      </c>
      <c r="W248" s="938" t="e">
        <f t="shared" si="66"/>
        <v>#REF!</v>
      </c>
      <c r="X248" s="938" t="e">
        <f t="shared" si="67"/>
        <v>#REF!</v>
      </c>
      <c r="Y248" s="989">
        <v>6849050.2599999998</v>
      </c>
      <c r="Z248" s="989">
        <v>15776180.000000002</v>
      </c>
      <c r="AA248" s="989">
        <v>110659.38</v>
      </c>
      <c r="AB248" s="989">
        <v>3288703.85</v>
      </c>
      <c r="AC248" s="989">
        <v>0</v>
      </c>
      <c r="AD248" s="989">
        <v>0</v>
      </c>
      <c r="AE248" s="939">
        <v>26024593.490000002</v>
      </c>
      <c r="AF248" s="939">
        <v>6959709.6399999997</v>
      </c>
      <c r="AG248" s="939">
        <v>19064883.850000001</v>
      </c>
      <c r="AH248" s="940" t="s">
        <v>21254</v>
      </c>
      <c r="AI248" s="978" t="s">
        <v>21255</v>
      </c>
      <c r="AJ248" s="941" t="s">
        <v>21256</v>
      </c>
      <c r="AK248" s="978" t="s">
        <v>21257</v>
      </c>
      <c r="AL248" s="938"/>
      <c r="AM248" s="938" t="s">
        <v>2405</v>
      </c>
      <c r="AN248" s="940" t="str">
        <f>_xlfn.XLOOKUP(A248,MPL!C:C,MPL!N:N, "Not Found",0)</f>
        <v>Obligated</v>
      </c>
      <c r="AO248" s="943">
        <f>_xlfn.LET(
_xlpm.r,_xlfn.XLOOKUP(A248,MPL!C:C,MPL!S:S, "",0),
IF(ISNUMBER(_xlpm.r),_xlpm.r,"")
)</f>
        <v>45775.802256944444</v>
      </c>
      <c r="AP248" s="943" t="str">
        <f t="shared" si="68"/>
        <v>Obligated</v>
      </c>
      <c r="AQ248" s="944">
        <v>0.57999999999999996</v>
      </c>
      <c r="AR248" s="938">
        <v>1013304.9600000054</v>
      </c>
      <c r="AS248" s="938">
        <v>5383764.1999999946</v>
      </c>
      <c r="AT248" s="938"/>
      <c r="AU248" s="938">
        <f t="shared" si="69"/>
        <v>6397069.1600000001</v>
      </c>
      <c r="AV248" s="938">
        <f t="shared" si="70"/>
        <v>110659.38000000268</v>
      </c>
      <c r="AW248" s="945">
        <v>6849050.2599999998</v>
      </c>
      <c r="AX248" s="945">
        <v>19064883.850000001</v>
      </c>
      <c r="AY248" s="945">
        <v>0</v>
      </c>
      <c r="AZ248" s="945">
        <v>369745.52</v>
      </c>
      <c r="BA248" s="945">
        <v>0</v>
      </c>
      <c r="BB248" s="945">
        <v>0</v>
      </c>
      <c r="BC248" s="945">
        <v>25913934.109999999</v>
      </c>
      <c r="BD248" s="945">
        <f t="shared" si="74"/>
        <v>6849050.2599999998</v>
      </c>
      <c r="BE248" s="945">
        <f t="shared" si="71"/>
        <v>19434629.370000001</v>
      </c>
      <c r="BF248" s="940" t="s">
        <v>2240</v>
      </c>
      <c r="BG248" s="1055" t="s">
        <v>275</v>
      </c>
      <c r="BH248" s="940" t="s">
        <v>2407</v>
      </c>
      <c r="BI248" s="1053" t="e">
        <f t="shared" si="72"/>
        <v>#REF!</v>
      </c>
      <c r="BJ248" s="1057" t="e">
        <v>#VALUE!</v>
      </c>
    </row>
    <row r="249" spans="1:62" s="829" customFormat="1" ht="114" customHeight="1">
      <c r="A249" s="1050">
        <v>728827</v>
      </c>
      <c r="B249" s="940" t="s">
        <v>134</v>
      </c>
      <c r="C249" s="1055" t="s">
        <v>130</v>
      </c>
      <c r="D249" s="940" t="s">
        <v>2112</v>
      </c>
      <c r="E249" s="913" t="s">
        <v>2209</v>
      </c>
      <c r="F249" s="914" t="s">
        <v>2210</v>
      </c>
      <c r="G249" s="938" t="e">
        <f>IF($AO249&lt;&gt;"",_xlfn.XLOOKUP(TEXT(A249,0),#REF!,#REF!,0),0)</f>
        <v>#REF!</v>
      </c>
      <c r="H249" s="938" t="e">
        <f>IF($AO249&lt;&gt;"",_xlfn.XLOOKUP(TEXT(A249,0),#REF!,#REF!,0),0)</f>
        <v>#REF!</v>
      </c>
      <c r="I249" s="938" t="e">
        <f>IF($AO249&lt;&gt;"", _xlfn.XLOOKUP(TEXT(A249,0),#REF!,#REF!,0),0)</f>
        <v>#REF!</v>
      </c>
      <c r="J249" s="938" t="e">
        <f>IF($AO249&lt;&gt;"",_xlfn.XLOOKUP(TEXT(A249,0),#REF!,#REF!,0),0)</f>
        <v>#REF!</v>
      </c>
      <c r="K249" s="938" t="e">
        <f>IF($AO249&lt;&gt;"",_xlfn.XLOOKUP(TEXT(A249,0),#REF!,#REF!,0),0)</f>
        <v>#REF!</v>
      </c>
      <c r="L249" s="938" t="e">
        <f>IF($AO249&lt;&gt;"",_xlfn.XLOOKUP(TEXT(A249,0),#REF!,#REF!,0),0)</f>
        <v>#REF!</v>
      </c>
      <c r="M249" s="1056" t="e">
        <f t="shared" si="56"/>
        <v>#REF!</v>
      </c>
      <c r="N249" s="1056" t="e">
        <f t="shared" si="57"/>
        <v>#REF!</v>
      </c>
      <c r="O249" s="1056" t="e">
        <f t="shared" si="58"/>
        <v>#REF!</v>
      </c>
      <c r="P249" s="938" t="e">
        <f t="shared" si="59"/>
        <v>#REF!</v>
      </c>
      <c r="Q249" s="938" t="e">
        <f t="shared" si="60"/>
        <v>#REF!</v>
      </c>
      <c r="R249" s="938" t="e">
        <f t="shared" si="61"/>
        <v>#REF!</v>
      </c>
      <c r="S249" s="938" t="e">
        <f t="shared" si="62"/>
        <v>#REF!</v>
      </c>
      <c r="T249" s="938" t="e">
        <f t="shared" si="63"/>
        <v>#REF!</v>
      </c>
      <c r="U249" s="938" t="e">
        <f t="shared" si="64"/>
        <v>#REF!</v>
      </c>
      <c r="V249" s="938" t="e">
        <f t="shared" si="65"/>
        <v>#REF!</v>
      </c>
      <c r="W249" s="938" t="e">
        <f t="shared" si="66"/>
        <v>#REF!</v>
      </c>
      <c r="X249" s="938" t="e">
        <f t="shared" si="67"/>
        <v>#REF!</v>
      </c>
      <c r="Y249" s="989">
        <v>4807675.47</v>
      </c>
      <c r="Z249" s="989">
        <v>13169769.879999999</v>
      </c>
      <c r="AA249" s="989">
        <v>79166.850000000006</v>
      </c>
      <c r="AB249" s="989">
        <v>216863.46</v>
      </c>
      <c r="AC249" s="989">
        <v>0</v>
      </c>
      <c r="AD249" s="989">
        <v>0</v>
      </c>
      <c r="AE249" s="939">
        <v>18273475.66</v>
      </c>
      <c r="AF249" s="939">
        <v>4886842.3199999994</v>
      </c>
      <c r="AG249" s="939">
        <v>13386633.34</v>
      </c>
      <c r="AH249" s="940" t="s">
        <v>21254</v>
      </c>
      <c r="AI249" s="978" t="s">
        <v>21255</v>
      </c>
      <c r="AJ249" s="941" t="s">
        <v>21256</v>
      </c>
      <c r="AK249" s="978" t="s">
        <v>21257</v>
      </c>
      <c r="AL249" s="938"/>
      <c r="AM249" s="938" t="s">
        <v>2405</v>
      </c>
      <c r="AN249" s="940" t="str">
        <f>_xlfn.XLOOKUP(A249,MPL!C:C,MPL!N:N, "Not Found",0)</f>
        <v>Obligated</v>
      </c>
      <c r="AO249" s="943">
        <f>_xlfn.LET(
_xlpm.r,_xlfn.XLOOKUP(A249,MPL!C:C,MPL!S:S, "",0),
IF(ISNUMBER(_xlpm.r),_xlpm.r,"")
)</f>
        <v>45775.80228009259</v>
      </c>
      <c r="AP249" s="943" t="str">
        <f t="shared" si="68"/>
        <v>Obligated</v>
      </c>
      <c r="AQ249" s="944">
        <v>0.86</v>
      </c>
      <c r="AR249" s="938">
        <v>847092.92000000144</v>
      </c>
      <c r="AS249" s="938">
        <v>4070911.0800000005</v>
      </c>
      <c r="AT249" s="938"/>
      <c r="AU249" s="938">
        <f t="shared" si="69"/>
        <v>4918004.0000000019</v>
      </c>
      <c r="AV249" s="938">
        <f t="shared" si="70"/>
        <v>79166.85000000149</v>
      </c>
      <c r="AW249" s="945">
        <v>4807675.47</v>
      </c>
      <c r="AX249" s="945">
        <v>13386633.34</v>
      </c>
      <c r="AY249" s="945">
        <v>0</v>
      </c>
      <c r="AZ249" s="945">
        <v>259813.59</v>
      </c>
      <c r="BA249" s="945">
        <v>0</v>
      </c>
      <c r="BB249" s="945">
        <v>0</v>
      </c>
      <c r="BC249" s="945">
        <v>18194308.809999999</v>
      </c>
      <c r="BD249" s="945">
        <f t="shared" si="74"/>
        <v>4807675.47</v>
      </c>
      <c r="BE249" s="945">
        <f t="shared" si="71"/>
        <v>13646446.93</v>
      </c>
      <c r="BF249" s="940" t="s">
        <v>2268</v>
      </c>
      <c r="BG249" s="1055" t="s">
        <v>2208</v>
      </c>
      <c r="BH249" s="940" t="s">
        <v>2407</v>
      </c>
      <c r="BI249" s="1053" t="e">
        <f t="shared" si="72"/>
        <v>#REF!</v>
      </c>
      <c r="BJ249" s="1057" t="e">
        <v>#VALUE!</v>
      </c>
    </row>
    <row r="250" spans="1:62" s="829" customFormat="1" ht="114" customHeight="1">
      <c r="A250" s="1050">
        <v>728832</v>
      </c>
      <c r="B250" s="940" t="s">
        <v>137</v>
      </c>
      <c r="C250" s="1055" t="s">
        <v>130</v>
      </c>
      <c r="D250" s="940" t="s">
        <v>2112</v>
      </c>
      <c r="E250" s="913" t="s">
        <v>2209</v>
      </c>
      <c r="F250" s="914" t="s">
        <v>2210</v>
      </c>
      <c r="G250" s="938" t="e">
        <f>IF($AO250&lt;&gt;"",_xlfn.XLOOKUP(TEXT(A250,0),#REF!,#REF!,0),0)</f>
        <v>#REF!</v>
      </c>
      <c r="H250" s="938" t="e">
        <f>IF($AO250&lt;&gt;"",_xlfn.XLOOKUP(TEXT(A250,0),#REF!,#REF!,0),0)</f>
        <v>#REF!</v>
      </c>
      <c r="I250" s="938" t="e">
        <f>IF($AO250&lt;&gt;"", _xlfn.XLOOKUP(TEXT(A250,0),#REF!,#REF!,0),0)</f>
        <v>#REF!</v>
      </c>
      <c r="J250" s="938" t="e">
        <f>IF($AO250&lt;&gt;"",_xlfn.XLOOKUP(TEXT(A250,0),#REF!,#REF!,0),0)</f>
        <v>#REF!</v>
      </c>
      <c r="K250" s="938" t="e">
        <f>IF($AO250&lt;&gt;"",_xlfn.XLOOKUP(TEXT(A250,0),#REF!,#REF!,0),0)</f>
        <v>#REF!</v>
      </c>
      <c r="L250" s="938" t="e">
        <f>IF($AO250&lt;&gt;"",_xlfn.XLOOKUP(TEXT(A250,0),#REF!,#REF!,0),0)</f>
        <v>#REF!</v>
      </c>
      <c r="M250" s="1056" t="e">
        <f t="shared" si="56"/>
        <v>#REF!</v>
      </c>
      <c r="N250" s="1056" t="e">
        <f t="shared" si="57"/>
        <v>#REF!</v>
      </c>
      <c r="O250" s="1056" t="e">
        <f t="shared" si="58"/>
        <v>#REF!</v>
      </c>
      <c r="P250" s="938" t="e">
        <f t="shared" si="59"/>
        <v>#REF!</v>
      </c>
      <c r="Q250" s="938" t="e">
        <f t="shared" si="60"/>
        <v>#REF!</v>
      </c>
      <c r="R250" s="938" t="e">
        <f t="shared" si="61"/>
        <v>#REF!</v>
      </c>
      <c r="S250" s="938" t="e">
        <f t="shared" si="62"/>
        <v>#REF!</v>
      </c>
      <c r="T250" s="938" t="e">
        <f t="shared" si="63"/>
        <v>#REF!</v>
      </c>
      <c r="U250" s="938" t="e">
        <f t="shared" si="64"/>
        <v>#REF!</v>
      </c>
      <c r="V250" s="938" t="e">
        <f t="shared" si="65"/>
        <v>#REF!</v>
      </c>
      <c r="W250" s="938" t="e">
        <f t="shared" si="66"/>
        <v>#REF!</v>
      </c>
      <c r="X250" s="938" t="e">
        <f t="shared" si="67"/>
        <v>#REF!</v>
      </c>
      <c r="Y250" s="989">
        <v>3767690.42</v>
      </c>
      <c r="Z250" s="989">
        <v>8682952.4600000009</v>
      </c>
      <c r="AA250" s="989">
        <v>62820.38</v>
      </c>
      <c r="AB250" s="989">
        <v>1810049.02</v>
      </c>
      <c r="AC250" s="989">
        <v>0</v>
      </c>
      <c r="AD250" s="989">
        <v>0</v>
      </c>
      <c r="AE250" s="939">
        <v>14323512.280000001</v>
      </c>
      <c r="AF250" s="939">
        <v>3830510.8</v>
      </c>
      <c r="AG250" s="939">
        <v>10493001.48</v>
      </c>
      <c r="AH250" s="940" t="s">
        <v>21254</v>
      </c>
      <c r="AI250" s="978" t="s">
        <v>21255</v>
      </c>
      <c r="AJ250" s="941" t="s">
        <v>21256</v>
      </c>
      <c r="AK250" s="978" t="s">
        <v>21257</v>
      </c>
      <c r="AL250" s="938"/>
      <c r="AM250" s="938" t="s">
        <v>2405</v>
      </c>
      <c r="AN250" s="940" t="str">
        <f>_xlfn.XLOOKUP(A250,MPL!C:C,MPL!N:N, "Not Found",0)</f>
        <v>Obligated</v>
      </c>
      <c r="AO250" s="943">
        <f>_xlfn.LET(
_xlpm.r,_xlfn.XLOOKUP(A250,MPL!C:C,MPL!S:S, "",0),
IF(ISNUMBER(_xlpm.r),_xlpm.r,"")
)</f>
        <v>45775.802291666667</v>
      </c>
      <c r="AP250" s="943" t="str">
        <f t="shared" si="68"/>
        <v>Obligated</v>
      </c>
      <c r="AQ250" s="944">
        <v>0.45</v>
      </c>
      <c r="AR250" s="938">
        <v>770354.11999999883</v>
      </c>
      <c r="AS250" s="938">
        <v>2541535.09</v>
      </c>
      <c r="AT250" s="938"/>
      <c r="AU250" s="938">
        <f t="shared" si="69"/>
        <v>3311889.2099999986</v>
      </c>
      <c r="AV250" s="938">
        <f t="shared" si="70"/>
        <v>62820.38000000082</v>
      </c>
      <c r="AW250" s="945">
        <v>3767690.42</v>
      </c>
      <c r="AX250" s="945">
        <v>10493001.48</v>
      </c>
      <c r="AY250" s="945">
        <v>0</v>
      </c>
      <c r="AZ250" s="945">
        <v>203638.57</v>
      </c>
      <c r="BA250" s="945">
        <v>0</v>
      </c>
      <c r="BB250" s="945">
        <v>0</v>
      </c>
      <c r="BC250" s="945">
        <v>14260691.9</v>
      </c>
      <c r="BD250" s="945">
        <f t="shared" si="74"/>
        <v>3767690.42</v>
      </c>
      <c r="BE250" s="945">
        <f t="shared" si="71"/>
        <v>10696640.050000001</v>
      </c>
      <c r="BF250" s="940" t="s">
        <v>2268</v>
      </c>
      <c r="BG250" s="1055" t="s">
        <v>2208</v>
      </c>
      <c r="BH250" s="940" t="s">
        <v>2407</v>
      </c>
      <c r="BI250" s="1053" t="e">
        <f t="shared" si="72"/>
        <v>#REF!</v>
      </c>
      <c r="BJ250" s="1057" t="e">
        <v>#VALUE!</v>
      </c>
    </row>
    <row r="251" spans="1:62" s="829" customFormat="1" ht="114" customHeight="1">
      <c r="A251" s="1050">
        <v>741105</v>
      </c>
      <c r="B251" s="940" t="s">
        <v>212</v>
      </c>
      <c r="C251" s="1055" t="s">
        <v>130</v>
      </c>
      <c r="D251" s="940" t="s">
        <v>2109</v>
      </c>
      <c r="E251" s="913" t="s">
        <v>2209</v>
      </c>
      <c r="F251" s="914" t="s">
        <v>2210</v>
      </c>
      <c r="G251" s="938" t="e">
        <f>IF($AO251&lt;&gt;"",_xlfn.XLOOKUP(TEXT(A251,0),#REF!,#REF!,0),0)</f>
        <v>#REF!</v>
      </c>
      <c r="H251" s="938" t="e">
        <f>IF($AO251&lt;&gt;"",_xlfn.XLOOKUP(TEXT(A251,0),#REF!,#REF!,0),0)</f>
        <v>#REF!</v>
      </c>
      <c r="I251" s="938" t="e">
        <f>IF($AO251&lt;&gt;"", _xlfn.XLOOKUP(TEXT(A251,0),#REF!,#REF!,0),0)</f>
        <v>#REF!</v>
      </c>
      <c r="J251" s="938" t="e">
        <f>IF($AO251&lt;&gt;"",_xlfn.XLOOKUP(TEXT(A251,0),#REF!,#REF!,0),0)</f>
        <v>#REF!</v>
      </c>
      <c r="K251" s="938" t="e">
        <f>IF($AO251&lt;&gt;"",_xlfn.XLOOKUP(TEXT(A251,0),#REF!,#REF!,0),0)</f>
        <v>#REF!</v>
      </c>
      <c r="L251" s="938" t="e">
        <f>IF($AO251&lt;&gt;"",_xlfn.XLOOKUP(TEXT(A251,0),#REF!,#REF!,0),0)</f>
        <v>#REF!</v>
      </c>
      <c r="M251" s="1056" t="e">
        <f t="shared" si="56"/>
        <v>#REF!</v>
      </c>
      <c r="N251" s="1056" t="e">
        <f t="shared" si="57"/>
        <v>#REF!</v>
      </c>
      <c r="O251" s="1056" t="e">
        <f t="shared" si="58"/>
        <v>#REF!</v>
      </c>
      <c r="P251" s="938" t="e">
        <f t="shared" si="59"/>
        <v>#REF!</v>
      </c>
      <c r="Q251" s="938" t="e">
        <f t="shared" si="60"/>
        <v>#REF!</v>
      </c>
      <c r="R251" s="938" t="e">
        <f t="shared" si="61"/>
        <v>#REF!</v>
      </c>
      <c r="S251" s="938" t="e">
        <f t="shared" si="62"/>
        <v>#REF!</v>
      </c>
      <c r="T251" s="938" t="e">
        <f t="shared" si="63"/>
        <v>#REF!</v>
      </c>
      <c r="U251" s="938" t="e">
        <f t="shared" si="64"/>
        <v>#REF!</v>
      </c>
      <c r="V251" s="938" t="e">
        <f t="shared" si="65"/>
        <v>#REF!</v>
      </c>
      <c r="W251" s="938" t="e">
        <f t="shared" si="66"/>
        <v>#REF!</v>
      </c>
      <c r="X251" s="938" t="e">
        <f t="shared" si="67"/>
        <v>#REF!</v>
      </c>
      <c r="Y251" s="989">
        <v>18022659.27</v>
      </c>
      <c r="Z251" s="989">
        <v>75789392.670000002</v>
      </c>
      <c r="AA251" s="989">
        <v>204576.49</v>
      </c>
      <c r="AB251" s="989">
        <v>702611.58</v>
      </c>
      <c r="AC251" s="989">
        <v>0</v>
      </c>
      <c r="AD251" s="989">
        <v>0</v>
      </c>
      <c r="AE251" s="939">
        <v>94719240.00999999</v>
      </c>
      <c r="AF251" s="939">
        <v>18227235.759999998</v>
      </c>
      <c r="AG251" s="939">
        <v>76492004.25</v>
      </c>
      <c r="AH251" s="940" t="s">
        <v>21258</v>
      </c>
      <c r="AI251" s="978" t="s">
        <v>21255</v>
      </c>
      <c r="AJ251" s="941" t="s">
        <v>21259</v>
      </c>
      <c r="AK251" s="978" t="s">
        <v>21260</v>
      </c>
      <c r="AL251" s="938"/>
      <c r="AM251" s="938" t="s">
        <v>2405</v>
      </c>
      <c r="AN251" s="940" t="str">
        <f>_xlfn.XLOOKUP(A251,MPL!C:C,MPL!N:N, "Not Found",0)</f>
        <v>Obligated</v>
      </c>
      <c r="AO251" s="943">
        <f>_xlfn.LET(
_xlpm.r,_xlfn.XLOOKUP(A251,MPL!C:C,MPL!S:S, "",0),
IF(ISNUMBER(_xlpm.r),_xlpm.r,"")
)</f>
        <v>46082.760694444441</v>
      </c>
      <c r="AP251" s="943" t="str">
        <f t="shared" si="68"/>
        <v>Obligated</v>
      </c>
      <c r="AQ251" s="944" t="s">
        <v>275</v>
      </c>
      <c r="AR251" s="938">
        <v>36917.5</v>
      </c>
      <c r="AS251" s="938">
        <v>0</v>
      </c>
      <c r="AT251" s="938"/>
      <c r="AU251" s="938">
        <f t="shared" si="69"/>
        <v>36917.5</v>
      </c>
      <c r="AV251" s="938">
        <f t="shared" si="70"/>
        <v>-64317179.300000042</v>
      </c>
      <c r="AW251" s="945">
        <v>30099566.859999999</v>
      </c>
      <c r="AX251" s="945">
        <v>127486673.75</v>
      </c>
      <c r="AY251" s="945">
        <v>279159.40000000002</v>
      </c>
      <c r="AZ251" s="945">
        <v>1171019.3</v>
      </c>
      <c r="BA251" s="945">
        <v>0</v>
      </c>
      <c r="BB251" s="945">
        <v>0</v>
      </c>
      <c r="BC251" s="945">
        <v>159036419.31000003</v>
      </c>
      <c r="BD251" s="945">
        <v>30378726.259999998</v>
      </c>
      <c r="BE251" s="945">
        <f t="shared" si="71"/>
        <v>128657693.05</v>
      </c>
      <c r="BF251" s="940" t="s">
        <v>2268</v>
      </c>
      <c r="BG251" s="1055" t="s">
        <v>2208</v>
      </c>
      <c r="BH251" s="940" t="s">
        <v>2408</v>
      </c>
      <c r="BI251" s="1053" t="e">
        <f t="shared" si="72"/>
        <v>#REF!</v>
      </c>
      <c r="BJ251" s="1057" t="e">
        <v>#VALUE!</v>
      </c>
    </row>
    <row r="252" spans="1:62" s="829" customFormat="1" ht="114" customHeight="1">
      <c r="A252" s="1050">
        <v>750063</v>
      </c>
      <c r="B252" s="940" t="s">
        <v>251</v>
      </c>
      <c r="C252" s="1055" t="s">
        <v>130</v>
      </c>
      <c r="D252" s="940" t="s">
        <v>2112</v>
      </c>
      <c r="E252" s="913" t="s">
        <v>2203</v>
      </c>
      <c r="F252" s="914" t="s">
        <v>2409</v>
      </c>
      <c r="G252" s="938">
        <f>IF($AO252&lt;&gt;"",_xlfn.XLOOKUP(TEXT(A252,0),#REF!,#REF!,0),0)</f>
        <v>0</v>
      </c>
      <c r="H252" s="938">
        <f>IF($AO252&lt;&gt;"",_xlfn.XLOOKUP(TEXT(A252,0),#REF!,#REF!,0),0)</f>
        <v>0</v>
      </c>
      <c r="I252" s="938">
        <f>IF($AO252&lt;&gt;"", _xlfn.XLOOKUP(TEXT(A252,0),#REF!,#REF!,0),0)</f>
        <v>0</v>
      </c>
      <c r="J252" s="938">
        <f>IF($AO252&lt;&gt;"",_xlfn.XLOOKUP(TEXT(A252,0),#REF!,#REF!,0),0)</f>
        <v>0</v>
      </c>
      <c r="K252" s="938">
        <f>IF($AO252&lt;&gt;"",_xlfn.XLOOKUP(TEXT(A252,0),#REF!,#REF!,0),0)</f>
        <v>0</v>
      </c>
      <c r="L252" s="938">
        <f>IF($AO252&lt;&gt;"",_xlfn.XLOOKUP(TEXT(A252,0),#REF!,#REF!,0),0)</f>
        <v>0</v>
      </c>
      <c r="M252" s="1056">
        <f t="shared" si="56"/>
        <v>0</v>
      </c>
      <c r="N252" s="1056">
        <f t="shared" si="57"/>
        <v>0</v>
      </c>
      <c r="O252" s="1056">
        <f t="shared" si="58"/>
        <v>0</v>
      </c>
      <c r="P252" s="938">
        <f t="shared" si="59"/>
        <v>16058969.33</v>
      </c>
      <c r="Q252" s="938">
        <f t="shared" si="60"/>
        <v>43985784.189999998</v>
      </c>
      <c r="R252" s="938">
        <f t="shared" si="61"/>
        <v>481769.07990000001</v>
      </c>
      <c r="S252" s="938">
        <f t="shared" si="62"/>
        <v>1319573.5256999999</v>
      </c>
      <c r="T252" s="938">
        <f t="shared" si="63"/>
        <v>0</v>
      </c>
      <c r="U252" s="938">
        <f t="shared" si="64"/>
        <v>0</v>
      </c>
      <c r="V252" s="938">
        <f t="shared" si="65"/>
        <v>61846096.125600003</v>
      </c>
      <c r="W252" s="938">
        <f t="shared" si="66"/>
        <v>16540738.4099</v>
      </c>
      <c r="X252" s="938">
        <f t="shared" si="67"/>
        <v>45305357.715700001</v>
      </c>
      <c r="Y252" s="989">
        <v>16058969.33</v>
      </c>
      <c r="Z252" s="989">
        <v>43985784.189999998</v>
      </c>
      <c r="AA252" s="989">
        <v>481769.07990000001</v>
      </c>
      <c r="AB252" s="989">
        <v>1319573.5256999999</v>
      </c>
      <c r="AC252" s="989">
        <v>0</v>
      </c>
      <c r="AD252" s="989">
        <v>0</v>
      </c>
      <c r="AE252" s="939">
        <v>61846096.125600003</v>
      </c>
      <c r="AF252" s="939">
        <v>16540738.4099</v>
      </c>
      <c r="AG252" s="939">
        <v>45305357.715700001</v>
      </c>
      <c r="AH252" s="940" t="s">
        <v>21258</v>
      </c>
      <c r="AI252" s="978" t="s">
        <v>21255</v>
      </c>
      <c r="AJ252" s="941" t="s">
        <v>275</v>
      </c>
      <c r="AK252" s="978" t="s">
        <v>21261</v>
      </c>
      <c r="AL252" s="938"/>
      <c r="AM252" s="938" t="s">
        <v>2405</v>
      </c>
      <c r="AN252" s="940" t="str">
        <f>_xlfn.XLOOKUP(A252,MPL!C:C,MPL!N:N, "Not Found",0)</f>
        <v>Pending Large Project Review</v>
      </c>
      <c r="AO252" s="943" t="str">
        <f>_xlfn.LET(
_xlpm.r,_xlfn.XLOOKUP(A252,MPL!C:C,MPL!S:S, "",0),
IF(ISNUMBER(_xlpm.r),_xlpm.r,"")
)</f>
        <v/>
      </c>
      <c r="AP252" s="943" t="str">
        <f t="shared" si="68"/>
        <v>Pending Large Project Review</v>
      </c>
      <c r="AQ252" s="944" t="s">
        <v>275</v>
      </c>
      <c r="AR252" s="938">
        <v>191728.29999999973</v>
      </c>
      <c r="AS252" s="938">
        <v>133176.44</v>
      </c>
      <c r="AT252" s="938"/>
      <c r="AU252" s="938">
        <f t="shared" si="69"/>
        <v>324904.73999999976</v>
      </c>
      <c r="AV252" s="938">
        <f t="shared" si="70"/>
        <v>-7494949.6943999901</v>
      </c>
      <c r="AW252" s="945">
        <v>18254467.109999999</v>
      </c>
      <c r="AX252" s="945">
        <v>50797296.219999999</v>
      </c>
      <c r="AY252" s="945">
        <v>289282.49</v>
      </c>
      <c r="AZ252" s="945">
        <v>985459.15</v>
      </c>
      <c r="BA252" s="945">
        <v>0</v>
      </c>
      <c r="BB252" s="945">
        <v>0</v>
      </c>
      <c r="BC252" s="945">
        <v>69341045.819999993</v>
      </c>
      <c r="BD252" s="945">
        <f>AW252+AY252+BA252</f>
        <v>18543749.599999998</v>
      </c>
      <c r="BE252" s="945">
        <f t="shared" si="71"/>
        <v>51782755.369999997</v>
      </c>
      <c r="BF252" s="940" t="s">
        <v>2268</v>
      </c>
      <c r="BG252" s="1055" t="s">
        <v>2208</v>
      </c>
      <c r="BH252" s="940" t="s">
        <v>2406</v>
      </c>
      <c r="BI252" s="1053">
        <f t="shared" si="72"/>
        <v>1</v>
      </c>
      <c r="BJ252" s="1057" t="e">
        <v>#VALUE!</v>
      </c>
    </row>
    <row r="253" spans="1:62" s="829" customFormat="1" ht="114" customHeight="1">
      <c r="A253" s="1050">
        <v>727529</v>
      </c>
      <c r="B253" s="940" t="s">
        <v>206</v>
      </c>
      <c r="C253" s="1055" t="s">
        <v>130</v>
      </c>
      <c r="D253" s="940" t="s">
        <v>2109</v>
      </c>
      <c r="E253" s="913" t="s">
        <v>2209</v>
      </c>
      <c r="F253" s="914" t="s">
        <v>2210</v>
      </c>
      <c r="G253" s="938" t="e">
        <f>IF($AO253&lt;&gt;"",_xlfn.XLOOKUP(TEXT(A253,0),#REF!,#REF!,0),0)</f>
        <v>#REF!</v>
      </c>
      <c r="H253" s="938" t="e">
        <f>IF($AO253&lt;&gt;"",_xlfn.XLOOKUP(TEXT(A253,0),#REF!,#REF!,0),0)</f>
        <v>#REF!</v>
      </c>
      <c r="I253" s="938" t="e">
        <f>IF($AO253&lt;&gt;"", _xlfn.XLOOKUP(TEXT(A253,0),#REF!,#REF!,0),0)</f>
        <v>#REF!</v>
      </c>
      <c r="J253" s="938" t="e">
        <f>IF($AO253&lt;&gt;"",_xlfn.XLOOKUP(TEXT(A253,0),#REF!,#REF!,0),0)</f>
        <v>#REF!</v>
      </c>
      <c r="K253" s="938" t="e">
        <f>IF($AO253&lt;&gt;"",_xlfn.XLOOKUP(TEXT(A253,0),#REF!,#REF!,0),0)</f>
        <v>#REF!</v>
      </c>
      <c r="L253" s="938" t="e">
        <f>IF($AO253&lt;&gt;"",_xlfn.XLOOKUP(TEXT(A253,0),#REF!,#REF!,0),0)</f>
        <v>#REF!</v>
      </c>
      <c r="M253" s="1056" t="e">
        <f t="shared" si="56"/>
        <v>#REF!</v>
      </c>
      <c r="N253" s="1056" t="e">
        <f t="shared" si="57"/>
        <v>#REF!</v>
      </c>
      <c r="O253" s="1056" t="e">
        <f t="shared" si="58"/>
        <v>#REF!</v>
      </c>
      <c r="P253" s="938" t="e">
        <f t="shared" si="59"/>
        <v>#REF!</v>
      </c>
      <c r="Q253" s="938" t="e">
        <f t="shared" si="60"/>
        <v>#REF!</v>
      </c>
      <c r="R253" s="938" t="e">
        <f t="shared" si="61"/>
        <v>#REF!</v>
      </c>
      <c r="S253" s="938" t="e">
        <f t="shared" si="62"/>
        <v>#REF!</v>
      </c>
      <c r="T253" s="938" t="e">
        <f t="shared" si="63"/>
        <v>#REF!</v>
      </c>
      <c r="U253" s="938" t="e">
        <f t="shared" si="64"/>
        <v>#REF!</v>
      </c>
      <c r="V253" s="938" t="e">
        <f t="shared" si="65"/>
        <v>#REF!</v>
      </c>
      <c r="W253" s="938" t="e">
        <f t="shared" si="66"/>
        <v>#REF!</v>
      </c>
      <c r="X253" s="938" t="e">
        <f t="shared" si="67"/>
        <v>#REF!</v>
      </c>
      <c r="Y253" s="989">
        <v>7751854.1100000003</v>
      </c>
      <c r="Z253" s="989">
        <v>26340450.419999998</v>
      </c>
      <c r="AA253" s="989">
        <v>95803.98</v>
      </c>
      <c r="AB253" s="989">
        <v>245287.23599999998</v>
      </c>
      <c r="AC253" s="989">
        <v>0</v>
      </c>
      <c r="AD253" s="989">
        <v>0</v>
      </c>
      <c r="AE253" s="939">
        <v>34433395.745999999</v>
      </c>
      <c r="AF253" s="939">
        <v>7847658.0900000008</v>
      </c>
      <c r="AG253" s="939">
        <v>26585737.655999999</v>
      </c>
      <c r="AH253" s="940" t="s">
        <v>21258</v>
      </c>
      <c r="AI253" s="978" t="s">
        <v>21255</v>
      </c>
      <c r="AJ253" s="941" t="s">
        <v>21259</v>
      </c>
      <c r="AK253" s="978" t="s">
        <v>21262</v>
      </c>
      <c r="AL253" s="938"/>
      <c r="AM253" s="938" t="s">
        <v>2405</v>
      </c>
      <c r="AN253" s="940" t="str">
        <f>_xlfn.XLOOKUP(A253,MPL!C:C,MPL!N:N, "Not Found",0)</f>
        <v>Obligated</v>
      </c>
      <c r="AO253" s="943">
        <f>_xlfn.LET(
_xlpm.r,_xlfn.XLOOKUP(A253,MPL!C:C,MPL!S:S, "",0),
IF(ISNUMBER(_xlpm.r),_xlpm.r,"")
)</f>
        <v>46082.760717592595</v>
      </c>
      <c r="AP253" s="943" t="str">
        <f t="shared" si="68"/>
        <v>Obligated</v>
      </c>
      <c r="AQ253" s="944" t="s">
        <v>275</v>
      </c>
      <c r="AR253" s="938">
        <v>5787.03</v>
      </c>
      <c r="AS253" s="938">
        <v>0</v>
      </c>
      <c r="AT253" s="938"/>
      <c r="AU253" s="938">
        <f t="shared" si="69"/>
        <v>5787.03</v>
      </c>
      <c r="AV253" s="938">
        <f t="shared" si="70"/>
        <v>25983782.225999996</v>
      </c>
      <c r="AW253" s="945">
        <v>1894465.49</v>
      </c>
      <c r="AX253" s="945">
        <v>6477731.8200000003</v>
      </c>
      <c r="AY253" s="945">
        <v>17650.900000000001</v>
      </c>
      <c r="AZ253" s="945">
        <v>59765.31</v>
      </c>
      <c r="BA253" s="945">
        <v>0</v>
      </c>
      <c r="BB253" s="945">
        <v>0</v>
      </c>
      <c r="BC253" s="945">
        <v>8449613.5200000014</v>
      </c>
      <c r="BD253" s="945">
        <v>1912116.39</v>
      </c>
      <c r="BE253" s="945">
        <f t="shared" si="71"/>
        <v>6537497.1299999999</v>
      </c>
      <c r="BF253" s="940" t="s">
        <v>2268</v>
      </c>
      <c r="BG253" s="1055" t="s">
        <v>2208</v>
      </c>
      <c r="BH253" s="940" t="s">
        <v>2410</v>
      </c>
      <c r="BI253" s="1053" t="e">
        <f t="shared" si="72"/>
        <v>#REF!</v>
      </c>
      <c r="BJ253" s="1057" t="e">
        <v>#VALUE!</v>
      </c>
    </row>
    <row r="254" spans="1:62" s="829" customFormat="1" ht="114" customHeight="1">
      <c r="A254" s="1058">
        <v>723883</v>
      </c>
      <c r="B254" s="1059" t="s">
        <v>129</v>
      </c>
      <c r="C254" s="1060" t="s">
        <v>130</v>
      </c>
      <c r="D254" s="940" t="s">
        <v>2112</v>
      </c>
      <c r="E254" s="954" t="s">
        <v>2209</v>
      </c>
      <c r="F254" s="955" t="s">
        <v>2411</v>
      </c>
      <c r="G254" s="938" t="e">
        <f>IF($AO254&lt;&gt;"",_xlfn.XLOOKUP(TEXT(A254,0),#REF!,#REF!,0),0)</f>
        <v>#REF!</v>
      </c>
      <c r="H254" s="938" t="e">
        <f>IF($AO254&lt;&gt;"",_xlfn.XLOOKUP(TEXT(A254,0),#REF!,#REF!,0),0)</f>
        <v>#REF!</v>
      </c>
      <c r="I254" s="938" t="e">
        <f>IF($AO254&lt;&gt;"", _xlfn.XLOOKUP(TEXT(A254,0),#REF!,#REF!,0),0)</f>
        <v>#REF!</v>
      </c>
      <c r="J254" s="938" t="e">
        <f>IF($AO254&lt;&gt;"",_xlfn.XLOOKUP(TEXT(A254,0),#REF!,#REF!,0),0)</f>
        <v>#REF!</v>
      </c>
      <c r="K254" s="938" t="e">
        <f>IF($AO254&lt;&gt;"",_xlfn.XLOOKUP(TEXT(A254,0),#REF!,#REF!,0),0)</f>
        <v>#REF!</v>
      </c>
      <c r="L254" s="938" t="e">
        <f>IF($AO254&lt;&gt;"",_xlfn.XLOOKUP(TEXT(A254,0),#REF!,#REF!,0),0)</f>
        <v>#REF!</v>
      </c>
      <c r="M254" s="1056" t="e">
        <f t="shared" si="56"/>
        <v>#REF!</v>
      </c>
      <c r="N254" s="1056" t="e">
        <f t="shared" si="57"/>
        <v>#REF!</v>
      </c>
      <c r="O254" s="1056" t="e">
        <f t="shared" si="58"/>
        <v>#REF!</v>
      </c>
      <c r="P254" s="985" t="e">
        <f t="shared" si="59"/>
        <v>#REF!</v>
      </c>
      <c r="Q254" s="985" t="e">
        <f t="shared" si="60"/>
        <v>#REF!</v>
      </c>
      <c r="R254" s="985" t="e">
        <f t="shared" si="61"/>
        <v>#REF!</v>
      </c>
      <c r="S254" s="985" t="e">
        <f t="shared" si="62"/>
        <v>#REF!</v>
      </c>
      <c r="T254" s="985" t="e">
        <f t="shared" si="63"/>
        <v>#REF!</v>
      </c>
      <c r="U254" s="985" t="e">
        <f t="shared" si="64"/>
        <v>#REF!</v>
      </c>
      <c r="V254" s="938" t="e">
        <f t="shared" si="65"/>
        <v>#REF!</v>
      </c>
      <c r="W254" s="938" t="e">
        <f t="shared" si="66"/>
        <v>#REF!</v>
      </c>
      <c r="X254" s="938" t="e">
        <f t="shared" si="67"/>
        <v>#REF!</v>
      </c>
      <c r="Y254" s="989">
        <v>66761022.130000003</v>
      </c>
      <c r="Z254" s="989">
        <v>18368702.690000001</v>
      </c>
      <c r="AA254" s="1061">
        <v>879324.5</v>
      </c>
      <c r="AB254" s="989">
        <v>2687.33</v>
      </c>
      <c r="AC254" s="989">
        <v>0</v>
      </c>
      <c r="AD254" s="989">
        <v>0</v>
      </c>
      <c r="AE254" s="939">
        <v>86011736.649999991</v>
      </c>
      <c r="AF254" s="939">
        <v>67640346.629999995</v>
      </c>
      <c r="AG254" s="939">
        <v>18371390.02</v>
      </c>
      <c r="AH254" s="940" t="s">
        <v>21258</v>
      </c>
      <c r="AI254" s="978" t="s">
        <v>21263</v>
      </c>
      <c r="AJ254" s="941" t="s">
        <v>21264</v>
      </c>
      <c r="AK254" s="978" t="s">
        <v>21265</v>
      </c>
      <c r="AL254" s="938"/>
      <c r="AM254" s="938" t="s">
        <v>2405</v>
      </c>
      <c r="AN254" s="940" t="str">
        <f>_xlfn.XLOOKUP(A254,MPL!C:C,MPL!N:N, "Not Found",0)</f>
        <v>Obligated</v>
      </c>
      <c r="AO254" s="943">
        <f>_xlfn.LET(
_xlpm.r,_xlfn.XLOOKUP(A254,MPL!C:C,MPL!S:S, "",0),
IF(ISNUMBER(_xlpm.r),_xlpm.r,"")
)</f>
        <v>45448.468877314815</v>
      </c>
      <c r="AP254" s="943" t="str">
        <f t="shared" si="68"/>
        <v>Obligated</v>
      </c>
      <c r="AQ254" s="944">
        <v>0.11</v>
      </c>
      <c r="AR254" s="985">
        <v>12212698.920000028</v>
      </c>
      <c r="AS254" s="985">
        <v>11070770.349999998</v>
      </c>
      <c r="AT254" s="985"/>
      <c r="AU254" s="938">
        <f t="shared" si="69"/>
        <v>23283469.270000026</v>
      </c>
      <c r="AV254" s="938">
        <f t="shared" si="70"/>
        <v>60939644.539999992</v>
      </c>
      <c r="AW254" s="988">
        <v>6584889.6100000003</v>
      </c>
      <c r="AX254" s="988">
        <v>18404524.670000002</v>
      </c>
      <c r="AY254" s="988">
        <v>82677.83</v>
      </c>
      <c r="AZ254" s="945">
        <v>23074.58</v>
      </c>
      <c r="BA254" s="988">
        <v>0</v>
      </c>
      <c r="BB254" s="988">
        <v>0</v>
      </c>
      <c r="BC254" s="988">
        <v>25072092.109999999</v>
      </c>
      <c r="BD254" s="945">
        <f>AW254+AY254+BA254</f>
        <v>6667567.4400000004</v>
      </c>
      <c r="BE254" s="945">
        <f t="shared" si="71"/>
        <v>18427599.25</v>
      </c>
      <c r="BF254" s="1059" t="s">
        <v>2273</v>
      </c>
      <c r="BG254" s="1060" t="s">
        <v>2208</v>
      </c>
      <c r="BH254" s="1059" t="s">
        <v>2412</v>
      </c>
      <c r="BI254" s="1053" t="e">
        <f t="shared" si="72"/>
        <v>#REF!</v>
      </c>
      <c r="BJ254" s="1057" t="e">
        <v>#VALUE!</v>
      </c>
    </row>
    <row r="255" spans="1:62" s="829" customFormat="1" ht="114" customHeight="1">
      <c r="A255" s="1050">
        <v>727606</v>
      </c>
      <c r="B255" s="940" t="s">
        <v>208</v>
      </c>
      <c r="C255" s="1055" t="s">
        <v>130</v>
      </c>
      <c r="D255" s="940" t="s">
        <v>2109</v>
      </c>
      <c r="E255" s="913" t="s">
        <v>2209</v>
      </c>
      <c r="F255" s="914" t="s">
        <v>2210</v>
      </c>
      <c r="G255" s="938" t="e">
        <f>IF($AO255&lt;&gt;"",_xlfn.XLOOKUP(TEXT(A255,0),#REF!,#REF!,0),0)</f>
        <v>#REF!</v>
      </c>
      <c r="H255" s="938" t="e">
        <f>IF($AO255&lt;&gt;"",_xlfn.XLOOKUP(TEXT(A255,0),#REF!,#REF!,0),0)</f>
        <v>#REF!</v>
      </c>
      <c r="I255" s="938" t="e">
        <f>IF($AO255&lt;&gt;"", _xlfn.XLOOKUP(TEXT(A255,0),#REF!,#REF!,0),0)</f>
        <v>#REF!</v>
      </c>
      <c r="J255" s="938" t="e">
        <f>IF($AO255&lt;&gt;"",_xlfn.XLOOKUP(TEXT(A255,0),#REF!,#REF!,0),0)</f>
        <v>#REF!</v>
      </c>
      <c r="K255" s="938" t="e">
        <f>IF($AO255&lt;&gt;"",_xlfn.XLOOKUP(TEXT(A255,0),#REF!,#REF!,0),0)</f>
        <v>#REF!</v>
      </c>
      <c r="L255" s="938" t="e">
        <f>IF($AO255&lt;&gt;"",_xlfn.XLOOKUP(TEXT(A255,0),#REF!,#REF!,0),0)</f>
        <v>#REF!</v>
      </c>
      <c r="M255" s="1056" t="e">
        <f t="shared" si="56"/>
        <v>#REF!</v>
      </c>
      <c r="N255" s="1056" t="e">
        <f t="shared" si="57"/>
        <v>#REF!</v>
      </c>
      <c r="O255" s="1056" t="e">
        <f t="shared" si="58"/>
        <v>#REF!</v>
      </c>
      <c r="P255" s="938" t="e">
        <f t="shared" si="59"/>
        <v>#REF!</v>
      </c>
      <c r="Q255" s="938" t="e">
        <f t="shared" si="60"/>
        <v>#REF!</v>
      </c>
      <c r="R255" s="938" t="e">
        <f t="shared" si="61"/>
        <v>#REF!</v>
      </c>
      <c r="S255" s="938" t="e">
        <f t="shared" si="62"/>
        <v>#REF!</v>
      </c>
      <c r="T255" s="938" t="e">
        <f t="shared" si="63"/>
        <v>#REF!</v>
      </c>
      <c r="U255" s="938" t="e">
        <f t="shared" si="64"/>
        <v>#REF!</v>
      </c>
      <c r="V255" s="938" t="e">
        <f t="shared" si="65"/>
        <v>#REF!</v>
      </c>
      <c r="W255" s="938" t="e">
        <f t="shared" si="66"/>
        <v>#REF!</v>
      </c>
      <c r="X255" s="938" t="e">
        <f t="shared" si="67"/>
        <v>#REF!</v>
      </c>
      <c r="Y255" s="989">
        <v>4217039.0199999996</v>
      </c>
      <c r="Z255" s="989">
        <v>14325508.110000001</v>
      </c>
      <c r="AA255" s="989">
        <v>50985.56</v>
      </c>
      <c r="AB255" s="989">
        <v>133401.82800000001</v>
      </c>
      <c r="AC255" s="989">
        <v>0</v>
      </c>
      <c r="AD255" s="989">
        <v>0</v>
      </c>
      <c r="AE255" s="939">
        <v>18726934.517999999</v>
      </c>
      <c r="AF255" s="939">
        <v>4268024.5799999991</v>
      </c>
      <c r="AG255" s="939">
        <v>14458909.938000001</v>
      </c>
      <c r="AH255" s="940" t="s">
        <v>21258</v>
      </c>
      <c r="AI255" s="978" t="s">
        <v>21255</v>
      </c>
      <c r="AJ255" s="941" t="s">
        <v>21259</v>
      </c>
      <c r="AK255" s="978" t="s">
        <v>21262</v>
      </c>
      <c r="AL255" s="938"/>
      <c r="AM255" s="938" t="s">
        <v>2405</v>
      </c>
      <c r="AN255" s="940" t="str">
        <f>_xlfn.XLOOKUP(A255,MPL!C:C,MPL!N:N, "Not Found",0)</f>
        <v>Obligated</v>
      </c>
      <c r="AO255" s="943">
        <f>_xlfn.LET(
_xlpm.r,_xlfn.XLOOKUP(A255,MPL!C:C,MPL!S:S, "",0),
IF(ISNUMBER(_xlpm.r),_xlpm.r,"")
)</f>
        <v>46082.760821759257</v>
      </c>
      <c r="AP255" s="943" t="str">
        <f t="shared" si="68"/>
        <v>Obligated</v>
      </c>
      <c r="AQ255" s="944" t="s">
        <v>275</v>
      </c>
      <c r="AR255" s="938">
        <v>97708.50999999998</v>
      </c>
      <c r="AS255" s="938">
        <v>2559.1800000000003</v>
      </c>
      <c r="AT255" s="938"/>
      <c r="AU255" s="938">
        <f t="shared" si="69"/>
        <v>100267.68999999997</v>
      </c>
      <c r="AV255" s="938">
        <f t="shared" si="70"/>
        <v>14052928.388</v>
      </c>
      <c r="AW255" s="945">
        <v>1047946.55</v>
      </c>
      <c r="AX255" s="945">
        <v>3583235.86</v>
      </c>
      <c r="AY255" s="945">
        <v>9763.81</v>
      </c>
      <c r="AZ255" s="945">
        <v>33059.910000000003</v>
      </c>
      <c r="BA255" s="945">
        <v>0</v>
      </c>
      <c r="BB255" s="945">
        <v>0</v>
      </c>
      <c r="BC255" s="945">
        <v>4674006.13</v>
      </c>
      <c r="BD255" s="945">
        <v>1057710.3600000001</v>
      </c>
      <c r="BE255" s="945">
        <f t="shared" si="71"/>
        <v>3616295.77</v>
      </c>
      <c r="BF255" s="940" t="s">
        <v>2268</v>
      </c>
      <c r="BG255" s="1055" t="s">
        <v>2208</v>
      </c>
      <c r="BH255" s="940" t="s">
        <v>2413</v>
      </c>
      <c r="BI255" s="1053" t="e">
        <f t="shared" si="72"/>
        <v>#REF!</v>
      </c>
      <c r="BJ255" s="1057" t="e">
        <v>#VALUE!</v>
      </c>
    </row>
    <row r="256" spans="1:62" s="829" customFormat="1" ht="114" customHeight="1">
      <c r="A256" s="1050">
        <v>956353</v>
      </c>
      <c r="B256" s="940" t="s">
        <v>2414</v>
      </c>
      <c r="C256" s="1055" t="s">
        <v>130</v>
      </c>
      <c r="D256" s="940" t="s">
        <v>2109</v>
      </c>
      <c r="E256" s="913" t="s">
        <v>2209</v>
      </c>
      <c r="F256" s="914" t="s">
        <v>2210</v>
      </c>
      <c r="G256" s="938" t="e">
        <f>IF($AO256&lt;&gt;"",_xlfn.XLOOKUP(TEXT(A256,0),#REF!,#REF!,0),0)</f>
        <v>#REF!</v>
      </c>
      <c r="H256" s="938" t="e">
        <f>IF($AO256&lt;&gt;"",_xlfn.XLOOKUP(TEXT(A256,0),#REF!,#REF!,0),0)</f>
        <v>#REF!</v>
      </c>
      <c r="I256" s="938" t="e">
        <f>IF($AO256&lt;&gt;"", _xlfn.XLOOKUP(TEXT(A256,0),#REF!,#REF!,0),0)</f>
        <v>#REF!</v>
      </c>
      <c r="J256" s="938" t="e">
        <f>IF($AO256&lt;&gt;"",_xlfn.XLOOKUP(TEXT(A256,0),#REF!,#REF!,0),0)</f>
        <v>#REF!</v>
      </c>
      <c r="K256" s="938" t="e">
        <f>IF($AO256&lt;&gt;"",_xlfn.XLOOKUP(TEXT(A256,0),#REF!,#REF!,0),0)</f>
        <v>#REF!</v>
      </c>
      <c r="L256" s="938" t="e">
        <f>IF($AO256&lt;&gt;"",_xlfn.XLOOKUP(TEXT(A256,0),#REF!,#REF!,0),0)</f>
        <v>#REF!</v>
      </c>
      <c r="M256" s="1056" t="e">
        <f t="shared" si="56"/>
        <v>#REF!</v>
      </c>
      <c r="N256" s="1056" t="e">
        <f t="shared" si="57"/>
        <v>#REF!</v>
      </c>
      <c r="O256" s="1056" t="e">
        <f t="shared" si="58"/>
        <v>#REF!</v>
      </c>
      <c r="P256" s="938" t="e">
        <f t="shared" si="59"/>
        <v>#REF!</v>
      </c>
      <c r="Q256" s="938" t="e">
        <f t="shared" si="60"/>
        <v>#REF!</v>
      </c>
      <c r="R256" s="938" t="e">
        <f t="shared" si="61"/>
        <v>#REF!</v>
      </c>
      <c r="S256" s="938" t="e">
        <f t="shared" si="62"/>
        <v>#REF!</v>
      </c>
      <c r="T256" s="938" t="e">
        <f t="shared" si="63"/>
        <v>#REF!</v>
      </c>
      <c r="U256" s="938" t="e">
        <f t="shared" si="64"/>
        <v>#REF!</v>
      </c>
      <c r="V256" s="938" t="e">
        <f t="shared" si="65"/>
        <v>#REF!</v>
      </c>
      <c r="W256" s="938" t="e">
        <f t="shared" si="66"/>
        <v>#REF!</v>
      </c>
      <c r="X256" s="938" t="e">
        <f t="shared" si="67"/>
        <v>#REF!</v>
      </c>
      <c r="Y256" s="989">
        <v>3154458.67</v>
      </c>
      <c r="Z256" s="989">
        <v>11080517.970000001</v>
      </c>
      <c r="AA256" s="989">
        <v>94633.76</v>
      </c>
      <c r="AB256" s="989">
        <v>332415.53999999998</v>
      </c>
      <c r="AC256" s="989">
        <v>0</v>
      </c>
      <c r="AD256" s="989">
        <v>0</v>
      </c>
      <c r="AE256" s="939">
        <v>14662025.939999999</v>
      </c>
      <c r="AF256" s="939">
        <v>3249092.4299999997</v>
      </c>
      <c r="AG256" s="939">
        <v>11412933.51</v>
      </c>
      <c r="AH256" s="940" t="s">
        <v>21258</v>
      </c>
      <c r="AI256" s="978" t="s">
        <v>21255</v>
      </c>
      <c r="AJ256" s="941" t="s">
        <v>21259</v>
      </c>
      <c r="AK256" s="978" t="s">
        <v>21266</v>
      </c>
      <c r="AL256" s="938"/>
      <c r="AM256" s="938" t="s">
        <v>2405</v>
      </c>
      <c r="AN256" s="940" t="str">
        <f>_xlfn.XLOOKUP(A256,MPL!C:C,MPL!N:N, "Not Found",0)</f>
        <v>Obligated</v>
      </c>
      <c r="AO256" s="943">
        <f>_xlfn.LET(
_xlpm.r,_xlfn.XLOOKUP(A256,MPL!C:C,MPL!S:S, "",0),
IF(ISNUMBER(_xlpm.r),_xlpm.r,"")
)</f>
        <v>45917.761273148149</v>
      </c>
      <c r="AP256" s="943" t="str">
        <f t="shared" si="68"/>
        <v>Obligated</v>
      </c>
      <c r="AQ256" s="944">
        <v>0</v>
      </c>
      <c r="AR256" s="938">
        <v>36905.680000000008</v>
      </c>
      <c r="AS256" s="938">
        <v>16034.809999999996</v>
      </c>
      <c r="AT256" s="938"/>
      <c r="AU256" s="938">
        <f t="shared" si="69"/>
        <v>52940.490000000005</v>
      </c>
      <c r="AV256" s="938">
        <f t="shared" si="70"/>
        <v>12479348.309999999</v>
      </c>
      <c r="AW256" s="945">
        <v>493168.61</v>
      </c>
      <c r="AX256" s="945">
        <v>1670722.97</v>
      </c>
      <c r="AY256" s="945">
        <v>4283.2299999999996</v>
      </c>
      <c r="AZ256" s="945">
        <v>14502.82</v>
      </c>
      <c r="BA256" s="945">
        <v>0</v>
      </c>
      <c r="BB256" s="945">
        <v>0</v>
      </c>
      <c r="BC256" s="945">
        <v>2182677.63</v>
      </c>
      <c r="BD256" s="945">
        <v>497451.83999999997</v>
      </c>
      <c r="BE256" s="945">
        <f t="shared" si="71"/>
        <v>1685225.79</v>
      </c>
      <c r="BF256" s="940" t="s">
        <v>2273</v>
      </c>
      <c r="BG256" s="1055" t="s">
        <v>2208</v>
      </c>
      <c r="BH256" s="940" t="s">
        <v>2415</v>
      </c>
      <c r="BI256" s="1053" t="e">
        <f t="shared" si="72"/>
        <v>#REF!</v>
      </c>
      <c r="BJ256" s="1057" t="e">
        <v>#VALUE!</v>
      </c>
    </row>
    <row r="257" spans="1:62" s="829" customFormat="1" ht="114" customHeight="1">
      <c r="A257" s="1050">
        <v>727608</v>
      </c>
      <c r="B257" s="940" t="s">
        <v>209</v>
      </c>
      <c r="C257" s="1055" t="s">
        <v>130</v>
      </c>
      <c r="D257" s="940" t="s">
        <v>2109</v>
      </c>
      <c r="E257" s="913" t="s">
        <v>2203</v>
      </c>
      <c r="F257" s="914" t="s">
        <v>2416</v>
      </c>
      <c r="G257" s="938" t="e">
        <f>IF($AO257&lt;&gt;"",_xlfn.XLOOKUP(TEXT(A257,0),#REF!,#REF!,0),0)</f>
        <v>#REF!</v>
      </c>
      <c r="H257" s="938" t="e">
        <f>IF($AO257&lt;&gt;"",_xlfn.XLOOKUP(TEXT(A257,0),#REF!,#REF!,0),0)</f>
        <v>#REF!</v>
      </c>
      <c r="I257" s="938" t="e">
        <f>IF($AO257&lt;&gt;"", _xlfn.XLOOKUP(TEXT(A257,0),#REF!,#REF!,0),0)</f>
        <v>#REF!</v>
      </c>
      <c r="J257" s="938" t="e">
        <f>IF($AO257&lt;&gt;"",_xlfn.XLOOKUP(TEXT(A257,0),#REF!,#REF!,0),0)</f>
        <v>#REF!</v>
      </c>
      <c r="K257" s="938" t="e">
        <f>IF($AO257&lt;&gt;"",_xlfn.XLOOKUP(TEXT(A257,0),#REF!,#REF!,0),0)</f>
        <v>#REF!</v>
      </c>
      <c r="L257" s="938" t="e">
        <f>IF($AO257&lt;&gt;"",_xlfn.XLOOKUP(TEXT(A257,0),#REF!,#REF!,0),0)</f>
        <v>#REF!</v>
      </c>
      <c r="M257" s="1056" t="e">
        <f t="shared" si="56"/>
        <v>#REF!</v>
      </c>
      <c r="N257" s="1056" t="e">
        <f t="shared" si="57"/>
        <v>#REF!</v>
      </c>
      <c r="O257" s="1056" t="e">
        <f t="shared" si="58"/>
        <v>#REF!</v>
      </c>
      <c r="P257" s="938" t="e">
        <f t="shared" si="59"/>
        <v>#REF!</v>
      </c>
      <c r="Q257" s="938" t="e">
        <f t="shared" si="60"/>
        <v>#REF!</v>
      </c>
      <c r="R257" s="938" t="e">
        <f t="shared" si="61"/>
        <v>#REF!</v>
      </c>
      <c r="S257" s="938" t="e">
        <f t="shared" si="62"/>
        <v>#REF!</v>
      </c>
      <c r="T257" s="938" t="e">
        <f t="shared" si="63"/>
        <v>#REF!</v>
      </c>
      <c r="U257" s="938" t="e">
        <f t="shared" si="64"/>
        <v>#REF!</v>
      </c>
      <c r="V257" s="938" t="e">
        <f t="shared" si="65"/>
        <v>#REF!</v>
      </c>
      <c r="W257" s="938" t="e">
        <f t="shared" si="66"/>
        <v>#REF!</v>
      </c>
      <c r="X257" s="938" t="e">
        <f t="shared" si="67"/>
        <v>#REF!</v>
      </c>
      <c r="Y257" s="989">
        <v>3698704.16</v>
      </c>
      <c r="Z257" s="989">
        <v>12571501.920000002</v>
      </c>
      <c r="AA257" s="989">
        <v>46746.2</v>
      </c>
      <c r="AB257" s="989">
        <v>117068.18999999999</v>
      </c>
      <c r="AC257" s="989">
        <v>0</v>
      </c>
      <c r="AD257" s="989">
        <v>0</v>
      </c>
      <c r="AE257" s="939">
        <v>16434020.470000003</v>
      </c>
      <c r="AF257" s="939">
        <v>3745450.3600000003</v>
      </c>
      <c r="AG257" s="939">
        <v>12688570.110000001</v>
      </c>
      <c r="AH257" s="940" t="s">
        <v>21258</v>
      </c>
      <c r="AI257" s="978" t="s">
        <v>21263</v>
      </c>
      <c r="AJ257" s="941" t="s">
        <v>21259</v>
      </c>
      <c r="AK257" s="978" t="s">
        <v>21262</v>
      </c>
      <c r="AL257" s="938"/>
      <c r="AM257" s="938" t="s">
        <v>2405</v>
      </c>
      <c r="AN257" s="940" t="str">
        <f>_xlfn.XLOOKUP(A257,MPL!C:C,MPL!N:N, "Not Found",0)</f>
        <v>Obligated</v>
      </c>
      <c r="AO257" s="943">
        <f>_xlfn.LET(
_xlpm.r,_xlfn.XLOOKUP(A257,MPL!C:C,MPL!S:S, "",0),
IF(ISNUMBER(_xlpm.r),_xlpm.r,"")
)</f>
        <v>46082.760798611111</v>
      </c>
      <c r="AP257" s="943" t="str">
        <f t="shared" si="68"/>
        <v>Obligated</v>
      </c>
      <c r="AQ257" s="944" t="s">
        <v>275</v>
      </c>
      <c r="AR257" s="938">
        <v>58830.32</v>
      </c>
      <c r="AS257" s="938">
        <v>35559.270000000004</v>
      </c>
      <c r="AT257" s="938"/>
      <c r="AU257" s="938">
        <f t="shared" si="69"/>
        <v>94389.59</v>
      </c>
      <c r="AV257" s="938">
        <f t="shared" si="70"/>
        <v>11197183.810000002</v>
      </c>
      <c r="AW257" s="945">
        <v>1174137.29</v>
      </c>
      <c r="AX257" s="945">
        <v>4014718.94</v>
      </c>
      <c r="AY257" s="945">
        <v>10939.54</v>
      </c>
      <c r="AZ257" s="945">
        <v>37040.89</v>
      </c>
      <c r="BA257" s="945">
        <v>0</v>
      </c>
      <c r="BB257" s="945">
        <v>0</v>
      </c>
      <c r="BC257" s="945">
        <v>5236836.66</v>
      </c>
      <c r="BD257" s="945">
        <v>1185076.83</v>
      </c>
      <c r="BE257" s="945">
        <f t="shared" si="71"/>
        <v>4051759.83</v>
      </c>
      <c r="BF257" s="940" t="s">
        <v>2268</v>
      </c>
      <c r="BG257" s="1055" t="s">
        <v>2208</v>
      </c>
      <c r="BH257" s="940" t="s">
        <v>2417</v>
      </c>
      <c r="BI257" s="1053" t="e">
        <f t="shared" si="72"/>
        <v>#REF!</v>
      </c>
      <c r="BJ257" s="1057" t="e">
        <v>#VALUE!</v>
      </c>
    </row>
    <row r="258" spans="1:62" s="829" customFormat="1" ht="114" customHeight="1">
      <c r="A258" s="1050">
        <v>727657</v>
      </c>
      <c r="B258" s="940" t="s">
        <v>210</v>
      </c>
      <c r="C258" s="1055" t="s">
        <v>130</v>
      </c>
      <c r="D258" s="940" t="s">
        <v>2109</v>
      </c>
      <c r="E258" s="913" t="s">
        <v>2209</v>
      </c>
      <c r="F258" s="914" t="s">
        <v>2210</v>
      </c>
      <c r="G258" s="938" t="e">
        <f>IF($AO258&lt;&gt;"",_xlfn.XLOOKUP(TEXT(A258,0),#REF!,#REF!,0),0)</f>
        <v>#REF!</v>
      </c>
      <c r="H258" s="938" t="e">
        <f>IF($AO258&lt;&gt;"",_xlfn.XLOOKUP(TEXT(A258,0),#REF!,#REF!,0),0)</f>
        <v>#REF!</v>
      </c>
      <c r="I258" s="938" t="e">
        <f>IF($AO258&lt;&gt;"", _xlfn.XLOOKUP(TEXT(A258,0),#REF!,#REF!,0),0)</f>
        <v>#REF!</v>
      </c>
      <c r="J258" s="938" t="e">
        <f>IF($AO258&lt;&gt;"",_xlfn.XLOOKUP(TEXT(A258,0),#REF!,#REF!,0),0)</f>
        <v>#REF!</v>
      </c>
      <c r="K258" s="938" t="e">
        <f>IF($AO258&lt;&gt;"",_xlfn.XLOOKUP(TEXT(A258,0),#REF!,#REF!,0),0)</f>
        <v>#REF!</v>
      </c>
      <c r="L258" s="938" t="e">
        <f>IF($AO258&lt;&gt;"",_xlfn.XLOOKUP(TEXT(A258,0),#REF!,#REF!,0),0)</f>
        <v>#REF!</v>
      </c>
      <c r="M258" s="1056" t="e">
        <f t="shared" si="56"/>
        <v>#REF!</v>
      </c>
      <c r="N258" s="1056" t="e">
        <f t="shared" si="57"/>
        <v>#REF!</v>
      </c>
      <c r="O258" s="1056" t="e">
        <f t="shared" si="58"/>
        <v>#REF!</v>
      </c>
      <c r="P258" s="938" t="e">
        <f t="shared" si="59"/>
        <v>#REF!</v>
      </c>
      <c r="Q258" s="938" t="e">
        <f t="shared" si="60"/>
        <v>#REF!</v>
      </c>
      <c r="R258" s="938" t="e">
        <f t="shared" si="61"/>
        <v>#REF!</v>
      </c>
      <c r="S258" s="938" t="e">
        <f t="shared" si="62"/>
        <v>#REF!</v>
      </c>
      <c r="T258" s="938" t="e">
        <f t="shared" si="63"/>
        <v>#REF!</v>
      </c>
      <c r="U258" s="938" t="e">
        <f t="shared" si="64"/>
        <v>#REF!</v>
      </c>
      <c r="V258" s="938" t="e">
        <f t="shared" si="65"/>
        <v>#REF!</v>
      </c>
      <c r="W258" s="938" t="e">
        <f t="shared" si="66"/>
        <v>#REF!</v>
      </c>
      <c r="X258" s="938" t="e">
        <f t="shared" si="67"/>
        <v>#REF!</v>
      </c>
      <c r="Y258" s="989">
        <v>3096774.74</v>
      </c>
      <c r="Z258" s="989">
        <v>10517290.41</v>
      </c>
      <c r="AA258" s="989">
        <v>36660.800000000003</v>
      </c>
      <c r="AB258" s="989">
        <v>97938.989999999991</v>
      </c>
      <c r="AC258" s="989">
        <v>0</v>
      </c>
      <c r="AD258" s="989">
        <v>0</v>
      </c>
      <c r="AE258" s="939">
        <v>13748664.940000001</v>
      </c>
      <c r="AF258" s="939">
        <v>3133435.54</v>
      </c>
      <c r="AG258" s="939">
        <v>10615229.4</v>
      </c>
      <c r="AH258" s="940" t="s">
        <v>21258</v>
      </c>
      <c r="AI258" s="978" t="s">
        <v>21255</v>
      </c>
      <c r="AJ258" s="941" t="s">
        <v>21259</v>
      </c>
      <c r="AK258" s="978" t="s">
        <v>2529</v>
      </c>
      <c r="AL258" s="938"/>
      <c r="AM258" s="938" t="s">
        <v>2405</v>
      </c>
      <c r="AN258" s="940" t="str">
        <f>_xlfn.XLOOKUP(A258,MPL!C:C,MPL!N:N, "Not Found",0)</f>
        <v>Obligated</v>
      </c>
      <c r="AO258" s="943">
        <f>_xlfn.LET(
_xlpm.r,_xlfn.XLOOKUP(A258,MPL!C:C,MPL!S:S, "",0),
IF(ISNUMBER(_xlpm.r),_xlpm.r,"")
)</f>
        <v>46082.760868055557</v>
      </c>
      <c r="AP258" s="943" t="str">
        <f t="shared" si="68"/>
        <v>Obligated</v>
      </c>
      <c r="AQ258" s="944" t="s">
        <v>275</v>
      </c>
      <c r="AR258" s="938">
        <v>4379.0700000000033</v>
      </c>
      <c r="AS258" s="938">
        <v>0</v>
      </c>
      <c r="AT258" s="938"/>
      <c r="AU258" s="938">
        <f t="shared" si="69"/>
        <v>4379.0700000000033</v>
      </c>
      <c r="AV258" s="938">
        <f t="shared" si="70"/>
        <v>10751083.810000002</v>
      </c>
      <c r="AW258" s="945">
        <v>672079.74</v>
      </c>
      <c r="AX258" s="945">
        <v>2298037.25</v>
      </c>
      <c r="AY258" s="945">
        <v>6261.82</v>
      </c>
      <c r="AZ258" s="945">
        <v>21202.32</v>
      </c>
      <c r="BA258" s="945">
        <v>0</v>
      </c>
      <c r="BB258" s="945">
        <v>0</v>
      </c>
      <c r="BC258" s="945">
        <v>2997581.13</v>
      </c>
      <c r="BD258" s="945">
        <v>678341.55999999994</v>
      </c>
      <c r="BE258" s="945">
        <f t="shared" si="71"/>
        <v>2319239.5699999998</v>
      </c>
      <c r="BF258" s="940" t="s">
        <v>2268</v>
      </c>
      <c r="BG258" s="1055" t="s">
        <v>2208</v>
      </c>
      <c r="BH258" s="940" t="s">
        <v>2418</v>
      </c>
      <c r="BI258" s="1053" t="e">
        <f t="shared" si="72"/>
        <v>#REF!</v>
      </c>
      <c r="BJ258" s="1057" t="e">
        <v>#VALUE!</v>
      </c>
    </row>
    <row r="259" spans="1:62" s="829" customFormat="1" ht="114" customHeight="1">
      <c r="A259" s="1050">
        <v>956343</v>
      </c>
      <c r="B259" s="940" t="s">
        <v>243</v>
      </c>
      <c r="C259" s="1055" t="s">
        <v>130</v>
      </c>
      <c r="D259" s="940" t="s">
        <v>2109</v>
      </c>
      <c r="E259" s="913" t="s">
        <v>2203</v>
      </c>
      <c r="F259" s="914" t="s">
        <v>2204</v>
      </c>
      <c r="G259" s="938">
        <f>IF($AO259&lt;&gt;"",_xlfn.XLOOKUP(TEXT(A259,0),#REF!,#REF!,0),0)</f>
        <v>0</v>
      </c>
      <c r="H259" s="938">
        <f>IF($AO259&lt;&gt;"",_xlfn.XLOOKUP(TEXT(A259,0),#REF!,#REF!,0),0)</f>
        <v>0</v>
      </c>
      <c r="I259" s="938">
        <f>IF($AO259&lt;&gt;"", _xlfn.XLOOKUP(TEXT(A259,0),#REF!,#REF!,0),0)</f>
        <v>0</v>
      </c>
      <c r="J259" s="938">
        <f>IF($AO259&lt;&gt;"",_xlfn.XLOOKUP(TEXT(A259,0),#REF!,#REF!,0),0)</f>
        <v>0</v>
      </c>
      <c r="K259" s="938">
        <f>IF($AO259&lt;&gt;"",_xlfn.XLOOKUP(TEXT(A259,0),#REF!,#REF!,0),0)</f>
        <v>0</v>
      </c>
      <c r="L259" s="938">
        <f>IF($AO259&lt;&gt;"",_xlfn.XLOOKUP(TEXT(A259,0),#REF!,#REF!,0),0)</f>
        <v>0</v>
      </c>
      <c r="M259" s="1056">
        <f t="shared" ref="M259:M284" si="75">SUM(G259:L259)</f>
        <v>0</v>
      </c>
      <c r="N259" s="1056">
        <f t="shared" ref="N259:N284" si="76">SUM(G259,I259,K259)</f>
        <v>0</v>
      </c>
      <c r="O259" s="1056">
        <f t="shared" ref="O259:O284" si="77">SUM(H259,J259,L259)</f>
        <v>0</v>
      </c>
      <c r="P259" s="938">
        <f t="shared" ref="P259:P284" si="78">Y259-G259</f>
        <v>3162797.9579999996</v>
      </c>
      <c r="Q259" s="938">
        <f t="shared" ref="Q259:Q284" si="79">Z259-H259</f>
        <v>8682357.5580000002</v>
      </c>
      <c r="R259" s="938">
        <f t="shared" ref="R259:R284" si="80">AA259-I259</f>
        <v>262734.70799999998</v>
      </c>
      <c r="S259" s="938">
        <f t="shared" ref="S259:S284" si="81">AB259-J259</f>
        <v>720921.91200000001</v>
      </c>
      <c r="T259" s="938">
        <f t="shared" ref="T259:T284" si="82">AC259-K259</f>
        <v>0</v>
      </c>
      <c r="U259" s="938">
        <f t="shared" ref="U259:U284" si="83">AD259-L259</f>
        <v>0</v>
      </c>
      <c r="V259" s="938">
        <f t="shared" ref="V259:V284" si="84">SUM(W259:X259)</f>
        <v>12828812.136</v>
      </c>
      <c r="W259" s="938">
        <f t="shared" ref="W259:W284" si="85">SUM(P259,R259,T259)</f>
        <v>3425532.6659999997</v>
      </c>
      <c r="X259" s="938">
        <f t="shared" ref="X259:X284" si="86">SUM(Q259,S259,U259)</f>
        <v>9403279.4700000007</v>
      </c>
      <c r="Y259" s="989">
        <v>3162797.9579999996</v>
      </c>
      <c r="Z259" s="989">
        <v>8682357.5580000002</v>
      </c>
      <c r="AA259" s="989">
        <v>262734.70799999998</v>
      </c>
      <c r="AB259" s="989">
        <v>720921.91200000001</v>
      </c>
      <c r="AC259" s="989">
        <v>0</v>
      </c>
      <c r="AD259" s="989">
        <v>0</v>
      </c>
      <c r="AE259" s="939">
        <v>12828812.136</v>
      </c>
      <c r="AF259" s="939">
        <v>3425532.6659999997</v>
      </c>
      <c r="AG259" s="939">
        <v>9403279.4700000007</v>
      </c>
      <c r="AH259" s="940" t="s">
        <v>21258</v>
      </c>
      <c r="AI259" s="978" t="s">
        <v>21255</v>
      </c>
      <c r="AJ259" s="941" t="s">
        <v>21267</v>
      </c>
      <c r="AK259" s="978" t="s">
        <v>21262</v>
      </c>
      <c r="AL259" s="938"/>
      <c r="AM259" s="938" t="s">
        <v>2405</v>
      </c>
      <c r="AN259" s="940" t="str">
        <f>_xlfn.XLOOKUP(A259,MPL!C:C,MPL!N:N, "Not Found",0)</f>
        <v>Pending Large Project Review</v>
      </c>
      <c r="AO259" s="943" t="str">
        <f>_xlfn.LET(
_xlpm.r,_xlfn.XLOOKUP(A259,MPL!C:C,MPL!S:S, "",0),
IF(ISNUMBER(_xlpm.r),_xlpm.r,"")
)</f>
        <v/>
      </c>
      <c r="AP259" s="943" t="str">
        <f t="shared" ref="AP259:AP284" si="87">IF(AND(AO259&lt;&gt;"", AN259 &lt;&gt;"Obligated"), "Obligated"&amp;", "&amp;AN259, AN259)</f>
        <v>Pending Large Project Review</v>
      </c>
      <c r="AQ259" s="944" t="s">
        <v>275</v>
      </c>
      <c r="AR259" s="938">
        <v>913.96000000000038</v>
      </c>
      <c r="AS259" s="938">
        <v>0</v>
      </c>
      <c r="AT259" s="938"/>
      <c r="AU259" s="938">
        <f t="shared" ref="AU259:AU284" si="88">AR259+AS259+AT259</f>
        <v>913.96000000000038</v>
      </c>
      <c r="AV259" s="938">
        <f t="shared" ref="AV259:AV284" si="89">AE259-BC259</f>
        <v>4958586.925999999</v>
      </c>
      <c r="AW259" s="945">
        <v>1837079.03</v>
      </c>
      <c r="AX259" s="945">
        <v>5461799.2400000002</v>
      </c>
      <c r="AY259" s="945">
        <v>152606.78</v>
      </c>
      <c r="AZ259" s="945">
        <v>418740.16</v>
      </c>
      <c r="BA259" s="945">
        <v>0</v>
      </c>
      <c r="BB259" s="945">
        <v>0</v>
      </c>
      <c r="BC259" s="945">
        <v>7870225.2100000009</v>
      </c>
      <c r="BD259" s="945">
        <v>1989685.81</v>
      </c>
      <c r="BE259" s="945">
        <f t="shared" ref="BE259:BE284" si="90">BB259+AZ259+AX259</f>
        <v>5880539.4000000004</v>
      </c>
      <c r="BF259" s="940" t="s">
        <v>2268</v>
      </c>
      <c r="BG259" s="1055" t="s">
        <v>2208</v>
      </c>
      <c r="BH259" s="940" t="s">
        <v>2419</v>
      </c>
      <c r="BI259" s="1053">
        <f t="shared" ref="BI259:BI284" si="91">IF(OR(P259&lt;&gt;0,Q259&lt;&gt;0,R259&lt;&gt;0,R259&lt;&gt;0,S259&lt;&gt;0,T259&lt;&gt;0,U259&lt;&gt;0),1,0)</f>
        <v>1</v>
      </c>
      <c r="BJ259" s="1057" t="e">
        <v>#VALUE!</v>
      </c>
    </row>
    <row r="260" spans="1:62" s="829" customFormat="1" ht="114" customHeight="1">
      <c r="A260" s="1050">
        <v>956342</v>
      </c>
      <c r="B260" s="940" t="s">
        <v>2420</v>
      </c>
      <c r="C260" s="1055" t="s">
        <v>130</v>
      </c>
      <c r="D260" s="940" t="s">
        <v>2109</v>
      </c>
      <c r="E260" s="913" t="s">
        <v>2209</v>
      </c>
      <c r="F260" s="914" t="s">
        <v>2210</v>
      </c>
      <c r="G260" s="938" t="e">
        <f>IF($AO260&lt;&gt;"",_xlfn.XLOOKUP(TEXT(A260,0),#REF!,#REF!,0),0)</f>
        <v>#REF!</v>
      </c>
      <c r="H260" s="938" t="e">
        <f>IF($AO260&lt;&gt;"",_xlfn.XLOOKUP(TEXT(A260,0),#REF!,#REF!,0),0)</f>
        <v>#REF!</v>
      </c>
      <c r="I260" s="938" t="e">
        <f>IF($AO260&lt;&gt;"", _xlfn.XLOOKUP(TEXT(A260,0),#REF!,#REF!,0),0)</f>
        <v>#REF!</v>
      </c>
      <c r="J260" s="938" t="e">
        <f>IF($AO260&lt;&gt;"",_xlfn.XLOOKUP(TEXT(A260,0),#REF!,#REF!,0),0)</f>
        <v>#REF!</v>
      </c>
      <c r="K260" s="938" t="e">
        <f>IF($AO260&lt;&gt;"",_xlfn.XLOOKUP(TEXT(A260,0),#REF!,#REF!,0),0)</f>
        <v>#REF!</v>
      </c>
      <c r="L260" s="938" t="e">
        <f>IF($AO260&lt;&gt;"",_xlfn.XLOOKUP(TEXT(A260,0),#REF!,#REF!,0),0)</f>
        <v>#REF!</v>
      </c>
      <c r="M260" s="1056" t="e">
        <f t="shared" si="75"/>
        <v>#REF!</v>
      </c>
      <c r="N260" s="1056" t="e">
        <f t="shared" si="76"/>
        <v>#REF!</v>
      </c>
      <c r="O260" s="1056" t="e">
        <f t="shared" si="77"/>
        <v>#REF!</v>
      </c>
      <c r="P260" s="938" t="e">
        <f t="shared" si="78"/>
        <v>#REF!</v>
      </c>
      <c r="Q260" s="938" t="e">
        <f t="shared" si="79"/>
        <v>#REF!</v>
      </c>
      <c r="R260" s="938" t="e">
        <f t="shared" si="80"/>
        <v>#REF!</v>
      </c>
      <c r="S260" s="938" t="e">
        <f t="shared" si="81"/>
        <v>#REF!</v>
      </c>
      <c r="T260" s="938" t="e">
        <f t="shared" si="82"/>
        <v>#REF!</v>
      </c>
      <c r="U260" s="938" t="e">
        <f t="shared" si="83"/>
        <v>#REF!</v>
      </c>
      <c r="V260" s="938" t="e">
        <f t="shared" si="84"/>
        <v>#REF!</v>
      </c>
      <c r="W260" s="938" t="e">
        <f t="shared" si="85"/>
        <v>#REF!</v>
      </c>
      <c r="X260" s="938" t="e">
        <f t="shared" si="86"/>
        <v>#REF!</v>
      </c>
      <c r="Y260" s="989">
        <v>2786535.15</v>
      </c>
      <c r="Z260" s="989">
        <v>9869424.8699999992</v>
      </c>
      <c r="AA260" s="989">
        <v>83596.05</v>
      </c>
      <c r="AB260" s="989">
        <v>296082.75</v>
      </c>
      <c r="AC260" s="989">
        <v>0</v>
      </c>
      <c r="AD260" s="989">
        <v>0</v>
      </c>
      <c r="AE260" s="939">
        <v>13035638.819999998</v>
      </c>
      <c r="AF260" s="939">
        <v>2870131.1999999997</v>
      </c>
      <c r="AG260" s="939">
        <v>10165507.619999999</v>
      </c>
      <c r="AH260" s="940" t="s">
        <v>21258</v>
      </c>
      <c r="AI260" s="978" t="s">
        <v>21255</v>
      </c>
      <c r="AJ260" s="941" t="s">
        <v>21259</v>
      </c>
      <c r="AK260" s="978" t="s">
        <v>21268</v>
      </c>
      <c r="AL260" s="938"/>
      <c r="AM260" s="938" t="s">
        <v>2405</v>
      </c>
      <c r="AN260" s="940" t="str">
        <f>_xlfn.XLOOKUP(A260,MPL!C:C,MPL!N:N, "Not Found",0)</f>
        <v>Obligated</v>
      </c>
      <c r="AO260" s="943">
        <f>_xlfn.LET(
_xlpm.r,_xlfn.XLOOKUP(A260,MPL!C:C,MPL!S:S, "",0),
IF(ISNUMBER(_xlpm.r),_xlpm.r,"")
)</f>
        <v>45917.761261574073</v>
      </c>
      <c r="AP260" s="943" t="str">
        <f t="shared" si="87"/>
        <v>Obligated</v>
      </c>
      <c r="AQ260" s="944">
        <v>0</v>
      </c>
      <c r="AR260" s="938">
        <v>11291.92</v>
      </c>
      <c r="AS260" s="938">
        <v>0</v>
      </c>
      <c r="AT260" s="938"/>
      <c r="AU260" s="938">
        <f t="shared" si="88"/>
        <v>11291.92</v>
      </c>
      <c r="AV260" s="938">
        <f t="shared" si="89"/>
        <v>8819891.6899999976</v>
      </c>
      <c r="AW260" s="945">
        <v>952531.08</v>
      </c>
      <c r="AX260" s="945">
        <v>3226919.92</v>
      </c>
      <c r="AY260" s="945">
        <v>8275.5300000000007</v>
      </c>
      <c r="AZ260" s="945">
        <v>28020.6</v>
      </c>
      <c r="BA260" s="945">
        <v>0</v>
      </c>
      <c r="BB260" s="945">
        <v>0</v>
      </c>
      <c r="BC260" s="945">
        <v>4215747.13</v>
      </c>
      <c r="BD260" s="945">
        <v>960806.61</v>
      </c>
      <c r="BE260" s="945">
        <f t="shared" si="90"/>
        <v>3254940.52</v>
      </c>
      <c r="BF260" s="940" t="s">
        <v>2273</v>
      </c>
      <c r="BG260" s="1055" t="s">
        <v>2208</v>
      </c>
      <c r="BH260" s="940" t="s">
        <v>2421</v>
      </c>
      <c r="BI260" s="1053" t="e">
        <f t="shared" si="91"/>
        <v>#REF!</v>
      </c>
      <c r="BJ260" s="1057" t="e">
        <v>#VALUE!</v>
      </c>
    </row>
    <row r="261" spans="1:62" s="829" customFormat="1" ht="114" customHeight="1">
      <c r="A261" s="1050">
        <v>956339</v>
      </c>
      <c r="B261" s="940" t="s">
        <v>240</v>
      </c>
      <c r="C261" s="1055" t="s">
        <v>130</v>
      </c>
      <c r="D261" s="940" t="s">
        <v>2112</v>
      </c>
      <c r="E261" s="913" t="s">
        <v>2203</v>
      </c>
      <c r="F261" s="914" t="s">
        <v>2422</v>
      </c>
      <c r="G261" s="938">
        <f>IF($AO261&lt;&gt;"",_xlfn.XLOOKUP(TEXT(A261,0),#REF!,#REF!,0),0)</f>
        <v>0</v>
      </c>
      <c r="H261" s="938">
        <f>IF($AO261&lt;&gt;"",_xlfn.XLOOKUP(TEXT(A261,0),#REF!,#REF!,0),0)</f>
        <v>0</v>
      </c>
      <c r="I261" s="938">
        <f>IF($AO261&lt;&gt;"", _xlfn.XLOOKUP(TEXT(A261,0),#REF!,#REF!,0),0)</f>
        <v>0</v>
      </c>
      <c r="J261" s="938">
        <f>IF($AO261&lt;&gt;"",_xlfn.XLOOKUP(TEXT(A261,0),#REF!,#REF!,0),0)</f>
        <v>0</v>
      </c>
      <c r="K261" s="938">
        <f>IF($AO261&lt;&gt;"",_xlfn.XLOOKUP(TEXT(A261,0),#REF!,#REF!,0),0)</f>
        <v>0</v>
      </c>
      <c r="L261" s="938">
        <f>IF($AO261&lt;&gt;"",_xlfn.XLOOKUP(TEXT(A261,0),#REF!,#REF!,0),0)</f>
        <v>0</v>
      </c>
      <c r="M261" s="1056">
        <f t="shared" si="75"/>
        <v>0</v>
      </c>
      <c r="N261" s="1056">
        <f t="shared" si="76"/>
        <v>0</v>
      </c>
      <c r="O261" s="1056">
        <f t="shared" si="77"/>
        <v>0</v>
      </c>
      <c r="P261" s="938">
        <f t="shared" si="78"/>
        <v>2959532.24</v>
      </c>
      <c r="Q261" s="938">
        <f t="shared" si="79"/>
        <v>8798952.3699999992</v>
      </c>
      <c r="R261" s="938">
        <f t="shared" si="80"/>
        <v>245849.34</v>
      </c>
      <c r="S261" s="938">
        <f t="shared" si="81"/>
        <v>674589.93</v>
      </c>
      <c r="T261" s="938">
        <f t="shared" si="82"/>
        <v>0</v>
      </c>
      <c r="U261" s="938">
        <f t="shared" si="83"/>
        <v>0</v>
      </c>
      <c r="V261" s="938">
        <f t="shared" si="84"/>
        <v>12678923.879999999</v>
      </c>
      <c r="W261" s="938">
        <f t="shared" si="85"/>
        <v>3205381.58</v>
      </c>
      <c r="X261" s="938">
        <f t="shared" si="86"/>
        <v>9473542.2999999989</v>
      </c>
      <c r="Y261" s="989">
        <v>2959532.24</v>
      </c>
      <c r="Z261" s="989">
        <v>8798952.3699999992</v>
      </c>
      <c r="AA261" s="989">
        <v>245849.34</v>
      </c>
      <c r="AB261" s="989">
        <v>674589.93</v>
      </c>
      <c r="AC261" s="989">
        <v>0</v>
      </c>
      <c r="AD261" s="989">
        <v>0</v>
      </c>
      <c r="AE261" s="939">
        <v>12678923.879999999</v>
      </c>
      <c r="AF261" s="939">
        <v>3205381.58</v>
      </c>
      <c r="AG261" s="939">
        <v>9473542.2999999989</v>
      </c>
      <c r="AH261" s="940" t="s">
        <v>21258</v>
      </c>
      <c r="AI261" s="978" t="s">
        <v>21255</v>
      </c>
      <c r="AJ261" s="941" t="s">
        <v>21267</v>
      </c>
      <c r="AK261" s="978" t="s">
        <v>21269</v>
      </c>
      <c r="AL261" s="938"/>
      <c r="AM261" s="938" t="s">
        <v>2405</v>
      </c>
      <c r="AN261" s="940" t="str">
        <f>_xlfn.XLOOKUP(A261,MPL!C:C,MPL!N:N, "Not Found",0)</f>
        <v>Pending Large Project Review</v>
      </c>
      <c r="AO261" s="943" t="str">
        <f>_xlfn.LET(
_xlpm.r,_xlfn.XLOOKUP(A261,MPL!C:C,MPL!S:S, "",0),
IF(ISNUMBER(_xlpm.r),_xlpm.r,"")
)</f>
        <v/>
      </c>
      <c r="AP261" s="943" t="str">
        <f t="shared" si="87"/>
        <v>Pending Large Project Review</v>
      </c>
      <c r="AQ261" s="944" t="s">
        <v>275</v>
      </c>
      <c r="AR261" s="938">
        <v>249.91</v>
      </c>
      <c r="AS261" s="938">
        <v>0</v>
      </c>
      <c r="AT261" s="938"/>
      <c r="AU261" s="938">
        <f t="shared" si="88"/>
        <v>249.91</v>
      </c>
      <c r="AV261" s="938">
        <f t="shared" si="89"/>
        <v>0</v>
      </c>
      <c r="AW261" s="945">
        <v>2959532.24</v>
      </c>
      <c r="AX261" s="945">
        <v>8798952.3699999992</v>
      </c>
      <c r="AY261" s="945">
        <v>245849.34</v>
      </c>
      <c r="AZ261" s="945">
        <v>674589.93</v>
      </c>
      <c r="BA261" s="945">
        <v>0</v>
      </c>
      <c r="BB261" s="945">
        <v>0</v>
      </c>
      <c r="BC261" s="945">
        <v>12678923.879999999</v>
      </c>
      <c r="BD261" s="945">
        <v>3205381.58</v>
      </c>
      <c r="BE261" s="945">
        <f t="shared" si="90"/>
        <v>9473542.2999999989</v>
      </c>
      <c r="BF261" s="940" t="s">
        <v>2268</v>
      </c>
      <c r="BG261" s="1055" t="s">
        <v>2208</v>
      </c>
      <c r="BH261" s="940" t="s">
        <v>2406</v>
      </c>
      <c r="BI261" s="1053">
        <f t="shared" si="91"/>
        <v>1</v>
      </c>
      <c r="BJ261" s="1057" t="e">
        <v>#VALUE!</v>
      </c>
    </row>
    <row r="262" spans="1:62" s="829" customFormat="1" ht="114" customHeight="1">
      <c r="A262" s="1050">
        <v>956332</v>
      </c>
      <c r="B262" s="940" t="s">
        <v>237</v>
      </c>
      <c r="C262" s="1055" t="s">
        <v>130</v>
      </c>
      <c r="D262" s="940" t="s">
        <v>2112</v>
      </c>
      <c r="E262" s="913" t="s">
        <v>2203</v>
      </c>
      <c r="F262" s="914" t="s">
        <v>2423</v>
      </c>
      <c r="G262" s="938">
        <f>IF($AO262&lt;&gt;"",_xlfn.XLOOKUP(TEXT(A262,0),#REF!,#REF!,0),0)</f>
        <v>0</v>
      </c>
      <c r="H262" s="938">
        <f>IF($AO262&lt;&gt;"",_xlfn.XLOOKUP(TEXT(A262,0),#REF!,#REF!,0),0)</f>
        <v>0</v>
      </c>
      <c r="I262" s="938">
        <f>IF($AO262&lt;&gt;"", _xlfn.XLOOKUP(TEXT(A262,0),#REF!,#REF!,0),0)</f>
        <v>0</v>
      </c>
      <c r="J262" s="938">
        <f>IF($AO262&lt;&gt;"",_xlfn.XLOOKUP(TEXT(A262,0),#REF!,#REF!,0),0)</f>
        <v>0</v>
      </c>
      <c r="K262" s="938">
        <f>IF($AO262&lt;&gt;"",_xlfn.XLOOKUP(TEXT(A262,0),#REF!,#REF!,0),0)</f>
        <v>0</v>
      </c>
      <c r="L262" s="938">
        <f>IF($AO262&lt;&gt;"",_xlfn.XLOOKUP(TEXT(A262,0),#REF!,#REF!,0),0)</f>
        <v>0</v>
      </c>
      <c r="M262" s="1056">
        <f t="shared" si="75"/>
        <v>0</v>
      </c>
      <c r="N262" s="1056">
        <f t="shared" si="76"/>
        <v>0</v>
      </c>
      <c r="O262" s="1056">
        <f t="shared" si="77"/>
        <v>0</v>
      </c>
      <c r="P262" s="938">
        <f t="shared" si="78"/>
        <v>2787055.9</v>
      </c>
      <c r="Q262" s="938">
        <f t="shared" si="79"/>
        <v>8286164.8700000001</v>
      </c>
      <c r="R262" s="938">
        <f t="shared" si="80"/>
        <v>231521.7</v>
      </c>
      <c r="S262" s="938">
        <f t="shared" si="81"/>
        <v>635275.99</v>
      </c>
      <c r="T262" s="938">
        <f t="shared" si="82"/>
        <v>0</v>
      </c>
      <c r="U262" s="938">
        <f t="shared" si="83"/>
        <v>0</v>
      </c>
      <c r="V262" s="938">
        <f t="shared" si="84"/>
        <v>11940018.459999999</v>
      </c>
      <c r="W262" s="938">
        <f t="shared" si="85"/>
        <v>3018577.6</v>
      </c>
      <c r="X262" s="938">
        <f t="shared" si="86"/>
        <v>8921440.8599999994</v>
      </c>
      <c r="Y262" s="989">
        <v>2787055.9</v>
      </c>
      <c r="Z262" s="989">
        <v>8286164.8700000001</v>
      </c>
      <c r="AA262" s="989">
        <v>231521.7</v>
      </c>
      <c r="AB262" s="989">
        <v>635275.99</v>
      </c>
      <c r="AC262" s="989">
        <v>0</v>
      </c>
      <c r="AD262" s="989">
        <v>0</v>
      </c>
      <c r="AE262" s="939">
        <v>11940018.459999999</v>
      </c>
      <c r="AF262" s="939">
        <v>3018577.6</v>
      </c>
      <c r="AG262" s="939">
        <v>8921440.8599999994</v>
      </c>
      <c r="AH262" s="940" t="s">
        <v>21258</v>
      </c>
      <c r="AI262" s="978" t="s">
        <v>21255</v>
      </c>
      <c r="AJ262" s="941" t="s">
        <v>21267</v>
      </c>
      <c r="AK262" s="978" t="s">
        <v>21269</v>
      </c>
      <c r="AL262" s="938"/>
      <c r="AM262" s="938" t="s">
        <v>2405</v>
      </c>
      <c r="AN262" s="940" t="str">
        <f>_xlfn.XLOOKUP(A262,MPL!C:C,MPL!N:N, "Not Found",0)</f>
        <v>Pending EHP Review</v>
      </c>
      <c r="AO262" s="943" t="str">
        <f>_xlfn.LET(
_xlpm.r,_xlfn.XLOOKUP(A262,MPL!C:C,MPL!S:S, "",0),
IF(ISNUMBER(_xlpm.r),_xlpm.r,"")
)</f>
        <v/>
      </c>
      <c r="AP262" s="943" t="str">
        <f t="shared" si="87"/>
        <v>Pending EHP Review</v>
      </c>
      <c r="AQ262" s="944" t="s">
        <v>275</v>
      </c>
      <c r="AR262" s="938">
        <v>47.52</v>
      </c>
      <c r="AS262" s="938">
        <v>0</v>
      </c>
      <c r="AT262" s="938"/>
      <c r="AU262" s="938">
        <f t="shared" si="88"/>
        <v>47.52</v>
      </c>
      <c r="AV262" s="938">
        <f t="shared" si="89"/>
        <v>0</v>
      </c>
      <c r="AW262" s="945">
        <v>2787055.9</v>
      </c>
      <c r="AX262" s="945">
        <v>8286164.8700000001</v>
      </c>
      <c r="AY262" s="945">
        <v>231521.7</v>
      </c>
      <c r="AZ262" s="945">
        <v>635275.99</v>
      </c>
      <c r="BA262" s="945">
        <v>0</v>
      </c>
      <c r="BB262" s="945">
        <v>0</v>
      </c>
      <c r="BC262" s="945">
        <v>11940018.459999999</v>
      </c>
      <c r="BD262" s="945">
        <v>3018577.6</v>
      </c>
      <c r="BE262" s="945">
        <f t="shared" si="90"/>
        <v>8921440.8599999994</v>
      </c>
      <c r="BF262" s="940" t="s">
        <v>2268</v>
      </c>
      <c r="BG262" s="1055" t="s">
        <v>2208</v>
      </c>
      <c r="BH262" s="940" t="s">
        <v>2406</v>
      </c>
      <c r="BI262" s="1053">
        <f t="shared" si="91"/>
        <v>1</v>
      </c>
      <c r="BJ262" s="1057" t="e">
        <v>#VALUE!</v>
      </c>
    </row>
    <row r="263" spans="1:62" s="829" customFormat="1" ht="114" customHeight="1">
      <c r="A263" s="1050">
        <v>727659</v>
      </c>
      <c r="B263" s="940" t="s">
        <v>211</v>
      </c>
      <c r="C263" s="1055" t="s">
        <v>130</v>
      </c>
      <c r="D263" s="940" t="s">
        <v>2109</v>
      </c>
      <c r="E263" s="913" t="s">
        <v>2209</v>
      </c>
      <c r="F263" s="914" t="s">
        <v>2210</v>
      </c>
      <c r="G263" s="938" t="e">
        <f>IF($AO263&lt;&gt;"",_xlfn.XLOOKUP(TEXT(A263,0),#REF!,#REF!,0),0)</f>
        <v>#REF!</v>
      </c>
      <c r="H263" s="938" t="e">
        <f>IF($AO263&lt;&gt;"",_xlfn.XLOOKUP(TEXT(A263,0),#REF!,#REF!,0),0)</f>
        <v>#REF!</v>
      </c>
      <c r="I263" s="938" t="e">
        <f>IF($AO263&lt;&gt;"", _xlfn.XLOOKUP(TEXT(A263,0),#REF!,#REF!,0),0)</f>
        <v>#REF!</v>
      </c>
      <c r="J263" s="938" t="e">
        <f>IF($AO263&lt;&gt;"",_xlfn.XLOOKUP(TEXT(A263,0),#REF!,#REF!,0),0)</f>
        <v>#REF!</v>
      </c>
      <c r="K263" s="938" t="e">
        <f>IF($AO263&lt;&gt;"",_xlfn.XLOOKUP(TEXT(A263,0),#REF!,#REF!,0),0)</f>
        <v>#REF!</v>
      </c>
      <c r="L263" s="938" t="e">
        <f>IF($AO263&lt;&gt;"",_xlfn.XLOOKUP(TEXT(A263,0),#REF!,#REF!,0),0)</f>
        <v>#REF!</v>
      </c>
      <c r="M263" s="1056" t="e">
        <f t="shared" si="75"/>
        <v>#REF!</v>
      </c>
      <c r="N263" s="1056" t="e">
        <f t="shared" si="76"/>
        <v>#REF!</v>
      </c>
      <c r="O263" s="1056" t="e">
        <f t="shared" si="77"/>
        <v>#REF!</v>
      </c>
      <c r="P263" s="938" t="e">
        <f t="shared" si="78"/>
        <v>#REF!</v>
      </c>
      <c r="Q263" s="938" t="e">
        <f t="shared" si="79"/>
        <v>#REF!</v>
      </c>
      <c r="R263" s="938" t="e">
        <f t="shared" si="80"/>
        <v>#REF!</v>
      </c>
      <c r="S263" s="938" t="e">
        <f t="shared" si="81"/>
        <v>#REF!</v>
      </c>
      <c r="T263" s="938" t="e">
        <f t="shared" si="82"/>
        <v>#REF!</v>
      </c>
      <c r="U263" s="938" t="e">
        <f t="shared" si="83"/>
        <v>#REF!</v>
      </c>
      <c r="V263" s="938" t="e">
        <f t="shared" si="84"/>
        <v>#REF!</v>
      </c>
      <c r="W263" s="938" t="e">
        <f t="shared" si="85"/>
        <v>#REF!</v>
      </c>
      <c r="X263" s="938" t="e">
        <f t="shared" si="86"/>
        <v>#REF!</v>
      </c>
      <c r="Y263" s="989">
        <v>2669312.2299999995</v>
      </c>
      <c r="Z263" s="989">
        <v>8989281.6119999997</v>
      </c>
      <c r="AA263" s="989">
        <v>80079.366899999979</v>
      </c>
      <c r="AB263" s="989">
        <v>269678.44835999998</v>
      </c>
      <c r="AC263" s="989">
        <v>0</v>
      </c>
      <c r="AD263" s="989">
        <v>0</v>
      </c>
      <c r="AE263" s="939">
        <v>12008351.657259999</v>
      </c>
      <c r="AF263" s="939">
        <v>2749391.5968999993</v>
      </c>
      <c r="AG263" s="939">
        <v>9258960.0603599995</v>
      </c>
      <c r="AH263" s="940" t="s">
        <v>21258</v>
      </c>
      <c r="AI263" s="978" t="s">
        <v>21255</v>
      </c>
      <c r="AJ263" s="941" t="s">
        <v>21259</v>
      </c>
      <c r="AK263" s="978" t="s">
        <v>21262</v>
      </c>
      <c r="AL263" s="938"/>
      <c r="AM263" s="938" t="s">
        <v>2405</v>
      </c>
      <c r="AN263" s="940" t="str">
        <f>_xlfn.XLOOKUP(A263,MPL!C:C,MPL!N:N, "Not Found",0)</f>
        <v>Obligated</v>
      </c>
      <c r="AO263" s="943">
        <f>_xlfn.LET(
_xlpm.r,_xlfn.XLOOKUP(A263,MPL!C:C,MPL!S:S, "",0),
IF(ISNUMBER(_xlpm.r),_xlpm.r,"")
)</f>
        <v>46082.760821759257</v>
      </c>
      <c r="AP263" s="943" t="str">
        <f t="shared" si="87"/>
        <v>Obligated</v>
      </c>
      <c r="AQ263" s="944" t="s">
        <v>275</v>
      </c>
      <c r="AR263" s="938">
        <v>21507.480000000025</v>
      </c>
      <c r="AS263" s="938">
        <v>102958.5</v>
      </c>
      <c r="AT263" s="938"/>
      <c r="AU263" s="938">
        <f t="shared" si="88"/>
        <v>124465.98000000003</v>
      </c>
      <c r="AV263" s="938">
        <f t="shared" si="89"/>
        <v>7060492.4372599991</v>
      </c>
      <c r="AW263" s="945">
        <v>1109346.43</v>
      </c>
      <c r="AX263" s="945">
        <v>3793180</v>
      </c>
      <c r="AY263" s="945">
        <v>10335.879999999999</v>
      </c>
      <c r="AZ263" s="945">
        <v>34996.910000000003</v>
      </c>
      <c r="BA263" s="945">
        <v>0</v>
      </c>
      <c r="BB263" s="945">
        <v>0</v>
      </c>
      <c r="BC263" s="945">
        <v>4947859.22</v>
      </c>
      <c r="BD263" s="945">
        <v>1119682.3099999998</v>
      </c>
      <c r="BE263" s="945">
        <f t="shared" si="90"/>
        <v>3828176.91</v>
      </c>
      <c r="BF263" s="940" t="s">
        <v>2268</v>
      </c>
      <c r="BG263" s="1055" t="s">
        <v>2208</v>
      </c>
      <c r="BH263" s="940" t="s">
        <v>2424</v>
      </c>
      <c r="BI263" s="1053" t="e">
        <f t="shared" si="91"/>
        <v>#REF!</v>
      </c>
      <c r="BJ263" s="1057" t="e">
        <v>#VALUE!</v>
      </c>
    </row>
    <row r="264" spans="1:62" s="829" customFormat="1" ht="114" customHeight="1">
      <c r="A264" s="1050">
        <v>727522</v>
      </c>
      <c r="B264" s="940" t="s">
        <v>205</v>
      </c>
      <c r="C264" s="1055" t="s">
        <v>130</v>
      </c>
      <c r="D264" s="940" t="s">
        <v>2109</v>
      </c>
      <c r="E264" s="913" t="s">
        <v>2209</v>
      </c>
      <c r="F264" s="914" t="s">
        <v>2210</v>
      </c>
      <c r="G264" s="938" t="e">
        <f>IF($AO264&lt;&gt;"",_xlfn.XLOOKUP(TEXT(A264,0),#REF!,#REF!,0),0)</f>
        <v>#REF!</v>
      </c>
      <c r="H264" s="938" t="e">
        <f>IF($AO264&lt;&gt;"",_xlfn.XLOOKUP(TEXT(A264,0),#REF!,#REF!,0),0)</f>
        <v>#REF!</v>
      </c>
      <c r="I264" s="938" t="e">
        <f>IF($AO264&lt;&gt;"", _xlfn.XLOOKUP(TEXT(A264,0),#REF!,#REF!,0),0)</f>
        <v>#REF!</v>
      </c>
      <c r="J264" s="938" t="e">
        <f>IF($AO264&lt;&gt;"",_xlfn.XLOOKUP(TEXT(A264,0),#REF!,#REF!,0),0)</f>
        <v>#REF!</v>
      </c>
      <c r="K264" s="938" t="e">
        <f>IF($AO264&lt;&gt;"",_xlfn.XLOOKUP(TEXT(A264,0),#REF!,#REF!,0),0)</f>
        <v>#REF!</v>
      </c>
      <c r="L264" s="938" t="e">
        <f>IF($AO264&lt;&gt;"",_xlfn.XLOOKUP(TEXT(A264,0),#REF!,#REF!,0),0)</f>
        <v>#REF!</v>
      </c>
      <c r="M264" s="1056" t="e">
        <f t="shared" si="75"/>
        <v>#REF!</v>
      </c>
      <c r="N264" s="1056" t="e">
        <f t="shared" si="76"/>
        <v>#REF!</v>
      </c>
      <c r="O264" s="1056" t="e">
        <f t="shared" si="77"/>
        <v>#REF!</v>
      </c>
      <c r="P264" s="938" t="e">
        <f t="shared" si="78"/>
        <v>#REF!</v>
      </c>
      <c r="Q264" s="938" t="e">
        <f t="shared" si="79"/>
        <v>#REF!</v>
      </c>
      <c r="R264" s="938" t="e">
        <f t="shared" si="80"/>
        <v>#REF!</v>
      </c>
      <c r="S264" s="938" t="e">
        <f t="shared" si="81"/>
        <v>#REF!</v>
      </c>
      <c r="T264" s="938" t="e">
        <f t="shared" si="82"/>
        <v>#REF!</v>
      </c>
      <c r="U264" s="938" t="e">
        <f t="shared" si="83"/>
        <v>#REF!</v>
      </c>
      <c r="V264" s="938" t="e">
        <f t="shared" si="84"/>
        <v>#REF!</v>
      </c>
      <c r="W264" s="938" t="e">
        <f t="shared" si="85"/>
        <v>#REF!</v>
      </c>
      <c r="X264" s="938" t="e">
        <f t="shared" si="86"/>
        <v>#REF!</v>
      </c>
      <c r="Y264" s="989">
        <v>2653352.966</v>
      </c>
      <c r="Z264" s="989">
        <v>8930252.561999999</v>
      </c>
      <c r="AA264" s="989">
        <v>79600.58898</v>
      </c>
      <c r="AB264" s="989">
        <v>267907.57685999997</v>
      </c>
      <c r="AC264" s="989">
        <v>0</v>
      </c>
      <c r="AD264" s="989">
        <v>0</v>
      </c>
      <c r="AE264" s="939">
        <v>11931113.693839999</v>
      </c>
      <c r="AF264" s="939">
        <v>2732953.55498</v>
      </c>
      <c r="AG264" s="939">
        <v>9198160.1388599984</v>
      </c>
      <c r="AH264" s="940" t="s">
        <v>21258</v>
      </c>
      <c r="AI264" s="978" t="s">
        <v>21255</v>
      </c>
      <c r="AJ264" s="941" t="s">
        <v>21259</v>
      </c>
      <c r="AK264" s="978" t="s">
        <v>21262</v>
      </c>
      <c r="AL264" s="938"/>
      <c r="AM264" s="938" t="s">
        <v>2405</v>
      </c>
      <c r="AN264" s="940" t="str">
        <f>_xlfn.XLOOKUP(A264,MPL!C:C,MPL!N:N, "Not Found",0)</f>
        <v>Obligated</v>
      </c>
      <c r="AO264" s="943">
        <f>_xlfn.LET(
_xlpm.r,_xlfn.XLOOKUP(A264,MPL!C:C,MPL!S:S, "",0),
IF(ISNUMBER(_xlpm.r),_xlpm.r,"")
)</f>
        <v>46082.76085648148</v>
      </c>
      <c r="AP264" s="943" t="str">
        <f t="shared" si="87"/>
        <v>Obligated</v>
      </c>
      <c r="AQ264" s="944" t="s">
        <v>275</v>
      </c>
      <c r="AR264" s="938">
        <v>28305.600000000009</v>
      </c>
      <c r="AS264" s="938">
        <v>0</v>
      </c>
      <c r="AT264" s="938"/>
      <c r="AU264" s="938">
        <f t="shared" si="88"/>
        <v>28305.600000000009</v>
      </c>
      <c r="AV264" s="938">
        <f t="shared" si="89"/>
        <v>7886112.773839999</v>
      </c>
      <c r="AW264" s="945">
        <v>906918.96</v>
      </c>
      <c r="AX264" s="945">
        <v>3101021.26</v>
      </c>
      <c r="AY264" s="945">
        <v>8449.84</v>
      </c>
      <c r="AZ264" s="945">
        <v>28610.86</v>
      </c>
      <c r="BA264" s="945">
        <v>0</v>
      </c>
      <c r="BB264" s="945">
        <v>0</v>
      </c>
      <c r="BC264" s="945">
        <v>4045000.9199999995</v>
      </c>
      <c r="BD264" s="945">
        <v>915368.79999999993</v>
      </c>
      <c r="BE264" s="945">
        <f t="shared" si="90"/>
        <v>3129632.1199999996</v>
      </c>
      <c r="BF264" s="940" t="s">
        <v>2268</v>
      </c>
      <c r="BG264" s="1055" t="s">
        <v>2208</v>
      </c>
      <c r="BH264" s="940" t="s">
        <v>2425</v>
      </c>
      <c r="BI264" s="1053" t="e">
        <f t="shared" si="91"/>
        <v>#REF!</v>
      </c>
      <c r="BJ264" s="1057" t="e">
        <v>#VALUE!</v>
      </c>
    </row>
    <row r="265" spans="1:62" s="829" customFormat="1" ht="114" customHeight="1">
      <c r="A265" s="1050">
        <v>956331</v>
      </c>
      <c r="B265" s="940" t="s">
        <v>236</v>
      </c>
      <c r="C265" s="1055" t="s">
        <v>130</v>
      </c>
      <c r="D265" s="940" t="s">
        <v>2112</v>
      </c>
      <c r="E265" s="913" t="s">
        <v>2203</v>
      </c>
      <c r="F265" s="914" t="s">
        <v>2423</v>
      </c>
      <c r="G265" s="938">
        <f>IF($AO265&lt;&gt;"",_xlfn.XLOOKUP(TEXT(A265,0),#REF!,#REF!,0),0)</f>
        <v>0</v>
      </c>
      <c r="H265" s="938">
        <f>IF($AO265&lt;&gt;"",_xlfn.XLOOKUP(TEXT(A265,0),#REF!,#REF!,0),0)</f>
        <v>0</v>
      </c>
      <c r="I265" s="938">
        <f>IF($AO265&lt;&gt;"", _xlfn.XLOOKUP(TEXT(A265,0),#REF!,#REF!,0),0)</f>
        <v>0</v>
      </c>
      <c r="J265" s="938">
        <f>IF($AO265&lt;&gt;"",_xlfn.XLOOKUP(TEXT(A265,0),#REF!,#REF!,0),0)</f>
        <v>0</v>
      </c>
      <c r="K265" s="938">
        <f>IF($AO265&lt;&gt;"",_xlfn.XLOOKUP(TEXT(A265,0),#REF!,#REF!,0),0)</f>
        <v>0</v>
      </c>
      <c r="L265" s="938">
        <f>IF($AO265&lt;&gt;"",_xlfn.XLOOKUP(TEXT(A265,0),#REF!,#REF!,0),0)</f>
        <v>0</v>
      </c>
      <c r="M265" s="1056">
        <f t="shared" si="75"/>
        <v>0</v>
      </c>
      <c r="N265" s="1056">
        <f t="shared" si="76"/>
        <v>0</v>
      </c>
      <c r="O265" s="1056">
        <f t="shared" si="77"/>
        <v>0</v>
      </c>
      <c r="P265" s="938">
        <f t="shared" si="78"/>
        <v>1977622.66</v>
      </c>
      <c r="Q265" s="938">
        <f t="shared" si="79"/>
        <v>5879647.9000000004</v>
      </c>
      <c r="R265" s="938">
        <f t="shared" si="80"/>
        <v>164281.79</v>
      </c>
      <c r="S265" s="938">
        <f t="shared" si="81"/>
        <v>450775.37</v>
      </c>
      <c r="T265" s="938">
        <f t="shared" si="82"/>
        <v>0</v>
      </c>
      <c r="U265" s="938">
        <f t="shared" si="83"/>
        <v>0</v>
      </c>
      <c r="V265" s="938">
        <f t="shared" si="84"/>
        <v>8472327.7200000007</v>
      </c>
      <c r="W265" s="938">
        <f t="shared" si="85"/>
        <v>2141904.4499999997</v>
      </c>
      <c r="X265" s="938">
        <f t="shared" si="86"/>
        <v>6330423.2700000005</v>
      </c>
      <c r="Y265" s="989">
        <v>1977622.66</v>
      </c>
      <c r="Z265" s="989">
        <v>5879647.9000000004</v>
      </c>
      <c r="AA265" s="989">
        <v>164281.79</v>
      </c>
      <c r="AB265" s="989">
        <v>450775.37</v>
      </c>
      <c r="AC265" s="989">
        <v>0</v>
      </c>
      <c r="AD265" s="989">
        <v>0</v>
      </c>
      <c r="AE265" s="939">
        <v>8472327.7200000007</v>
      </c>
      <c r="AF265" s="939">
        <v>2141904.4499999997</v>
      </c>
      <c r="AG265" s="939">
        <v>6330423.2700000005</v>
      </c>
      <c r="AH265" s="940" t="s">
        <v>21258</v>
      </c>
      <c r="AI265" s="978" t="s">
        <v>21255</v>
      </c>
      <c r="AJ265" s="941" t="s">
        <v>21267</v>
      </c>
      <c r="AK265" s="978" t="s">
        <v>21269</v>
      </c>
      <c r="AL265" s="938"/>
      <c r="AM265" s="938" t="s">
        <v>2405</v>
      </c>
      <c r="AN265" s="940" t="str">
        <f>_xlfn.XLOOKUP(A265,MPL!C:C,MPL!N:N, "Not Found",0)</f>
        <v>Pending Large Project Review</v>
      </c>
      <c r="AO265" s="943" t="str">
        <f>_xlfn.LET(
_xlpm.r,_xlfn.XLOOKUP(A265,MPL!C:C,MPL!S:S, "",0),
IF(ISNUMBER(_xlpm.r),_xlpm.r,"")
)</f>
        <v/>
      </c>
      <c r="AP265" s="943" t="str">
        <f t="shared" si="87"/>
        <v>Pending Large Project Review</v>
      </c>
      <c r="AQ265" s="944" t="s">
        <v>275</v>
      </c>
      <c r="AR265" s="938">
        <v>143.61000000000001</v>
      </c>
      <c r="AS265" s="938">
        <v>0</v>
      </c>
      <c r="AT265" s="938"/>
      <c r="AU265" s="938">
        <f t="shared" si="88"/>
        <v>143.61000000000001</v>
      </c>
      <c r="AV265" s="938">
        <f t="shared" si="89"/>
        <v>0</v>
      </c>
      <c r="AW265" s="945">
        <v>1977622.66</v>
      </c>
      <c r="AX265" s="945">
        <v>5879647.9000000004</v>
      </c>
      <c r="AY265" s="945">
        <v>164281.79</v>
      </c>
      <c r="AZ265" s="945">
        <v>450775.37</v>
      </c>
      <c r="BA265" s="945">
        <v>0</v>
      </c>
      <c r="BB265" s="945">
        <v>0</v>
      </c>
      <c r="BC265" s="945">
        <v>8472327.7200000007</v>
      </c>
      <c r="BD265" s="945">
        <v>2141904.4499999997</v>
      </c>
      <c r="BE265" s="945">
        <f t="shared" si="90"/>
        <v>6330423.2700000005</v>
      </c>
      <c r="BF265" s="940" t="s">
        <v>2268</v>
      </c>
      <c r="BG265" s="1055" t="s">
        <v>2208</v>
      </c>
      <c r="BH265" s="940" t="s">
        <v>2406</v>
      </c>
      <c r="BI265" s="1053">
        <f t="shared" si="91"/>
        <v>1</v>
      </c>
      <c r="BJ265" s="1057" t="e">
        <v>#VALUE!</v>
      </c>
    </row>
    <row r="266" spans="1:62" s="829" customFormat="1" ht="114" customHeight="1">
      <c r="A266" s="1050">
        <v>956330</v>
      </c>
      <c r="B266" s="940" t="s">
        <v>235</v>
      </c>
      <c r="C266" s="1055" t="s">
        <v>130</v>
      </c>
      <c r="D266" s="940" t="s">
        <v>2112</v>
      </c>
      <c r="E266" s="913" t="s">
        <v>2203</v>
      </c>
      <c r="F266" s="914" t="s">
        <v>2426</v>
      </c>
      <c r="G266" s="938">
        <f>IF($AO266&lt;&gt;"",_xlfn.XLOOKUP(TEXT(A266,0),#REF!,#REF!,0),0)</f>
        <v>0</v>
      </c>
      <c r="H266" s="938">
        <f>IF($AO266&lt;&gt;"",_xlfn.XLOOKUP(TEXT(A266,0),#REF!,#REF!,0),0)</f>
        <v>0</v>
      </c>
      <c r="I266" s="938">
        <f>IF($AO266&lt;&gt;"", _xlfn.XLOOKUP(TEXT(A266,0),#REF!,#REF!,0),0)</f>
        <v>0</v>
      </c>
      <c r="J266" s="938">
        <f>IF($AO266&lt;&gt;"",_xlfn.XLOOKUP(TEXT(A266,0),#REF!,#REF!,0),0)</f>
        <v>0</v>
      </c>
      <c r="K266" s="938">
        <f>IF($AO266&lt;&gt;"",_xlfn.XLOOKUP(TEXT(A266,0),#REF!,#REF!,0),0)</f>
        <v>0</v>
      </c>
      <c r="L266" s="938">
        <f>IF($AO266&lt;&gt;"",_xlfn.XLOOKUP(TEXT(A266,0),#REF!,#REF!,0),0)</f>
        <v>0</v>
      </c>
      <c r="M266" s="1056">
        <f t="shared" si="75"/>
        <v>0</v>
      </c>
      <c r="N266" s="1056">
        <f t="shared" si="76"/>
        <v>0</v>
      </c>
      <c r="O266" s="1056">
        <f t="shared" si="77"/>
        <v>0</v>
      </c>
      <c r="P266" s="938">
        <f t="shared" si="78"/>
        <v>1968823.15</v>
      </c>
      <c r="Q266" s="938">
        <f t="shared" si="79"/>
        <v>5853486.1699999999</v>
      </c>
      <c r="R266" s="938">
        <f t="shared" si="80"/>
        <v>163550.82999999999</v>
      </c>
      <c r="S266" s="938">
        <f t="shared" si="81"/>
        <v>448769.62</v>
      </c>
      <c r="T266" s="938">
        <f t="shared" si="82"/>
        <v>0</v>
      </c>
      <c r="U266" s="938">
        <f t="shared" si="83"/>
        <v>0</v>
      </c>
      <c r="V266" s="938">
        <f t="shared" si="84"/>
        <v>8434629.7699999996</v>
      </c>
      <c r="W266" s="938">
        <f t="shared" si="85"/>
        <v>2132373.98</v>
      </c>
      <c r="X266" s="938">
        <f t="shared" si="86"/>
        <v>6302255.79</v>
      </c>
      <c r="Y266" s="989">
        <v>1968823.15</v>
      </c>
      <c r="Z266" s="989">
        <v>5853486.1699999999</v>
      </c>
      <c r="AA266" s="989">
        <v>163550.82999999999</v>
      </c>
      <c r="AB266" s="989">
        <v>448769.62</v>
      </c>
      <c r="AC266" s="989">
        <v>0</v>
      </c>
      <c r="AD266" s="989">
        <v>0</v>
      </c>
      <c r="AE266" s="939">
        <v>8434629.7699999996</v>
      </c>
      <c r="AF266" s="939">
        <v>2132373.98</v>
      </c>
      <c r="AG266" s="939">
        <v>6302255.79</v>
      </c>
      <c r="AH266" s="940" t="s">
        <v>21258</v>
      </c>
      <c r="AI266" s="978" t="s">
        <v>21255</v>
      </c>
      <c r="AJ266" s="941" t="s">
        <v>21267</v>
      </c>
      <c r="AK266" s="978" t="s">
        <v>21269</v>
      </c>
      <c r="AL266" s="938"/>
      <c r="AM266" s="938" t="s">
        <v>2405</v>
      </c>
      <c r="AN266" s="940" t="str">
        <f>_xlfn.XLOOKUP(A266,MPL!C:C,MPL!N:N, "Not Found",0)</f>
        <v>Pending Large Project Review</v>
      </c>
      <c r="AO266" s="943" t="str">
        <f>_xlfn.LET(
_xlpm.r,_xlfn.XLOOKUP(A266,MPL!C:C,MPL!S:S, "",0),
IF(ISNUMBER(_xlpm.r),_xlpm.r,"")
)</f>
        <v/>
      </c>
      <c r="AP266" s="943" t="str">
        <f t="shared" si="87"/>
        <v>Pending Large Project Review</v>
      </c>
      <c r="AQ266" s="944" t="s">
        <v>275</v>
      </c>
      <c r="AR266" s="938">
        <v>249.91</v>
      </c>
      <c r="AS266" s="938">
        <v>0</v>
      </c>
      <c r="AT266" s="938"/>
      <c r="AU266" s="938">
        <f t="shared" si="88"/>
        <v>249.91</v>
      </c>
      <c r="AV266" s="938">
        <f t="shared" si="89"/>
        <v>0</v>
      </c>
      <c r="AW266" s="945">
        <v>1968823.15</v>
      </c>
      <c r="AX266" s="945">
        <v>5853486.1699999999</v>
      </c>
      <c r="AY266" s="945">
        <v>163550.82999999999</v>
      </c>
      <c r="AZ266" s="945">
        <v>448769.62</v>
      </c>
      <c r="BA266" s="945">
        <v>0</v>
      </c>
      <c r="BB266" s="945">
        <v>0</v>
      </c>
      <c r="BC266" s="945">
        <v>8434629.7699999996</v>
      </c>
      <c r="BD266" s="945">
        <v>2132373.98</v>
      </c>
      <c r="BE266" s="945">
        <f t="shared" si="90"/>
        <v>6302255.79</v>
      </c>
      <c r="BF266" s="940" t="s">
        <v>2268</v>
      </c>
      <c r="BG266" s="1055" t="s">
        <v>2208</v>
      </c>
      <c r="BH266" s="940" t="s">
        <v>2406</v>
      </c>
      <c r="BI266" s="1053">
        <f t="shared" si="91"/>
        <v>1</v>
      </c>
      <c r="BJ266" s="1057" t="e">
        <v>#VALUE!</v>
      </c>
    </row>
    <row r="267" spans="1:62" s="829" customFormat="1" ht="114" customHeight="1">
      <c r="A267" s="1050">
        <v>956335</v>
      </c>
      <c r="B267" s="940" t="s">
        <v>238</v>
      </c>
      <c r="C267" s="1055" t="s">
        <v>130</v>
      </c>
      <c r="D267" s="940" t="s">
        <v>2112</v>
      </c>
      <c r="E267" s="913" t="s">
        <v>2203</v>
      </c>
      <c r="F267" s="914" t="s">
        <v>2423</v>
      </c>
      <c r="G267" s="938">
        <f>IF($AO267&lt;&gt;"",_xlfn.XLOOKUP(TEXT(A267,0),#REF!,#REF!,0),0)</f>
        <v>0</v>
      </c>
      <c r="H267" s="938">
        <f>IF($AO267&lt;&gt;"",_xlfn.XLOOKUP(TEXT(A267,0),#REF!,#REF!,0),0)</f>
        <v>0</v>
      </c>
      <c r="I267" s="938">
        <f>IF($AO267&lt;&gt;"", _xlfn.XLOOKUP(TEXT(A267,0),#REF!,#REF!,0),0)</f>
        <v>0</v>
      </c>
      <c r="J267" s="938">
        <f>IF($AO267&lt;&gt;"",_xlfn.XLOOKUP(TEXT(A267,0),#REF!,#REF!,0),0)</f>
        <v>0</v>
      </c>
      <c r="K267" s="938">
        <f>IF($AO267&lt;&gt;"",_xlfn.XLOOKUP(TEXT(A267,0),#REF!,#REF!,0),0)</f>
        <v>0</v>
      </c>
      <c r="L267" s="938">
        <f>IF($AO267&lt;&gt;"",_xlfn.XLOOKUP(TEXT(A267,0),#REF!,#REF!,0),0)</f>
        <v>0</v>
      </c>
      <c r="M267" s="1056">
        <f t="shared" si="75"/>
        <v>0</v>
      </c>
      <c r="N267" s="1056">
        <f t="shared" si="76"/>
        <v>0</v>
      </c>
      <c r="O267" s="1056">
        <f t="shared" si="77"/>
        <v>0</v>
      </c>
      <c r="P267" s="938">
        <f t="shared" si="78"/>
        <v>1849955.27</v>
      </c>
      <c r="Q267" s="938">
        <f t="shared" si="79"/>
        <v>5500081.4000000004</v>
      </c>
      <c r="R267" s="938">
        <f t="shared" si="80"/>
        <v>153676.43</v>
      </c>
      <c r="S267" s="938">
        <f t="shared" si="81"/>
        <v>421675.11</v>
      </c>
      <c r="T267" s="938">
        <f t="shared" si="82"/>
        <v>0</v>
      </c>
      <c r="U267" s="938">
        <f t="shared" si="83"/>
        <v>0</v>
      </c>
      <c r="V267" s="938">
        <f t="shared" si="84"/>
        <v>7925388.2100000009</v>
      </c>
      <c r="W267" s="938">
        <f t="shared" si="85"/>
        <v>2003631.7</v>
      </c>
      <c r="X267" s="938">
        <f t="shared" si="86"/>
        <v>5921756.5100000007</v>
      </c>
      <c r="Y267" s="989">
        <v>1849955.27</v>
      </c>
      <c r="Z267" s="989">
        <v>5500081.4000000004</v>
      </c>
      <c r="AA267" s="989">
        <v>153676.43</v>
      </c>
      <c r="AB267" s="989">
        <v>421675.11</v>
      </c>
      <c r="AC267" s="989">
        <v>0</v>
      </c>
      <c r="AD267" s="989">
        <v>0</v>
      </c>
      <c r="AE267" s="939">
        <v>7925388.2100000009</v>
      </c>
      <c r="AF267" s="939">
        <v>2003631.7</v>
      </c>
      <c r="AG267" s="939">
        <v>5921756.5100000007</v>
      </c>
      <c r="AH267" s="940" t="s">
        <v>21258</v>
      </c>
      <c r="AI267" s="978" t="s">
        <v>21255</v>
      </c>
      <c r="AJ267" s="941" t="s">
        <v>21267</v>
      </c>
      <c r="AK267" s="978" t="s">
        <v>21269</v>
      </c>
      <c r="AL267" s="938"/>
      <c r="AM267" s="938" t="s">
        <v>2405</v>
      </c>
      <c r="AN267" s="940" t="str">
        <f>_xlfn.XLOOKUP(A267,MPL!C:C,MPL!N:N, "Not Found",0)</f>
        <v>Pending EHP Review</v>
      </c>
      <c r="AO267" s="943" t="str">
        <f>_xlfn.LET(
_xlpm.r,_xlfn.XLOOKUP(A267,MPL!C:C,MPL!S:S, "",0),
IF(ISNUMBER(_xlpm.r),_xlpm.r,"")
)</f>
        <v/>
      </c>
      <c r="AP267" s="943" t="str">
        <f t="shared" si="87"/>
        <v>Pending EHP Review</v>
      </c>
      <c r="AQ267" s="944" t="s">
        <v>275</v>
      </c>
      <c r="AR267" s="938">
        <v>202.46</v>
      </c>
      <c r="AS267" s="938">
        <v>0</v>
      </c>
      <c r="AT267" s="938"/>
      <c r="AU267" s="938">
        <f t="shared" si="88"/>
        <v>202.46</v>
      </c>
      <c r="AV267" s="938">
        <f t="shared" si="89"/>
        <v>0</v>
      </c>
      <c r="AW267" s="945">
        <v>1849955.27</v>
      </c>
      <c r="AX267" s="945">
        <v>5500081.4000000004</v>
      </c>
      <c r="AY267" s="945">
        <v>153676.43</v>
      </c>
      <c r="AZ267" s="945">
        <v>421675.11</v>
      </c>
      <c r="BA267" s="945">
        <v>0</v>
      </c>
      <c r="BB267" s="945">
        <v>0</v>
      </c>
      <c r="BC267" s="945">
        <v>7925388.21</v>
      </c>
      <c r="BD267" s="945">
        <v>2003631.7</v>
      </c>
      <c r="BE267" s="945">
        <f t="shared" si="90"/>
        <v>5921756.5100000007</v>
      </c>
      <c r="BF267" s="940" t="s">
        <v>2268</v>
      </c>
      <c r="BG267" s="1055" t="s">
        <v>2208</v>
      </c>
      <c r="BH267" s="940" t="s">
        <v>2406</v>
      </c>
      <c r="BI267" s="1053">
        <f t="shared" si="91"/>
        <v>1</v>
      </c>
      <c r="BJ267" s="1057" t="e">
        <v>#VALUE!</v>
      </c>
    </row>
    <row r="268" spans="1:62" s="829" customFormat="1" ht="114" customHeight="1">
      <c r="A268" s="1050">
        <v>956337</v>
      </c>
      <c r="B268" s="940" t="s">
        <v>239</v>
      </c>
      <c r="C268" s="1055" t="s">
        <v>130</v>
      </c>
      <c r="D268" s="940" t="s">
        <v>2112</v>
      </c>
      <c r="E268" s="913" t="s">
        <v>2203</v>
      </c>
      <c r="F268" s="914" t="s">
        <v>2423</v>
      </c>
      <c r="G268" s="938">
        <f>IF($AO268&lt;&gt;"",_xlfn.XLOOKUP(TEXT(A268,0),#REF!,#REF!,0),0)</f>
        <v>0</v>
      </c>
      <c r="H268" s="938">
        <f>IF($AO268&lt;&gt;"",_xlfn.XLOOKUP(TEXT(A268,0),#REF!,#REF!,0),0)</f>
        <v>0</v>
      </c>
      <c r="I268" s="938">
        <f>IF($AO268&lt;&gt;"", _xlfn.XLOOKUP(TEXT(A268,0),#REF!,#REF!,0),0)</f>
        <v>0</v>
      </c>
      <c r="J268" s="938">
        <f>IF($AO268&lt;&gt;"",_xlfn.XLOOKUP(TEXT(A268,0),#REF!,#REF!,0),0)</f>
        <v>0</v>
      </c>
      <c r="K268" s="938">
        <f>IF($AO268&lt;&gt;"",_xlfn.XLOOKUP(TEXT(A268,0),#REF!,#REF!,0),0)</f>
        <v>0</v>
      </c>
      <c r="L268" s="938">
        <f>IF($AO268&lt;&gt;"",_xlfn.XLOOKUP(TEXT(A268,0),#REF!,#REF!,0),0)</f>
        <v>0</v>
      </c>
      <c r="M268" s="1056">
        <f t="shared" si="75"/>
        <v>0</v>
      </c>
      <c r="N268" s="1056">
        <f t="shared" si="76"/>
        <v>0</v>
      </c>
      <c r="O268" s="1056">
        <f t="shared" si="77"/>
        <v>0</v>
      </c>
      <c r="P268" s="938">
        <f t="shared" si="78"/>
        <v>1800712.05</v>
      </c>
      <c r="Q268" s="938">
        <f t="shared" si="79"/>
        <v>5353676.79</v>
      </c>
      <c r="R268" s="938">
        <f t="shared" si="80"/>
        <v>149585.76</v>
      </c>
      <c r="S268" s="938">
        <f t="shared" si="81"/>
        <v>410450.73</v>
      </c>
      <c r="T268" s="938">
        <f t="shared" si="82"/>
        <v>0</v>
      </c>
      <c r="U268" s="938">
        <f t="shared" si="83"/>
        <v>0</v>
      </c>
      <c r="V268" s="938">
        <f t="shared" si="84"/>
        <v>7714425.3300000001</v>
      </c>
      <c r="W268" s="938">
        <f t="shared" si="85"/>
        <v>1950297.81</v>
      </c>
      <c r="X268" s="938">
        <f t="shared" si="86"/>
        <v>5764127.5199999996</v>
      </c>
      <c r="Y268" s="989">
        <v>1800712.05</v>
      </c>
      <c r="Z268" s="989">
        <v>5353676.79</v>
      </c>
      <c r="AA268" s="989">
        <v>149585.76</v>
      </c>
      <c r="AB268" s="989">
        <v>410450.73</v>
      </c>
      <c r="AC268" s="989">
        <v>0</v>
      </c>
      <c r="AD268" s="989">
        <v>0</v>
      </c>
      <c r="AE268" s="939">
        <v>7714425.3300000001</v>
      </c>
      <c r="AF268" s="939">
        <v>1950297.81</v>
      </c>
      <c r="AG268" s="939">
        <v>5764127.5199999996</v>
      </c>
      <c r="AH268" s="940" t="s">
        <v>21258</v>
      </c>
      <c r="AI268" s="978" t="s">
        <v>21255</v>
      </c>
      <c r="AJ268" s="941" t="s">
        <v>21267</v>
      </c>
      <c r="AK268" s="978" t="s">
        <v>21269</v>
      </c>
      <c r="AL268" s="938"/>
      <c r="AM268" s="938" t="s">
        <v>2405</v>
      </c>
      <c r="AN268" s="940" t="str">
        <f>_xlfn.XLOOKUP(A268,MPL!C:C,MPL!N:N, "Not Found",0)</f>
        <v>Pending Large Project Review</v>
      </c>
      <c r="AO268" s="943" t="str">
        <f>_xlfn.LET(
_xlpm.r,_xlfn.XLOOKUP(A268,MPL!C:C,MPL!S:S, "",0),
IF(ISNUMBER(_xlpm.r),_xlpm.r,"")
)</f>
        <v/>
      </c>
      <c r="AP268" s="943" t="str">
        <f t="shared" si="87"/>
        <v>Pending Large Project Review</v>
      </c>
      <c r="AQ268" s="944" t="s">
        <v>275</v>
      </c>
      <c r="AR268" s="938">
        <v>690.25</v>
      </c>
      <c r="AS268" s="938">
        <v>0</v>
      </c>
      <c r="AT268" s="938"/>
      <c r="AU268" s="938">
        <f t="shared" si="88"/>
        <v>690.25</v>
      </c>
      <c r="AV268" s="938">
        <f t="shared" si="89"/>
        <v>-0.17999999970197678</v>
      </c>
      <c r="AW268" s="945">
        <v>1800712.05</v>
      </c>
      <c r="AX268" s="945">
        <v>5353676.97</v>
      </c>
      <c r="AY268" s="945">
        <v>149585.76</v>
      </c>
      <c r="AZ268" s="945">
        <v>410450.73</v>
      </c>
      <c r="BA268" s="945">
        <v>0</v>
      </c>
      <c r="BB268" s="945">
        <v>0</v>
      </c>
      <c r="BC268" s="945">
        <v>7714425.5099999998</v>
      </c>
      <c r="BD268" s="945">
        <v>1950297.81</v>
      </c>
      <c r="BE268" s="945">
        <f t="shared" si="90"/>
        <v>5764127.6999999993</v>
      </c>
      <c r="BF268" s="940" t="s">
        <v>2268</v>
      </c>
      <c r="BG268" s="1055" t="s">
        <v>2208</v>
      </c>
      <c r="BH268" s="940" t="s">
        <v>2406</v>
      </c>
      <c r="BI268" s="1053">
        <f t="shared" si="91"/>
        <v>1</v>
      </c>
      <c r="BJ268" s="1057" t="e">
        <v>#VALUE!</v>
      </c>
    </row>
    <row r="269" spans="1:62" s="829" customFormat="1" ht="114" customHeight="1">
      <c r="A269" s="1050">
        <v>956357</v>
      </c>
      <c r="B269" s="940" t="s">
        <v>246</v>
      </c>
      <c r="C269" s="1055" t="s">
        <v>130</v>
      </c>
      <c r="D269" s="940" t="s">
        <v>2109</v>
      </c>
      <c r="E269" s="913" t="s">
        <v>2203</v>
      </c>
      <c r="F269" s="914" t="s">
        <v>2204</v>
      </c>
      <c r="G269" s="938">
        <f>IF($AO269&lt;&gt;"",_xlfn.XLOOKUP(TEXT(A269,0),#REF!,#REF!,0),0)</f>
        <v>0</v>
      </c>
      <c r="H269" s="938">
        <f>IF($AO269&lt;&gt;"",_xlfn.XLOOKUP(TEXT(A269,0),#REF!,#REF!,0),0)</f>
        <v>0</v>
      </c>
      <c r="I269" s="938">
        <f>IF($AO269&lt;&gt;"", _xlfn.XLOOKUP(TEXT(A269,0),#REF!,#REF!,0),0)</f>
        <v>0</v>
      </c>
      <c r="J269" s="938">
        <f>IF($AO269&lt;&gt;"",_xlfn.XLOOKUP(TEXT(A269,0),#REF!,#REF!,0),0)</f>
        <v>0</v>
      </c>
      <c r="K269" s="938">
        <f>IF($AO269&lt;&gt;"",_xlfn.XLOOKUP(TEXT(A269,0),#REF!,#REF!,0),0)</f>
        <v>0</v>
      </c>
      <c r="L269" s="938">
        <f>IF($AO269&lt;&gt;"",_xlfn.XLOOKUP(TEXT(A269,0),#REF!,#REF!,0),0)</f>
        <v>0</v>
      </c>
      <c r="M269" s="1056">
        <f t="shared" si="75"/>
        <v>0</v>
      </c>
      <c r="N269" s="1056">
        <f t="shared" si="76"/>
        <v>0</v>
      </c>
      <c r="O269" s="1056">
        <f t="shared" si="77"/>
        <v>0</v>
      </c>
      <c r="P269" s="938">
        <f t="shared" si="78"/>
        <v>1879460.01</v>
      </c>
      <c r="Q269" s="938">
        <f t="shared" si="79"/>
        <v>5159401.2360000005</v>
      </c>
      <c r="R269" s="938">
        <f t="shared" si="80"/>
        <v>156127.39199999999</v>
      </c>
      <c r="S269" s="938">
        <f t="shared" si="81"/>
        <v>428400.39</v>
      </c>
      <c r="T269" s="938">
        <f t="shared" si="82"/>
        <v>0</v>
      </c>
      <c r="U269" s="938">
        <f t="shared" si="83"/>
        <v>0</v>
      </c>
      <c r="V269" s="938">
        <f t="shared" si="84"/>
        <v>7623389.0279999999</v>
      </c>
      <c r="W269" s="938">
        <f t="shared" si="85"/>
        <v>2035587.402</v>
      </c>
      <c r="X269" s="938">
        <f t="shared" si="86"/>
        <v>5587801.6260000002</v>
      </c>
      <c r="Y269" s="989">
        <v>1879460.01</v>
      </c>
      <c r="Z269" s="989">
        <v>5159401.2360000005</v>
      </c>
      <c r="AA269" s="989">
        <v>156127.39199999999</v>
      </c>
      <c r="AB269" s="989">
        <v>428400.39</v>
      </c>
      <c r="AC269" s="989">
        <v>0</v>
      </c>
      <c r="AD269" s="989">
        <v>0</v>
      </c>
      <c r="AE269" s="939">
        <v>7623389.0279999999</v>
      </c>
      <c r="AF269" s="939">
        <v>2035587.402</v>
      </c>
      <c r="AG269" s="939">
        <v>5587801.6260000002</v>
      </c>
      <c r="AH269" s="940" t="s">
        <v>21258</v>
      </c>
      <c r="AI269" s="978" t="s">
        <v>21255</v>
      </c>
      <c r="AJ269" s="941" t="s">
        <v>21267</v>
      </c>
      <c r="AK269" s="978" t="s">
        <v>21262</v>
      </c>
      <c r="AL269" s="938"/>
      <c r="AM269" s="938" t="s">
        <v>2405</v>
      </c>
      <c r="AN269" s="940" t="str">
        <f>_xlfn.XLOOKUP(A269,MPL!C:C,MPL!N:N, "Not Found",0)</f>
        <v>Pending Final FEMA Review</v>
      </c>
      <c r="AO269" s="943" t="str">
        <f>_xlfn.LET(
_xlpm.r,_xlfn.XLOOKUP(A269,MPL!C:C,MPL!S:S, "",0),
IF(ISNUMBER(_xlpm.r),_xlpm.r,"")
)</f>
        <v/>
      </c>
      <c r="AP269" s="943" t="str">
        <f t="shared" si="87"/>
        <v>Pending Final FEMA Review</v>
      </c>
      <c r="AQ269" s="944" t="s">
        <v>275</v>
      </c>
      <c r="AR269" s="938">
        <v>1054.5900000000004</v>
      </c>
      <c r="AS269" s="938">
        <v>0</v>
      </c>
      <c r="AT269" s="938"/>
      <c r="AU269" s="938">
        <f t="shared" si="88"/>
        <v>1054.5900000000004</v>
      </c>
      <c r="AV269" s="938">
        <f t="shared" si="89"/>
        <v>2093412.8480000002</v>
      </c>
      <c r="AW269" s="945">
        <v>1290814.82</v>
      </c>
      <c r="AX269" s="945">
        <v>3837707.16</v>
      </c>
      <c r="AY269" s="945">
        <v>107228.43</v>
      </c>
      <c r="AZ269" s="945">
        <v>294225.77</v>
      </c>
      <c r="BA269" s="945">
        <v>0</v>
      </c>
      <c r="BB269" s="945">
        <v>0</v>
      </c>
      <c r="BC269" s="945">
        <v>5529976.1799999997</v>
      </c>
      <c r="BD269" s="945">
        <v>1398043.25</v>
      </c>
      <c r="BE269" s="945">
        <f t="shared" si="90"/>
        <v>4131932.93</v>
      </c>
      <c r="BF269" s="940" t="s">
        <v>2268</v>
      </c>
      <c r="BG269" s="1055" t="s">
        <v>2208</v>
      </c>
      <c r="BH269" s="940" t="s">
        <v>2427</v>
      </c>
      <c r="BI269" s="1053">
        <f t="shared" si="91"/>
        <v>1</v>
      </c>
      <c r="BJ269" s="1057" t="e">
        <v>#VALUE!</v>
      </c>
    </row>
    <row r="270" spans="1:62" s="829" customFormat="1" ht="114" customHeight="1">
      <c r="A270" s="1050">
        <v>956340</v>
      </c>
      <c r="B270" s="940" t="s">
        <v>241</v>
      </c>
      <c r="C270" s="1055" t="s">
        <v>130</v>
      </c>
      <c r="D270" s="940" t="s">
        <v>2112</v>
      </c>
      <c r="E270" s="913" t="s">
        <v>2203</v>
      </c>
      <c r="F270" s="914" t="s">
        <v>2423</v>
      </c>
      <c r="G270" s="938">
        <f>IF($AO270&lt;&gt;"",_xlfn.XLOOKUP(TEXT(A270,0),#REF!,#REF!,0),0)</f>
        <v>0</v>
      </c>
      <c r="H270" s="938">
        <f>IF($AO270&lt;&gt;"",_xlfn.XLOOKUP(TEXT(A270,0),#REF!,#REF!,0),0)</f>
        <v>0</v>
      </c>
      <c r="I270" s="938">
        <f>IF($AO270&lt;&gt;"", _xlfn.XLOOKUP(TEXT(A270,0),#REF!,#REF!,0),0)</f>
        <v>0</v>
      </c>
      <c r="J270" s="938">
        <f>IF($AO270&lt;&gt;"",_xlfn.XLOOKUP(TEXT(A270,0),#REF!,#REF!,0),0)</f>
        <v>0</v>
      </c>
      <c r="K270" s="938">
        <f>IF($AO270&lt;&gt;"",_xlfn.XLOOKUP(TEXT(A270,0),#REF!,#REF!,0),0)</f>
        <v>0</v>
      </c>
      <c r="L270" s="938">
        <f>IF($AO270&lt;&gt;"",_xlfn.XLOOKUP(TEXT(A270,0),#REF!,#REF!,0),0)</f>
        <v>0</v>
      </c>
      <c r="M270" s="1056">
        <f t="shared" si="75"/>
        <v>0</v>
      </c>
      <c r="N270" s="1056">
        <f t="shared" si="76"/>
        <v>0</v>
      </c>
      <c r="O270" s="1056">
        <f t="shared" si="77"/>
        <v>0</v>
      </c>
      <c r="P270" s="938">
        <f t="shared" si="78"/>
        <v>1624663.76</v>
      </c>
      <c r="Q270" s="938">
        <f t="shared" si="79"/>
        <v>4830269.7300000004</v>
      </c>
      <c r="R270" s="938">
        <f t="shared" si="80"/>
        <v>134961.38</v>
      </c>
      <c r="S270" s="938">
        <f t="shared" si="81"/>
        <v>370322.63</v>
      </c>
      <c r="T270" s="938">
        <f t="shared" si="82"/>
        <v>0</v>
      </c>
      <c r="U270" s="938">
        <f t="shared" si="83"/>
        <v>0</v>
      </c>
      <c r="V270" s="938">
        <f t="shared" si="84"/>
        <v>6960217.5</v>
      </c>
      <c r="W270" s="938">
        <f t="shared" si="85"/>
        <v>1759625.1400000001</v>
      </c>
      <c r="X270" s="938">
        <f t="shared" si="86"/>
        <v>5200592.3600000003</v>
      </c>
      <c r="Y270" s="989">
        <v>1624663.76</v>
      </c>
      <c r="Z270" s="989">
        <v>4830269.7300000004</v>
      </c>
      <c r="AA270" s="989">
        <v>134961.38</v>
      </c>
      <c r="AB270" s="989">
        <v>370322.63</v>
      </c>
      <c r="AC270" s="989">
        <v>0</v>
      </c>
      <c r="AD270" s="989">
        <v>0</v>
      </c>
      <c r="AE270" s="939">
        <v>6960217.5</v>
      </c>
      <c r="AF270" s="939">
        <v>1759625.1400000001</v>
      </c>
      <c r="AG270" s="939">
        <v>5200592.3600000003</v>
      </c>
      <c r="AH270" s="940" t="s">
        <v>21258</v>
      </c>
      <c r="AI270" s="978" t="s">
        <v>21255</v>
      </c>
      <c r="AJ270" s="941" t="s">
        <v>21267</v>
      </c>
      <c r="AK270" s="978" t="s">
        <v>21269</v>
      </c>
      <c r="AL270" s="938"/>
      <c r="AM270" s="938" t="s">
        <v>2405</v>
      </c>
      <c r="AN270" s="940" t="str">
        <f>_xlfn.XLOOKUP(A270,MPL!C:C,MPL!N:N, "Not Found",0)</f>
        <v>Pending EHP Review</v>
      </c>
      <c r="AO270" s="943" t="str">
        <f>_xlfn.LET(
_xlpm.r,_xlfn.XLOOKUP(A270,MPL!C:C,MPL!S:S, "",0),
IF(ISNUMBER(_xlpm.r),_xlpm.r,"")
)</f>
        <v/>
      </c>
      <c r="AP270" s="943" t="str">
        <f t="shared" si="87"/>
        <v>Pending EHP Review</v>
      </c>
      <c r="AQ270" s="944" t="s">
        <v>275</v>
      </c>
      <c r="AR270" s="938">
        <v>199.29</v>
      </c>
      <c r="AS270" s="938">
        <v>0</v>
      </c>
      <c r="AT270" s="938"/>
      <c r="AU270" s="938">
        <f t="shared" si="88"/>
        <v>199.29</v>
      </c>
      <c r="AV270" s="938">
        <f t="shared" si="89"/>
        <v>0</v>
      </c>
      <c r="AW270" s="945">
        <v>1624663.76</v>
      </c>
      <c r="AX270" s="945">
        <v>4830269.7300000004</v>
      </c>
      <c r="AY270" s="945">
        <v>134961.38</v>
      </c>
      <c r="AZ270" s="945">
        <v>370322.63</v>
      </c>
      <c r="BA270" s="945">
        <v>0</v>
      </c>
      <c r="BB270" s="945">
        <v>0</v>
      </c>
      <c r="BC270" s="945">
        <v>6960217.5</v>
      </c>
      <c r="BD270" s="945">
        <v>1759625.1400000001</v>
      </c>
      <c r="BE270" s="945">
        <f t="shared" si="90"/>
        <v>5200592.3600000003</v>
      </c>
      <c r="BF270" s="940" t="s">
        <v>2268</v>
      </c>
      <c r="BG270" s="1055" t="s">
        <v>2208</v>
      </c>
      <c r="BH270" s="940" t="s">
        <v>2406</v>
      </c>
      <c r="BI270" s="1053">
        <f t="shared" si="91"/>
        <v>1</v>
      </c>
      <c r="BJ270" s="1057" t="e">
        <v>#VALUE!</v>
      </c>
    </row>
    <row r="271" spans="1:62" s="829" customFormat="1" ht="114" customHeight="1">
      <c r="A271" s="1058">
        <v>956349</v>
      </c>
      <c r="B271" s="1059" t="s">
        <v>2428</v>
      </c>
      <c r="C271" s="1060" t="s">
        <v>130</v>
      </c>
      <c r="D271" s="940" t="s">
        <v>2109</v>
      </c>
      <c r="E271" s="954" t="s">
        <v>2209</v>
      </c>
      <c r="F271" s="955" t="s">
        <v>2429</v>
      </c>
      <c r="G271" s="938" t="e">
        <f>IF($AO271&lt;&gt;"",_xlfn.XLOOKUP(TEXT(A271,0),#REF!,#REF!,0),0)</f>
        <v>#REF!</v>
      </c>
      <c r="H271" s="938" t="e">
        <f>IF($AO271&lt;&gt;"",_xlfn.XLOOKUP(TEXT(A271,0),#REF!,#REF!,0),0)</f>
        <v>#REF!</v>
      </c>
      <c r="I271" s="938" t="e">
        <f>IF($AO271&lt;&gt;"", _xlfn.XLOOKUP(TEXT(A271,0),#REF!,#REF!,0),0)</f>
        <v>#REF!</v>
      </c>
      <c r="J271" s="938" t="e">
        <f>IF($AO271&lt;&gt;"",_xlfn.XLOOKUP(TEXT(A271,0),#REF!,#REF!,0),0)</f>
        <v>#REF!</v>
      </c>
      <c r="K271" s="938" t="e">
        <f>IF($AO271&lt;&gt;"",_xlfn.XLOOKUP(TEXT(A271,0),#REF!,#REF!,0),0)</f>
        <v>#REF!</v>
      </c>
      <c r="L271" s="938" t="e">
        <f>IF($AO271&lt;&gt;"",_xlfn.XLOOKUP(TEXT(A271,0),#REF!,#REF!,0),0)</f>
        <v>#REF!</v>
      </c>
      <c r="M271" s="1056" t="e">
        <f t="shared" si="75"/>
        <v>#REF!</v>
      </c>
      <c r="N271" s="1056" t="e">
        <f t="shared" si="76"/>
        <v>#REF!</v>
      </c>
      <c r="O271" s="1056" t="e">
        <f t="shared" si="77"/>
        <v>#REF!</v>
      </c>
      <c r="P271" s="985" t="e">
        <f t="shared" si="78"/>
        <v>#REF!</v>
      </c>
      <c r="Q271" s="985" t="e">
        <f t="shared" si="79"/>
        <v>#REF!</v>
      </c>
      <c r="R271" s="985" t="e">
        <f t="shared" si="80"/>
        <v>#REF!</v>
      </c>
      <c r="S271" s="985" t="e">
        <f t="shared" si="81"/>
        <v>#REF!</v>
      </c>
      <c r="T271" s="985" t="e">
        <f t="shared" si="82"/>
        <v>#REF!</v>
      </c>
      <c r="U271" s="985" t="e">
        <f t="shared" si="83"/>
        <v>#REF!</v>
      </c>
      <c r="V271" s="938" t="e">
        <f t="shared" si="84"/>
        <v>#REF!</v>
      </c>
      <c r="W271" s="938" t="e">
        <f t="shared" si="85"/>
        <v>#REF!</v>
      </c>
      <c r="X271" s="938" t="e">
        <f t="shared" si="86"/>
        <v>#REF!</v>
      </c>
      <c r="Y271" s="989">
        <v>812052.35</v>
      </c>
      <c r="Z271" s="989">
        <v>2894107.23</v>
      </c>
      <c r="AA271" s="1061">
        <v>24361.570499999998</v>
      </c>
      <c r="AB271" s="989">
        <v>86823.216899999999</v>
      </c>
      <c r="AC271" s="989">
        <v>0</v>
      </c>
      <c r="AD271" s="989">
        <v>0</v>
      </c>
      <c r="AE271" s="939">
        <v>3817344.3673999999</v>
      </c>
      <c r="AF271" s="939">
        <v>836413.92050000001</v>
      </c>
      <c r="AG271" s="939">
        <v>2980930.4468999999</v>
      </c>
      <c r="AH271" s="940" t="s">
        <v>21258</v>
      </c>
      <c r="AI271" s="978" t="s">
        <v>21255</v>
      </c>
      <c r="AJ271" s="941" t="s">
        <v>2273</v>
      </c>
      <c r="AK271" s="978" t="s">
        <v>21266</v>
      </c>
      <c r="AL271" s="938"/>
      <c r="AM271" s="938" t="s">
        <v>2405</v>
      </c>
      <c r="AN271" s="940" t="str">
        <f>_xlfn.XLOOKUP(A271,MPL!C:C,MPL!N:N, "Not Found",0)</f>
        <v>Pending EHP Review</v>
      </c>
      <c r="AO271" s="943">
        <f>_xlfn.LET(
_xlpm.r,_xlfn.XLOOKUP(A271,MPL!C:C,MPL!S:S, "",0),
IF(ISNUMBER(_xlpm.r),_xlpm.r,"")
)</f>
        <v>45917.802303240744</v>
      </c>
      <c r="AP271" s="943" t="str">
        <f t="shared" si="87"/>
        <v>Obligated, Pending EHP Review</v>
      </c>
      <c r="AQ271" s="944">
        <v>0.84</v>
      </c>
      <c r="AR271" s="985">
        <v>34607.30000000001</v>
      </c>
      <c r="AS271" s="985">
        <v>158019.37</v>
      </c>
      <c r="AT271" s="985"/>
      <c r="AU271" s="938">
        <f t="shared" si="88"/>
        <v>192626.67</v>
      </c>
      <c r="AV271" s="938">
        <f t="shared" si="89"/>
        <v>1278236.0373999998</v>
      </c>
      <c r="AW271" s="988">
        <v>573361.57999999996</v>
      </c>
      <c r="AX271" s="988">
        <v>1942395.2100000002</v>
      </c>
      <c r="AY271" s="988">
        <v>5324.16</v>
      </c>
      <c r="AZ271" s="988">
        <v>18027.379999999997</v>
      </c>
      <c r="BA271" s="988">
        <v>0</v>
      </c>
      <c r="BB271" s="988">
        <v>0</v>
      </c>
      <c r="BC271" s="988">
        <v>2539108.33</v>
      </c>
      <c r="BD271" s="988">
        <v>578685.74</v>
      </c>
      <c r="BE271" s="945">
        <f t="shared" si="90"/>
        <v>1960422.59</v>
      </c>
      <c r="BF271" s="1059" t="s">
        <v>2273</v>
      </c>
      <c r="BG271" s="1060" t="s">
        <v>2208</v>
      </c>
      <c r="BH271" s="1059" t="s">
        <v>2430</v>
      </c>
      <c r="BI271" s="1053" t="e">
        <f t="shared" si="91"/>
        <v>#REF!</v>
      </c>
      <c r="BJ271" s="1057" t="e">
        <v>#VALUE!</v>
      </c>
    </row>
    <row r="272" spans="1:62" s="829" customFormat="1" ht="114" customHeight="1">
      <c r="A272" s="1050">
        <v>956345</v>
      </c>
      <c r="B272" s="940" t="s">
        <v>244</v>
      </c>
      <c r="C272" s="1055" t="s">
        <v>130</v>
      </c>
      <c r="D272" s="940" t="s">
        <v>2109</v>
      </c>
      <c r="E272" s="913" t="s">
        <v>2203</v>
      </c>
      <c r="F272" s="914" t="s">
        <v>2204</v>
      </c>
      <c r="G272" s="938">
        <f>IF($AO272&lt;&gt;"",_xlfn.XLOOKUP(TEXT(A272,0),#REF!,#REF!,0),0)</f>
        <v>0</v>
      </c>
      <c r="H272" s="938">
        <f>IF($AO272&lt;&gt;"",_xlfn.XLOOKUP(TEXT(A272,0),#REF!,#REF!,0),0)</f>
        <v>0</v>
      </c>
      <c r="I272" s="938">
        <f>IF($AO272&lt;&gt;"", _xlfn.XLOOKUP(TEXT(A272,0),#REF!,#REF!,0),0)</f>
        <v>0</v>
      </c>
      <c r="J272" s="938">
        <f>IF($AO272&lt;&gt;"",_xlfn.XLOOKUP(TEXT(A272,0),#REF!,#REF!,0),0)</f>
        <v>0</v>
      </c>
      <c r="K272" s="938">
        <f>IF($AO272&lt;&gt;"",_xlfn.XLOOKUP(TEXT(A272,0),#REF!,#REF!,0),0)</f>
        <v>0</v>
      </c>
      <c r="L272" s="938">
        <f>IF($AO272&lt;&gt;"",_xlfn.XLOOKUP(TEXT(A272,0),#REF!,#REF!,0),0)</f>
        <v>0</v>
      </c>
      <c r="M272" s="1056">
        <f t="shared" si="75"/>
        <v>0</v>
      </c>
      <c r="N272" s="1056">
        <f t="shared" si="76"/>
        <v>0</v>
      </c>
      <c r="O272" s="1056">
        <f t="shared" si="77"/>
        <v>0</v>
      </c>
      <c r="P272" s="938">
        <f t="shared" si="78"/>
        <v>1083485.898</v>
      </c>
      <c r="Q272" s="938">
        <f t="shared" si="79"/>
        <v>2974332.2399999998</v>
      </c>
      <c r="R272" s="938">
        <f t="shared" si="80"/>
        <v>90005.55</v>
      </c>
      <c r="S272" s="938">
        <f t="shared" si="81"/>
        <v>246967.614</v>
      </c>
      <c r="T272" s="938">
        <f t="shared" si="82"/>
        <v>0</v>
      </c>
      <c r="U272" s="938">
        <f t="shared" si="83"/>
        <v>0</v>
      </c>
      <c r="V272" s="938">
        <f t="shared" si="84"/>
        <v>4394791.3020000001</v>
      </c>
      <c r="W272" s="938">
        <f t="shared" si="85"/>
        <v>1173491.4480000001</v>
      </c>
      <c r="X272" s="938">
        <f t="shared" si="86"/>
        <v>3221299.8539999998</v>
      </c>
      <c r="Y272" s="989">
        <v>1083485.898</v>
      </c>
      <c r="Z272" s="989">
        <v>2974332.2399999998</v>
      </c>
      <c r="AA272" s="989">
        <v>90005.55</v>
      </c>
      <c r="AB272" s="989">
        <v>246967.614</v>
      </c>
      <c r="AC272" s="989">
        <v>0</v>
      </c>
      <c r="AD272" s="989">
        <v>0</v>
      </c>
      <c r="AE272" s="939">
        <v>4394791.3020000001</v>
      </c>
      <c r="AF272" s="939">
        <v>1173491.4480000001</v>
      </c>
      <c r="AG272" s="939">
        <v>3221299.8539999998</v>
      </c>
      <c r="AH272" s="940" t="s">
        <v>21258</v>
      </c>
      <c r="AI272" s="978" t="s">
        <v>21255</v>
      </c>
      <c r="AJ272" s="941" t="s">
        <v>21270</v>
      </c>
      <c r="AK272" s="978" t="s">
        <v>21262</v>
      </c>
      <c r="AL272" s="938"/>
      <c r="AM272" s="938" t="s">
        <v>2405</v>
      </c>
      <c r="AN272" s="940" t="str">
        <f>_xlfn.XLOOKUP(A272,MPL!C:C,MPL!N:N, "Not Found",0)</f>
        <v>Pending Award</v>
      </c>
      <c r="AO272" s="943" t="str">
        <f>_xlfn.LET(
_xlpm.r,_xlfn.XLOOKUP(A272,MPL!C:C,MPL!S:S, "",0),
IF(ISNUMBER(_xlpm.r),_xlpm.r,"")
)</f>
        <v/>
      </c>
      <c r="AP272" s="943" t="str">
        <f t="shared" si="87"/>
        <v>Pending Award</v>
      </c>
      <c r="AQ272" s="944" t="s">
        <v>275</v>
      </c>
      <c r="AR272" s="938">
        <v>938.25000000000045</v>
      </c>
      <c r="AS272" s="938">
        <v>0</v>
      </c>
      <c r="AT272" s="938"/>
      <c r="AU272" s="938">
        <f t="shared" si="88"/>
        <v>938.25000000000045</v>
      </c>
      <c r="AV272" s="938">
        <f t="shared" si="89"/>
        <v>1995116.5419999999</v>
      </c>
      <c r="AW272" s="945">
        <v>560135.46</v>
      </c>
      <c r="AX272" s="945">
        <v>1665332.49</v>
      </c>
      <c r="AY272" s="945">
        <v>46530.65</v>
      </c>
      <c r="AZ272" s="945">
        <v>127676.16</v>
      </c>
      <c r="BA272" s="945">
        <v>0</v>
      </c>
      <c r="BB272" s="945">
        <v>0</v>
      </c>
      <c r="BC272" s="945">
        <v>2399674.7600000002</v>
      </c>
      <c r="BD272" s="945">
        <v>606666.11</v>
      </c>
      <c r="BE272" s="945">
        <f t="shared" si="90"/>
        <v>1793008.65</v>
      </c>
      <c r="BF272" s="940" t="s">
        <v>2268</v>
      </c>
      <c r="BG272" s="1055" t="s">
        <v>2208</v>
      </c>
      <c r="BH272" s="940" t="s">
        <v>2431</v>
      </c>
      <c r="BI272" s="1053">
        <f t="shared" si="91"/>
        <v>1</v>
      </c>
      <c r="BJ272" s="1057" t="e">
        <v>#VALUE!</v>
      </c>
    </row>
    <row r="273" spans="1:62" s="830" customFormat="1" ht="114" customHeight="1">
      <c r="A273" s="1058">
        <v>956356</v>
      </c>
      <c r="B273" s="1059" t="s">
        <v>2432</v>
      </c>
      <c r="C273" s="1060" t="s">
        <v>130</v>
      </c>
      <c r="D273" s="940" t="s">
        <v>2109</v>
      </c>
      <c r="E273" s="954" t="s">
        <v>2209</v>
      </c>
      <c r="F273" s="955" t="s">
        <v>2433</v>
      </c>
      <c r="G273" s="938" t="e">
        <f>IF($AO273&lt;&gt;"",_xlfn.XLOOKUP(TEXT(A273,0),#REF!,#REF!,0),0)</f>
        <v>#REF!</v>
      </c>
      <c r="H273" s="938" t="e">
        <f>IF($AO273&lt;&gt;"",_xlfn.XLOOKUP(TEXT(A273,0),#REF!,#REF!,0),0)</f>
        <v>#REF!</v>
      </c>
      <c r="I273" s="938" t="e">
        <f>IF($AO273&lt;&gt;"", _xlfn.XLOOKUP(TEXT(A273,0),#REF!,#REF!,0),0)</f>
        <v>#REF!</v>
      </c>
      <c r="J273" s="938" t="e">
        <f>IF($AO273&lt;&gt;"",_xlfn.XLOOKUP(TEXT(A273,0),#REF!,#REF!,0),0)</f>
        <v>#REF!</v>
      </c>
      <c r="K273" s="938" t="e">
        <f>IF($AO273&lt;&gt;"",_xlfn.XLOOKUP(TEXT(A273,0),#REF!,#REF!,0),0)</f>
        <v>#REF!</v>
      </c>
      <c r="L273" s="938" t="e">
        <f>IF($AO273&lt;&gt;"",_xlfn.XLOOKUP(TEXT(A273,0),#REF!,#REF!,0),0)</f>
        <v>#REF!</v>
      </c>
      <c r="M273" s="1056" t="e">
        <f t="shared" si="75"/>
        <v>#REF!</v>
      </c>
      <c r="N273" s="1056" t="e">
        <f t="shared" si="76"/>
        <v>#REF!</v>
      </c>
      <c r="O273" s="1056" t="e">
        <f t="shared" si="77"/>
        <v>#REF!</v>
      </c>
      <c r="P273" s="985" t="e">
        <f t="shared" si="78"/>
        <v>#REF!</v>
      </c>
      <c r="Q273" s="985" t="e">
        <f t="shared" si="79"/>
        <v>#REF!</v>
      </c>
      <c r="R273" s="985" t="e">
        <f t="shared" si="80"/>
        <v>#REF!</v>
      </c>
      <c r="S273" s="985" t="e">
        <f t="shared" si="81"/>
        <v>#REF!</v>
      </c>
      <c r="T273" s="985" t="e">
        <f t="shared" si="82"/>
        <v>#REF!</v>
      </c>
      <c r="U273" s="985" t="e">
        <f t="shared" si="83"/>
        <v>#REF!</v>
      </c>
      <c r="V273" s="938" t="e">
        <f t="shared" si="84"/>
        <v>#REF!</v>
      </c>
      <c r="W273" s="938" t="e">
        <f t="shared" si="85"/>
        <v>#REF!</v>
      </c>
      <c r="X273" s="938" t="e">
        <f t="shared" si="86"/>
        <v>#REF!</v>
      </c>
      <c r="Y273" s="989">
        <v>302418.26</v>
      </c>
      <c r="Z273" s="989">
        <v>690456.65</v>
      </c>
      <c r="AA273" s="1061">
        <v>9072.5400000000009</v>
      </c>
      <c r="AB273" s="989">
        <v>20713.7</v>
      </c>
      <c r="AC273" s="989">
        <v>0</v>
      </c>
      <c r="AD273" s="989">
        <v>0</v>
      </c>
      <c r="AE273" s="939">
        <v>1022661.1499999999</v>
      </c>
      <c r="AF273" s="939">
        <v>311490.8</v>
      </c>
      <c r="AG273" s="939">
        <v>711170.35</v>
      </c>
      <c r="AH273" s="940" t="s">
        <v>21258</v>
      </c>
      <c r="AI273" s="978" t="s">
        <v>21263</v>
      </c>
      <c r="AJ273" s="941" t="s">
        <v>21271</v>
      </c>
      <c r="AK273" s="978" t="s">
        <v>21272</v>
      </c>
      <c r="AL273" s="938"/>
      <c r="AM273" s="938" t="s">
        <v>2405</v>
      </c>
      <c r="AN273" s="940" t="str">
        <f>_xlfn.XLOOKUP(A273,MPL!C:C,MPL!N:N, "Not Found",0)</f>
        <v>Obligated</v>
      </c>
      <c r="AO273" s="943">
        <f>_xlfn.LET(
_xlpm.r,_xlfn.XLOOKUP(A273,MPL!C:C,MPL!S:S, "",0),
IF(ISNUMBER(_xlpm.r),_xlpm.r,"")
)</f>
        <v>45917.802395833336</v>
      </c>
      <c r="AP273" s="943" t="str">
        <f t="shared" si="87"/>
        <v>Obligated</v>
      </c>
      <c r="AQ273" s="944">
        <v>0.95</v>
      </c>
      <c r="AR273" s="985">
        <v>37730.799999999996</v>
      </c>
      <c r="AS273" s="985">
        <v>126497.04</v>
      </c>
      <c r="AT273" s="985"/>
      <c r="AU273" s="938">
        <f t="shared" si="88"/>
        <v>164227.84</v>
      </c>
      <c r="AV273" s="938">
        <f t="shared" si="89"/>
        <v>559239.83999999985</v>
      </c>
      <c r="AW273" s="988">
        <v>102333.57</v>
      </c>
      <c r="AX273" s="988">
        <v>346668.94000000006</v>
      </c>
      <c r="AY273" s="988">
        <v>3287.5</v>
      </c>
      <c r="AZ273" s="988">
        <v>11131.3</v>
      </c>
      <c r="BA273" s="988">
        <v>0</v>
      </c>
      <c r="BB273" s="988">
        <v>0</v>
      </c>
      <c r="BC273" s="988">
        <v>463421.31000000006</v>
      </c>
      <c r="BD273" s="988">
        <v>105621.07</v>
      </c>
      <c r="BE273" s="945">
        <f t="shared" si="90"/>
        <v>357800.24000000005</v>
      </c>
      <c r="BF273" s="1059" t="s">
        <v>2273</v>
      </c>
      <c r="BG273" s="1060" t="s">
        <v>2208</v>
      </c>
      <c r="BH273" s="1059" t="s">
        <v>2434</v>
      </c>
      <c r="BI273" s="1053" t="e">
        <f t="shared" si="91"/>
        <v>#REF!</v>
      </c>
      <c r="BJ273" s="1057" t="e">
        <v>#VALUE!</v>
      </c>
    </row>
    <row r="274" spans="1:62" s="829" customFormat="1" ht="114" customHeight="1">
      <c r="A274" s="1050">
        <v>956348</v>
      </c>
      <c r="B274" s="940" t="s">
        <v>245</v>
      </c>
      <c r="C274" s="1055" t="s">
        <v>130</v>
      </c>
      <c r="D274" s="940" t="s">
        <v>2109</v>
      </c>
      <c r="E274" s="913" t="s">
        <v>2203</v>
      </c>
      <c r="F274" s="914" t="s">
        <v>2204</v>
      </c>
      <c r="G274" s="938">
        <f>IF($AO274&lt;&gt;"",_xlfn.XLOOKUP(TEXT(A274,0),#REF!,#REF!,0),0)</f>
        <v>0</v>
      </c>
      <c r="H274" s="938">
        <f>IF($AO274&lt;&gt;"",_xlfn.XLOOKUP(TEXT(A274,0),#REF!,#REF!,0),0)</f>
        <v>0</v>
      </c>
      <c r="I274" s="938">
        <f>IF($AO274&lt;&gt;"", _xlfn.XLOOKUP(TEXT(A274,0),#REF!,#REF!,0),0)</f>
        <v>0</v>
      </c>
      <c r="J274" s="938">
        <f>IF($AO274&lt;&gt;"",_xlfn.XLOOKUP(TEXT(A274,0),#REF!,#REF!,0),0)</f>
        <v>0</v>
      </c>
      <c r="K274" s="938">
        <f>IF($AO274&lt;&gt;"",_xlfn.XLOOKUP(TEXT(A274,0),#REF!,#REF!,0),0)</f>
        <v>0</v>
      </c>
      <c r="L274" s="938">
        <f>IF($AO274&lt;&gt;"",_xlfn.XLOOKUP(TEXT(A274,0),#REF!,#REF!,0),0)</f>
        <v>0</v>
      </c>
      <c r="M274" s="1056">
        <f t="shared" si="75"/>
        <v>0</v>
      </c>
      <c r="N274" s="1056">
        <f t="shared" si="76"/>
        <v>0</v>
      </c>
      <c r="O274" s="1056">
        <f t="shared" si="77"/>
        <v>0</v>
      </c>
      <c r="P274" s="938">
        <f t="shared" si="78"/>
        <v>176585.49599999998</v>
      </c>
      <c r="Q274" s="938">
        <f t="shared" si="79"/>
        <v>484753.79399999999</v>
      </c>
      <c r="R274" s="938">
        <f t="shared" si="80"/>
        <v>14669.028</v>
      </c>
      <c r="S274" s="938">
        <f t="shared" si="81"/>
        <v>40250.519999999997</v>
      </c>
      <c r="T274" s="938">
        <f t="shared" si="82"/>
        <v>0</v>
      </c>
      <c r="U274" s="938">
        <f t="shared" si="83"/>
        <v>0</v>
      </c>
      <c r="V274" s="938">
        <f t="shared" si="84"/>
        <v>716258.83799999999</v>
      </c>
      <c r="W274" s="938">
        <f t="shared" si="85"/>
        <v>191254.52399999998</v>
      </c>
      <c r="X274" s="938">
        <f t="shared" si="86"/>
        <v>525004.31400000001</v>
      </c>
      <c r="Y274" s="989">
        <v>176585.49599999998</v>
      </c>
      <c r="Z274" s="989">
        <v>484753.79399999999</v>
      </c>
      <c r="AA274" s="989">
        <v>14669.028</v>
      </c>
      <c r="AB274" s="989">
        <v>40250.519999999997</v>
      </c>
      <c r="AC274" s="989">
        <v>0</v>
      </c>
      <c r="AD274" s="989">
        <v>0</v>
      </c>
      <c r="AE274" s="939">
        <v>716258.83799999999</v>
      </c>
      <c r="AF274" s="939">
        <v>191254.52399999998</v>
      </c>
      <c r="AG274" s="939">
        <v>525004.31400000001</v>
      </c>
      <c r="AH274" s="940" t="s">
        <v>21258</v>
      </c>
      <c r="AI274" s="978" t="s">
        <v>21255</v>
      </c>
      <c r="AJ274" s="941" t="s">
        <v>21270</v>
      </c>
      <c r="AK274" s="978" t="s">
        <v>21262</v>
      </c>
      <c r="AL274" s="938"/>
      <c r="AM274" s="938" t="s">
        <v>2405</v>
      </c>
      <c r="AN274" s="940" t="str">
        <f>_xlfn.XLOOKUP(A274,MPL!C:C,MPL!N:N, "Not Found",0)</f>
        <v>Pending Award</v>
      </c>
      <c r="AO274" s="943" t="str">
        <f>_xlfn.LET(
_xlpm.r,_xlfn.XLOOKUP(A274,MPL!C:C,MPL!S:S, "",0),
IF(ISNUMBER(_xlpm.r),_xlpm.r,"")
)</f>
        <v/>
      </c>
      <c r="AP274" s="943" t="str">
        <f t="shared" si="87"/>
        <v>Pending Award</v>
      </c>
      <c r="AQ274" s="944" t="s">
        <v>275</v>
      </c>
      <c r="AR274" s="938">
        <v>543.47</v>
      </c>
      <c r="AS274" s="938">
        <v>0</v>
      </c>
      <c r="AT274" s="938"/>
      <c r="AU274" s="938">
        <f t="shared" si="88"/>
        <v>543.47</v>
      </c>
      <c r="AV274" s="938">
        <f t="shared" si="89"/>
        <v>373806.04800000001</v>
      </c>
      <c r="AW274" s="945">
        <v>79935.820000000007</v>
      </c>
      <c r="AX274" s="945">
        <v>237656.27</v>
      </c>
      <c r="AY274" s="945">
        <v>6640.3</v>
      </c>
      <c r="AZ274" s="945">
        <v>18220.400000000001</v>
      </c>
      <c r="BA274" s="945">
        <v>0</v>
      </c>
      <c r="BB274" s="945">
        <v>0</v>
      </c>
      <c r="BC274" s="945">
        <v>342452.79</v>
      </c>
      <c r="BD274" s="945">
        <v>86576.12000000001</v>
      </c>
      <c r="BE274" s="945">
        <f t="shared" si="90"/>
        <v>255876.66999999998</v>
      </c>
      <c r="BF274" s="940" t="s">
        <v>2268</v>
      </c>
      <c r="BG274" s="1055" t="s">
        <v>2208</v>
      </c>
      <c r="BH274" s="940" t="s">
        <v>2435</v>
      </c>
      <c r="BI274" s="1053">
        <f t="shared" si="91"/>
        <v>1</v>
      </c>
      <c r="BJ274" s="1057" t="e">
        <v>#VALUE!</v>
      </c>
    </row>
    <row r="275" spans="1:62" s="830" customFormat="1" ht="114" customHeight="1">
      <c r="A275" s="933">
        <v>551925</v>
      </c>
      <c r="B275" s="934" t="s">
        <v>103</v>
      </c>
      <c r="C275" s="935" t="s">
        <v>216</v>
      </c>
      <c r="D275" s="934" t="s">
        <v>2114</v>
      </c>
      <c r="E275" s="913" t="s">
        <v>2209</v>
      </c>
      <c r="F275" s="914" t="s">
        <v>2210</v>
      </c>
      <c r="G275" s="936" t="e">
        <f>IF($AO275&lt;&gt;"",_xlfn.XLOOKUP(TEXT(A275,0),#REF!,#REF!,0),0)</f>
        <v>#REF!</v>
      </c>
      <c r="H275" s="936" t="e">
        <f>IF($AO275&lt;&gt;"",_xlfn.XLOOKUP(TEXT(A275,0),#REF!,#REF!,0),0)</f>
        <v>#REF!</v>
      </c>
      <c r="I275" s="936" t="e">
        <f>IF($AO275&lt;&gt;"", _xlfn.XLOOKUP(TEXT(A275,0),#REF!,#REF!,0),0)</f>
        <v>#REF!</v>
      </c>
      <c r="J275" s="936" t="e">
        <f>IF($AO275&lt;&gt;"",_xlfn.XLOOKUP(TEXT(A275,0),#REF!,#REF!,0),0)</f>
        <v>#REF!</v>
      </c>
      <c r="K275" s="936" t="e">
        <f>IF($AO275&lt;&gt;"",_xlfn.XLOOKUP(TEXT(A275,0),#REF!,#REF!,0),0)</f>
        <v>#REF!</v>
      </c>
      <c r="L275" s="936" t="e">
        <f>IF($AO275&lt;&gt;"",_xlfn.XLOOKUP(TEXT(A275,0),#REF!,#REF!,0),0)</f>
        <v>#REF!</v>
      </c>
      <c r="M275" s="937" t="e">
        <f t="shared" si="75"/>
        <v>#REF!</v>
      </c>
      <c r="N275" s="937" t="e">
        <f t="shared" si="76"/>
        <v>#REF!</v>
      </c>
      <c r="O275" s="937" t="e">
        <f t="shared" si="77"/>
        <v>#REF!</v>
      </c>
      <c r="P275" s="938" t="e">
        <f t="shared" si="78"/>
        <v>#REF!</v>
      </c>
      <c r="Q275" s="938" t="e">
        <f t="shared" si="79"/>
        <v>#REF!</v>
      </c>
      <c r="R275" s="938" t="e">
        <f t="shared" si="80"/>
        <v>#REF!</v>
      </c>
      <c r="S275" s="938" t="e">
        <f t="shared" si="81"/>
        <v>#REF!</v>
      </c>
      <c r="T275" s="938" t="e">
        <f t="shared" si="82"/>
        <v>#REF!</v>
      </c>
      <c r="U275" s="938" t="e">
        <f t="shared" si="83"/>
        <v>#REF!</v>
      </c>
      <c r="V275" s="938" t="e">
        <f t="shared" si="84"/>
        <v>#REF!</v>
      </c>
      <c r="W275" s="938" t="e">
        <f t="shared" si="85"/>
        <v>#REF!</v>
      </c>
      <c r="X275" s="938" t="e">
        <f t="shared" si="86"/>
        <v>#REF!</v>
      </c>
      <c r="Y275" s="939">
        <v>7507076.6600000001</v>
      </c>
      <c r="Z275" s="939">
        <v>1853362.06</v>
      </c>
      <c r="AA275" s="939">
        <v>1043403.42</v>
      </c>
      <c r="AB275" s="939">
        <v>266016.14</v>
      </c>
      <c r="AC275" s="939">
        <v>0</v>
      </c>
      <c r="AD275" s="939">
        <v>0</v>
      </c>
      <c r="AE275" s="939">
        <v>10669858.280000001</v>
      </c>
      <c r="AF275" s="939">
        <v>8550480.0800000001</v>
      </c>
      <c r="AG275" s="939">
        <v>2119378.2000000002</v>
      </c>
      <c r="AH275" s="940" t="s">
        <v>2521</v>
      </c>
      <c r="AI275" s="978" t="s">
        <v>21394</v>
      </c>
      <c r="AJ275" s="941" t="s">
        <v>21395</v>
      </c>
      <c r="AK275" s="941" t="s">
        <v>21396</v>
      </c>
      <c r="AL275" s="979" t="s">
        <v>2436</v>
      </c>
      <c r="AM275" s="936" t="s">
        <v>2267</v>
      </c>
      <c r="AN275" s="940" t="str">
        <f>_xlfn.XLOOKUP(A275,MPL!C:C,MPL!N:N, "Not Found",0)</f>
        <v>Pending Amendment Request Approval</v>
      </c>
      <c r="AO275" s="943">
        <f>_xlfn.LET(
_xlpm.r,_xlfn.XLOOKUP(A275,MPL!C:C,MPL!S:S, "",0),
IF(ISNUMBER(_xlpm.r),_xlpm.r,"")
)</f>
        <v>45597.635578703703</v>
      </c>
      <c r="AP275" s="943" t="str">
        <f t="shared" si="87"/>
        <v>Obligated, Pending Amendment Request Approval</v>
      </c>
      <c r="AQ275" s="944">
        <v>0.94</v>
      </c>
      <c r="AR275" s="936">
        <v>3719832.1300000041</v>
      </c>
      <c r="AS275" s="936">
        <v>4281135.1599999974</v>
      </c>
      <c r="AT275" s="936"/>
      <c r="AU275" s="936">
        <f t="shared" si="88"/>
        <v>8000967.290000001</v>
      </c>
      <c r="AV275" s="936">
        <f t="shared" si="89"/>
        <v>-80233.39666666463</v>
      </c>
      <c r="AW275" s="945">
        <v>7266305.2400000002</v>
      </c>
      <c r="AX275" s="945">
        <v>1694442.12</v>
      </c>
      <c r="AY275" s="945">
        <v>1060764.2766666666</v>
      </c>
      <c r="AZ275" s="945">
        <v>273088.36000000004</v>
      </c>
      <c r="BA275" s="945">
        <v>264479.04000000004</v>
      </c>
      <c r="BB275" s="945">
        <v>191012.64</v>
      </c>
      <c r="BC275" s="945">
        <v>10750091.676666666</v>
      </c>
      <c r="BD275" s="945">
        <v>8591548.5566666666</v>
      </c>
      <c r="BE275" s="945">
        <f t="shared" si="90"/>
        <v>2158543.12</v>
      </c>
      <c r="BF275" s="934" t="s">
        <v>2207</v>
      </c>
      <c r="BG275" s="935" t="s">
        <v>2208</v>
      </c>
      <c r="BH275" s="934" t="s">
        <v>2437</v>
      </c>
      <c r="BI275" s="946" t="e">
        <f t="shared" si="91"/>
        <v>#REF!</v>
      </c>
      <c r="BJ275" s="947" t="e">
        <v>#VALUE!</v>
      </c>
    </row>
    <row r="276" spans="1:62" s="830" customFormat="1" ht="114" customHeight="1">
      <c r="A276" s="1050">
        <v>956341</v>
      </c>
      <c r="B276" s="940" t="s">
        <v>242</v>
      </c>
      <c r="C276" s="1055" t="s">
        <v>130</v>
      </c>
      <c r="D276" s="940" t="s">
        <v>2112</v>
      </c>
      <c r="E276" s="913" t="s">
        <v>2203</v>
      </c>
      <c r="F276" s="914" t="s">
        <v>2423</v>
      </c>
      <c r="G276" s="938">
        <f>IF($AO276&lt;&gt;"",_xlfn.XLOOKUP(TEXT(A276,0),#REF!,#REF!,0),0)</f>
        <v>0</v>
      </c>
      <c r="H276" s="938">
        <f>IF($AO276&lt;&gt;"",_xlfn.XLOOKUP(TEXT(A276,0),#REF!,#REF!,0),0)</f>
        <v>0</v>
      </c>
      <c r="I276" s="938">
        <f>IF($AO276&lt;&gt;"", _xlfn.XLOOKUP(TEXT(A276,0),#REF!,#REF!,0),0)</f>
        <v>0</v>
      </c>
      <c r="J276" s="938">
        <f>IF($AO276&lt;&gt;"",_xlfn.XLOOKUP(TEXT(A276,0),#REF!,#REF!,0),0)</f>
        <v>0</v>
      </c>
      <c r="K276" s="938">
        <f>IF($AO276&lt;&gt;"",_xlfn.XLOOKUP(TEXT(A276,0),#REF!,#REF!,0),0)</f>
        <v>0</v>
      </c>
      <c r="L276" s="938">
        <f>IF($AO276&lt;&gt;"",_xlfn.XLOOKUP(TEXT(A276,0),#REF!,#REF!,0),0)</f>
        <v>0</v>
      </c>
      <c r="M276" s="1056">
        <f t="shared" si="75"/>
        <v>0</v>
      </c>
      <c r="N276" s="1056">
        <f t="shared" si="76"/>
        <v>0</v>
      </c>
      <c r="O276" s="1056">
        <f t="shared" si="77"/>
        <v>0</v>
      </c>
      <c r="P276" s="938">
        <f t="shared" si="78"/>
        <v>41293.370000000003</v>
      </c>
      <c r="Q276" s="938">
        <f t="shared" si="79"/>
        <v>52055.360000000001</v>
      </c>
      <c r="R276" s="938">
        <f t="shared" si="80"/>
        <v>3165.6</v>
      </c>
      <c r="S276" s="938">
        <f t="shared" si="81"/>
        <v>4323.45</v>
      </c>
      <c r="T276" s="938">
        <f t="shared" si="82"/>
        <v>0</v>
      </c>
      <c r="U276" s="938">
        <f t="shared" si="83"/>
        <v>0</v>
      </c>
      <c r="V276" s="938">
        <f t="shared" si="84"/>
        <v>100837.78</v>
      </c>
      <c r="W276" s="938">
        <f t="shared" si="85"/>
        <v>44458.97</v>
      </c>
      <c r="X276" s="938">
        <f t="shared" si="86"/>
        <v>56378.81</v>
      </c>
      <c r="Y276" s="989">
        <v>41293.370000000003</v>
      </c>
      <c r="Z276" s="989">
        <v>52055.360000000001</v>
      </c>
      <c r="AA276" s="989">
        <v>3165.6</v>
      </c>
      <c r="AB276" s="989">
        <v>4323.45</v>
      </c>
      <c r="AC276" s="989">
        <v>0</v>
      </c>
      <c r="AD276" s="989">
        <v>0</v>
      </c>
      <c r="AE276" s="939">
        <v>100837.78</v>
      </c>
      <c r="AF276" s="939">
        <v>44458.97</v>
      </c>
      <c r="AG276" s="939">
        <v>56378.81</v>
      </c>
      <c r="AH276" s="940" t="s">
        <v>21258</v>
      </c>
      <c r="AI276" s="978" t="s">
        <v>21255</v>
      </c>
      <c r="AJ276" s="941" t="s">
        <v>21267</v>
      </c>
      <c r="AK276" s="978" t="s">
        <v>21269</v>
      </c>
      <c r="AL276" s="938"/>
      <c r="AM276" s="938" t="s">
        <v>2405</v>
      </c>
      <c r="AN276" s="940" t="str">
        <f>_xlfn.XLOOKUP(A276,MPL!C:C,MPL!N:N, "Not Found",0)</f>
        <v>Pending Award</v>
      </c>
      <c r="AO276" s="943" t="str">
        <f>_xlfn.LET(
_xlpm.r,_xlfn.XLOOKUP(A276,MPL!C:C,MPL!S:S, "",0),
IF(ISNUMBER(_xlpm.r),_xlpm.r,"")
)</f>
        <v/>
      </c>
      <c r="AP276" s="943" t="str">
        <f t="shared" si="87"/>
        <v>Pending Award</v>
      </c>
      <c r="AQ276" s="944" t="s">
        <v>275</v>
      </c>
      <c r="AR276" s="938">
        <v>249.91</v>
      </c>
      <c r="AS276" s="938">
        <v>0</v>
      </c>
      <c r="AT276" s="938"/>
      <c r="AU276" s="938">
        <f t="shared" si="88"/>
        <v>249.91</v>
      </c>
      <c r="AV276" s="938">
        <f t="shared" si="89"/>
        <v>-2323.1000000000058</v>
      </c>
      <c r="AW276" s="945">
        <v>24080</v>
      </c>
      <c r="AX276" s="945">
        <v>71591.83</v>
      </c>
      <c r="AY276" s="945">
        <v>2000.35</v>
      </c>
      <c r="AZ276" s="945">
        <v>5488.7</v>
      </c>
      <c r="BA276" s="945">
        <v>0</v>
      </c>
      <c r="BB276" s="945">
        <v>0</v>
      </c>
      <c r="BC276" s="945">
        <v>103160.88</v>
      </c>
      <c r="BD276" s="945">
        <v>26080.35</v>
      </c>
      <c r="BE276" s="945">
        <f t="shared" si="90"/>
        <v>77080.53</v>
      </c>
      <c r="BF276" s="940" t="s">
        <v>2268</v>
      </c>
      <c r="BG276" s="1055" t="s">
        <v>2208</v>
      </c>
      <c r="BH276" s="940" t="s">
        <v>2406</v>
      </c>
      <c r="BI276" s="1053">
        <f t="shared" si="91"/>
        <v>1</v>
      </c>
      <c r="BJ276" s="1057" t="e">
        <v>#VALUE!</v>
      </c>
    </row>
    <row r="277" spans="1:62" s="831" customFormat="1" ht="114" customHeight="1">
      <c r="A277" s="980">
        <v>673292</v>
      </c>
      <c r="B277" s="808" t="s">
        <v>191</v>
      </c>
      <c r="C277" s="809" t="s">
        <v>216</v>
      </c>
      <c r="D277" s="808" t="s">
        <v>2114</v>
      </c>
      <c r="E277" s="913" t="s">
        <v>2209</v>
      </c>
      <c r="F277" s="914" t="s">
        <v>2210</v>
      </c>
      <c r="G277" s="762" t="e">
        <f>IF($AO277&lt;&gt;"",_xlfn.XLOOKUP(TEXT(A277,0),#REF!,#REF!,0),0)</f>
        <v>#REF!</v>
      </c>
      <c r="H277" s="762" t="e">
        <f>IF($AO277&lt;&gt;"",_xlfn.XLOOKUP(TEXT(A277,0),#REF!,#REF!,0),0)</f>
        <v>#REF!</v>
      </c>
      <c r="I277" s="762" t="e">
        <f>IF($AO277&lt;&gt;"", _xlfn.XLOOKUP(TEXT(A277,0),#REF!,#REF!,0),0)</f>
        <v>#REF!</v>
      </c>
      <c r="J277" s="762" t="e">
        <f>IF($AO277&lt;&gt;"",_xlfn.XLOOKUP(TEXT(A277,0),#REF!,#REF!,0),0)</f>
        <v>#REF!</v>
      </c>
      <c r="K277" s="762" t="e">
        <f>IF($AO277&lt;&gt;"",_xlfn.XLOOKUP(TEXT(A277,0),#REF!,#REF!,0),0)</f>
        <v>#REF!</v>
      </c>
      <c r="L277" s="762" t="e">
        <f>IF($AO277&lt;&gt;"",_xlfn.XLOOKUP(TEXT(A277,0),#REF!,#REF!,0),0)</f>
        <v>#REF!</v>
      </c>
      <c r="M277" s="810" t="e">
        <f t="shared" si="75"/>
        <v>#REF!</v>
      </c>
      <c r="N277" s="810" t="e">
        <f t="shared" si="76"/>
        <v>#REF!</v>
      </c>
      <c r="O277" s="810" t="e">
        <f t="shared" si="77"/>
        <v>#REF!</v>
      </c>
      <c r="P277" s="797" t="e">
        <f t="shared" si="78"/>
        <v>#REF!</v>
      </c>
      <c r="Q277" s="797" t="e">
        <f t="shared" si="79"/>
        <v>#REF!</v>
      </c>
      <c r="R277" s="797" t="e">
        <f t="shared" si="80"/>
        <v>#REF!</v>
      </c>
      <c r="S277" s="797" t="e">
        <f t="shared" si="81"/>
        <v>#REF!</v>
      </c>
      <c r="T277" s="797" t="e">
        <f t="shared" si="82"/>
        <v>#REF!</v>
      </c>
      <c r="U277" s="797" t="e">
        <f t="shared" si="83"/>
        <v>#REF!</v>
      </c>
      <c r="V277" s="797" t="e">
        <f t="shared" si="84"/>
        <v>#REF!</v>
      </c>
      <c r="W277" s="797" t="e">
        <f t="shared" si="85"/>
        <v>#REF!</v>
      </c>
      <c r="X277" s="797" t="e">
        <f t="shared" si="86"/>
        <v>#REF!</v>
      </c>
      <c r="Y277" s="981">
        <v>8138862.3100000005</v>
      </c>
      <c r="Z277" s="981">
        <v>39069.68</v>
      </c>
      <c r="AA277" s="981">
        <v>1076416.55</v>
      </c>
      <c r="AB277" s="981">
        <v>3866.5</v>
      </c>
      <c r="AC277" s="981">
        <v>0</v>
      </c>
      <c r="AD277" s="981">
        <v>0</v>
      </c>
      <c r="AE277" s="909">
        <v>9258215.040000001</v>
      </c>
      <c r="AF277" s="909">
        <v>9215278.8600000013</v>
      </c>
      <c r="AG277" s="909">
        <v>42936.18</v>
      </c>
      <c r="AH277" s="764" t="s">
        <v>2521</v>
      </c>
      <c r="AI277" s="796" t="s">
        <v>21397</v>
      </c>
      <c r="AJ277" s="765" t="s">
        <v>21398</v>
      </c>
      <c r="AK277" s="765" t="s">
        <v>21399</v>
      </c>
      <c r="AL277" s="811" t="s">
        <v>2436</v>
      </c>
      <c r="AM277" s="762" t="s">
        <v>2267</v>
      </c>
      <c r="AN277" s="764" t="str">
        <f>_xlfn.XLOOKUP(A277,MPL!C:C,MPL!N:N, "Not Found",0)</f>
        <v>Obligated</v>
      </c>
      <c r="AO277" s="812">
        <f>_xlfn.LET(
_xlpm.r,_xlfn.XLOOKUP(A277,MPL!C:C,MPL!S:S, "",0),
IF(ISNUMBER(_xlpm.r),_xlpm.r,"")
)</f>
        <v>45960.843993055554</v>
      </c>
      <c r="AP277" s="812" t="str">
        <f t="shared" si="87"/>
        <v>Obligated</v>
      </c>
      <c r="AQ277" s="813">
        <v>0</v>
      </c>
      <c r="AR277" s="762">
        <v>865333.8200000003</v>
      </c>
      <c r="AS277" s="762">
        <v>56242.57</v>
      </c>
      <c r="AT277" s="762"/>
      <c r="AU277" s="762">
        <f t="shared" si="88"/>
        <v>921576.39000000025</v>
      </c>
      <c r="AV277" s="762">
        <f t="shared" si="89"/>
        <v>4293.7711999993771</v>
      </c>
      <c r="AW277" s="814">
        <v>8124106.79</v>
      </c>
      <c r="AX277" s="814">
        <v>44186.488799999999</v>
      </c>
      <c r="AY277" s="814">
        <v>1075319.5900000001</v>
      </c>
      <c r="AZ277" s="814">
        <v>4963.76</v>
      </c>
      <c r="BA277" s="814">
        <v>4917.0687999999991</v>
      </c>
      <c r="BB277" s="814">
        <v>427.57119999999998</v>
      </c>
      <c r="BC277" s="814">
        <v>9253921.2688000016</v>
      </c>
      <c r="BD277" s="814">
        <v>9204343.4488000013</v>
      </c>
      <c r="BE277" s="814">
        <f t="shared" si="90"/>
        <v>49577.82</v>
      </c>
      <c r="BF277" s="808" t="s">
        <v>2227</v>
      </c>
      <c r="BG277" s="815" t="s">
        <v>2235</v>
      </c>
      <c r="BH277" s="808" t="s">
        <v>2271</v>
      </c>
      <c r="BI277" s="908" t="e">
        <f t="shared" si="91"/>
        <v>#REF!</v>
      </c>
      <c r="BJ277" s="851" t="e">
        <v>#VALUE!</v>
      </c>
    </row>
    <row r="278" spans="1:62" s="831" customFormat="1" ht="114" customHeight="1">
      <c r="A278" s="980">
        <v>551926</v>
      </c>
      <c r="B278" s="808" t="s">
        <v>217</v>
      </c>
      <c r="C278" s="809" t="s">
        <v>216</v>
      </c>
      <c r="D278" s="808" t="s">
        <v>2114</v>
      </c>
      <c r="E278" s="913" t="s">
        <v>2209</v>
      </c>
      <c r="F278" s="914" t="s">
        <v>2210</v>
      </c>
      <c r="G278" s="762" t="e">
        <f>IF($AO278&lt;&gt;"",_xlfn.XLOOKUP(TEXT(A278,0),#REF!,#REF!,0),0)</f>
        <v>#REF!</v>
      </c>
      <c r="H278" s="762" t="e">
        <f>IF($AO278&lt;&gt;"",_xlfn.XLOOKUP(TEXT(A278,0),#REF!,#REF!,0),0)</f>
        <v>#REF!</v>
      </c>
      <c r="I278" s="762" t="e">
        <f>IF($AO278&lt;&gt;"", _xlfn.XLOOKUP(TEXT(A278,0),#REF!,#REF!,0),0)</f>
        <v>#REF!</v>
      </c>
      <c r="J278" s="762" t="e">
        <f>IF($AO278&lt;&gt;"",_xlfn.XLOOKUP(TEXT(A278,0),#REF!,#REF!,0),0)</f>
        <v>#REF!</v>
      </c>
      <c r="K278" s="762" t="e">
        <f>IF($AO278&lt;&gt;"",_xlfn.XLOOKUP(TEXT(A278,0),#REF!,#REF!,0),0)</f>
        <v>#REF!</v>
      </c>
      <c r="L278" s="762" t="e">
        <f>IF($AO278&lt;&gt;"",_xlfn.XLOOKUP(TEXT(A278,0),#REF!,#REF!,0),0)</f>
        <v>#REF!</v>
      </c>
      <c r="M278" s="810" t="e">
        <f t="shared" si="75"/>
        <v>#REF!</v>
      </c>
      <c r="N278" s="810" t="e">
        <f t="shared" si="76"/>
        <v>#REF!</v>
      </c>
      <c r="O278" s="810" t="e">
        <f t="shared" si="77"/>
        <v>#REF!</v>
      </c>
      <c r="P278" s="797" t="e">
        <f t="shared" si="78"/>
        <v>#REF!</v>
      </c>
      <c r="Q278" s="797" t="e">
        <f t="shared" si="79"/>
        <v>#REF!</v>
      </c>
      <c r="R278" s="797" t="e">
        <f t="shared" si="80"/>
        <v>#REF!</v>
      </c>
      <c r="S278" s="797" t="e">
        <f t="shared" si="81"/>
        <v>#REF!</v>
      </c>
      <c r="T278" s="797" t="e">
        <f t="shared" si="82"/>
        <v>#REF!</v>
      </c>
      <c r="U278" s="797" t="e">
        <f t="shared" si="83"/>
        <v>#REF!</v>
      </c>
      <c r="V278" s="797" t="e">
        <f t="shared" si="84"/>
        <v>#REF!</v>
      </c>
      <c r="W278" s="797" t="e">
        <f t="shared" si="85"/>
        <v>#REF!</v>
      </c>
      <c r="X278" s="797" t="e">
        <f t="shared" si="86"/>
        <v>#REF!</v>
      </c>
      <c r="Y278" s="909">
        <v>5664186.5499999998</v>
      </c>
      <c r="Z278" s="909">
        <v>939009.17107299995</v>
      </c>
      <c r="AA278" s="909">
        <v>800287.41</v>
      </c>
      <c r="AB278" s="909">
        <v>134453.44</v>
      </c>
      <c r="AC278" s="909">
        <v>0</v>
      </c>
      <c r="AD278" s="909">
        <v>0</v>
      </c>
      <c r="AE278" s="909">
        <v>7537936.5710729994</v>
      </c>
      <c r="AF278" s="909">
        <v>6464473.96</v>
      </c>
      <c r="AG278" s="909">
        <v>1073462.6110729999</v>
      </c>
      <c r="AH278" s="764" t="s">
        <v>2521</v>
      </c>
      <c r="AI278" s="796" t="s">
        <v>21394</v>
      </c>
      <c r="AJ278" s="765" t="s">
        <v>21400</v>
      </c>
      <c r="AK278" s="923" t="s">
        <v>21401</v>
      </c>
      <c r="AL278" s="811" t="s">
        <v>2436</v>
      </c>
      <c r="AM278" s="762" t="s">
        <v>2267</v>
      </c>
      <c r="AN278" s="764" t="str">
        <f>_xlfn.XLOOKUP(A278,MPL!C:C,MPL!N:N, "Not Found",0)</f>
        <v>Obligated</v>
      </c>
      <c r="AO278" s="812">
        <f>_xlfn.LET(
_xlpm.r,_xlfn.XLOOKUP(A278,MPL!C:C,MPL!S:S, "",0),
IF(ISNUMBER(_xlpm.r),_xlpm.r,"")
)</f>
        <v>46082.760775462964</v>
      </c>
      <c r="AP278" s="812" t="str">
        <f t="shared" si="87"/>
        <v>Obligated</v>
      </c>
      <c r="AQ278" s="813" t="s">
        <v>275</v>
      </c>
      <c r="AR278" s="762">
        <v>1382619.4399999871</v>
      </c>
      <c r="AS278" s="762">
        <v>187936.60000000003</v>
      </c>
      <c r="AT278" s="762"/>
      <c r="AU278" s="762">
        <f t="shared" si="88"/>
        <v>1570556.0399999872</v>
      </c>
      <c r="AV278" s="762">
        <f t="shared" si="89"/>
        <v>2.1460000425577164E-3</v>
      </c>
      <c r="AW278" s="814">
        <v>5267467.9889269993</v>
      </c>
      <c r="AX278" s="814">
        <v>939009.17</v>
      </c>
      <c r="AY278" s="814">
        <v>800287.41044799995</v>
      </c>
      <c r="AZ278" s="814">
        <v>134453.439552</v>
      </c>
      <c r="BA278" s="814">
        <v>396718.56000000006</v>
      </c>
      <c r="BB278" s="814">
        <v>0</v>
      </c>
      <c r="BC278" s="814">
        <v>7537936.5689269993</v>
      </c>
      <c r="BD278" s="814">
        <v>6464473.9593749996</v>
      </c>
      <c r="BE278" s="814">
        <f t="shared" si="90"/>
        <v>1073462.609552</v>
      </c>
      <c r="BF278" s="808" t="s">
        <v>2268</v>
      </c>
      <c r="BG278" s="815" t="s">
        <v>2235</v>
      </c>
      <c r="BH278" s="808" t="s">
        <v>2438</v>
      </c>
      <c r="BI278" s="908" t="e">
        <f t="shared" si="91"/>
        <v>#REF!</v>
      </c>
      <c r="BJ278" s="851" t="e">
        <v>#VALUE!</v>
      </c>
    </row>
    <row r="279" spans="1:62" s="830" customFormat="1" ht="114" customHeight="1">
      <c r="A279" s="933">
        <v>657300</v>
      </c>
      <c r="B279" s="934" t="s">
        <v>2439</v>
      </c>
      <c r="C279" s="935" t="s">
        <v>216</v>
      </c>
      <c r="D279" s="934" t="s">
        <v>2114</v>
      </c>
      <c r="E279" s="913" t="s">
        <v>2209</v>
      </c>
      <c r="F279" s="914" t="s">
        <v>2210</v>
      </c>
      <c r="G279" s="936" t="e">
        <f>IF($AO279&lt;&gt;"",_xlfn.XLOOKUP(TEXT(A279,0),#REF!,#REF!,0),0)</f>
        <v>#REF!</v>
      </c>
      <c r="H279" s="936" t="e">
        <f>IF($AO279&lt;&gt;"",_xlfn.XLOOKUP(TEXT(A279,0),#REF!,#REF!,0),0)</f>
        <v>#REF!</v>
      </c>
      <c r="I279" s="936" t="e">
        <f>IF($AO279&lt;&gt;"", _xlfn.XLOOKUP(TEXT(A279,0),#REF!,#REF!,0),0)</f>
        <v>#REF!</v>
      </c>
      <c r="J279" s="936" t="e">
        <f>IF($AO279&lt;&gt;"",_xlfn.XLOOKUP(TEXT(A279,0),#REF!,#REF!,0),0)</f>
        <v>#REF!</v>
      </c>
      <c r="K279" s="936" t="e">
        <f>IF($AO279&lt;&gt;"",_xlfn.XLOOKUP(TEXT(A279,0),#REF!,#REF!,0),0)</f>
        <v>#REF!</v>
      </c>
      <c r="L279" s="936" t="e">
        <f>IF($AO279&lt;&gt;"",_xlfn.XLOOKUP(TEXT(A279,0),#REF!,#REF!,0),0)</f>
        <v>#REF!</v>
      </c>
      <c r="M279" s="937" t="e">
        <f t="shared" si="75"/>
        <v>#REF!</v>
      </c>
      <c r="N279" s="937" t="e">
        <f t="shared" si="76"/>
        <v>#REF!</v>
      </c>
      <c r="O279" s="937" t="e">
        <f t="shared" si="77"/>
        <v>#REF!</v>
      </c>
      <c r="P279" s="938" t="e">
        <f t="shared" si="78"/>
        <v>#REF!</v>
      </c>
      <c r="Q279" s="938" t="e">
        <f t="shared" si="79"/>
        <v>#REF!</v>
      </c>
      <c r="R279" s="938" t="e">
        <f t="shared" si="80"/>
        <v>#REF!</v>
      </c>
      <c r="S279" s="938" t="e">
        <f t="shared" si="81"/>
        <v>#REF!</v>
      </c>
      <c r="T279" s="938" t="e">
        <f t="shared" si="82"/>
        <v>#REF!</v>
      </c>
      <c r="U279" s="938" t="e">
        <f t="shared" si="83"/>
        <v>#REF!</v>
      </c>
      <c r="V279" s="938" t="e">
        <f t="shared" si="84"/>
        <v>#REF!</v>
      </c>
      <c r="W279" s="938" t="e">
        <f t="shared" si="85"/>
        <v>#REF!</v>
      </c>
      <c r="X279" s="938" t="e">
        <f t="shared" si="86"/>
        <v>#REF!</v>
      </c>
      <c r="Y279" s="939">
        <v>36900874.920000002</v>
      </c>
      <c r="Z279" s="939">
        <v>29069659.630000003</v>
      </c>
      <c r="AA279" s="939">
        <v>2477105.02</v>
      </c>
      <c r="AB279" s="939">
        <v>1951041.22</v>
      </c>
      <c r="AC279" s="939">
        <v>0</v>
      </c>
      <c r="AD279" s="939">
        <v>0</v>
      </c>
      <c r="AE279" s="939">
        <v>70398680.790000007</v>
      </c>
      <c r="AF279" s="939">
        <v>39377979.940000005</v>
      </c>
      <c r="AG279" s="939">
        <v>31020700.850000001</v>
      </c>
      <c r="AH279" s="940" t="s">
        <v>2521</v>
      </c>
      <c r="AI279" s="978" t="s">
        <v>21397</v>
      </c>
      <c r="AJ279" s="941" t="s">
        <v>21402</v>
      </c>
      <c r="AK279" s="941" t="s">
        <v>21403</v>
      </c>
      <c r="AL279" s="979" t="s">
        <v>2436</v>
      </c>
      <c r="AM279" s="936" t="s">
        <v>2267</v>
      </c>
      <c r="AN279" s="940" t="str">
        <f>_xlfn.XLOOKUP(A279,MPL!C:C,MPL!N:N, "Not Found",0)</f>
        <v>Pending Amendment Request Approval</v>
      </c>
      <c r="AO279" s="943">
        <f>_xlfn.LET(
_xlpm.r,_xlfn.XLOOKUP(A279,MPL!C:C,MPL!S:S, "",0),
IF(ISNUMBER(_xlpm.r),_xlpm.r,"")
)</f>
        <v>44851.484317129631</v>
      </c>
      <c r="AP279" s="943" t="str">
        <f t="shared" si="87"/>
        <v>Obligated, Pending Amendment Request Approval</v>
      </c>
      <c r="AQ279" s="944">
        <v>0.95</v>
      </c>
      <c r="AR279" s="936">
        <v>15765664.409999721</v>
      </c>
      <c r="AS279" s="936">
        <v>9905570.5500000045</v>
      </c>
      <c r="AT279" s="936"/>
      <c r="AU279" s="936">
        <f t="shared" si="88"/>
        <v>25671234.959999725</v>
      </c>
      <c r="AV279" s="936">
        <f t="shared" si="89"/>
        <v>0</v>
      </c>
      <c r="AW279" s="945">
        <v>36457328.359999992</v>
      </c>
      <c r="AX279" s="945">
        <v>28655579.629999999</v>
      </c>
      <c r="AY279" s="945">
        <v>2477105.02</v>
      </c>
      <c r="AZ279" s="945">
        <v>1951041.22</v>
      </c>
      <c r="BA279" s="945">
        <v>443546.56</v>
      </c>
      <c r="BB279" s="945">
        <v>414080</v>
      </c>
      <c r="BC279" s="945">
        <v>70398680.790000007</v>
      </c>
      <c r="BD279" s="945">
        <v>39377979.939999998</v>
      </c>
      <c r="BE279" s="945">
        <f t="shared" si="90"/>
        <v>31020700.849999998</v>
      </c>
      <c r="BF279" s="934" t="s">
        <v>2207</v>
      </c>
      <c r="BG279" s="935" t="s">
        <v>2208</v>
      </c>
      <c r="BH279" s="934" t="s">
        <v>2381</v>
      </c>
      <c r="BI279" s="946" t="e">
        <f t="shared" si="91"/>
        <v>#REF!</v>
      </c>
      <c r="BJ279" s="947" t="e">
        <v>#VALUE!</v>
      </c>
    </row>
    <row r="280" spans="1:62" s="830" customFormat="1" ht="114" customHeight="1">
      <c r="A280" s="982">
        <v>756999</v>
      </c>
      <c r="B280" s="983" t="s">
        <v>250</v>
      </c>
      <c r="C280" s="984" t="s">
        <v>46</v>
      </c>
      <c r="D280" s="934" t="s">
        <v>2108</v>
      </c>
      <c r="E280" s="954" t="s">
        <v>2203</v>
      </c>
      <c r="F280" s="955" t="s">
        <v>2204</v>
      </c>
      <c r="G280" s="936">
        <f>IF($AO280&lt;&gt;"",_xlfn.XLOOKUP(TEXT(A280,0),#REF!,#REF!,0),0)</f>
        <v>0</v>
      </c>
      <c r="H280" s="936">
        <f>IF($AO280&lt;&gt;"",_xlfn.XLOOKUP(TEXT(A280,0),#REF!,#REF!,0),0)</f>
        <v>0</v>
      </c>
      <c r="I280" s="936">
        <f>IF($AO280&lt;&gt;"", _xlfn.XLOOKUP(TEXT(A280,0),#REF!,#REF!,0),0)</f>
        <v>0</v>
      </c>
      <c r="J280" s="936">
        <f>IF($AO280&lt;&gt;"",_xlfn.XLOOKUP(TEXT(A280,0),#REF!,#REF!,0),0)</f>
        <v>0</v>
      </c>
      <c r="K280" s="936">
        <f>IF($AO280&lt;&gt;"",_xlfn.XLOOKUP(TEXT(A280,0),#REF!,#REF!,0),0)</f>
        <v>0</v>
      </c>
      <c r="L280" s="936">
        <f>IF($AO280&lt;&gt;"",_xlfn.XLOOKUP(TEXT(A280,0),#REF!,#REF!,0),0)</f>
        <v>0</v>
      </c>
      <c r="M280" s="937">
        <f t="shared" si="75"/>
        <v>0</v>
      </c>
      <c r="N280" s="937">
        <f t="shared" si="76"/>
        <v>0</v>
      </c>
      <c r="O280" s="937">
        <f t="shared" si="77"/>
        <v>0</v>
      </c>
      <c r="P280" s="985">
        <f t="shared" si="78"/>
        <v>29020727.34</v>
      </c>
      <c r="Q280" s="985">
        <f t="shared" si="79"/>
        <v>6217908.8300000001</v>
      </c>
      <c r="R280" s="985">
        <f t="shared" si="80"/>
        <v>2251104.25</v>
      </c>
      <c r="S280" s="985">
        <f t="shared" si="81"/>
        <v>556753.47</v>
      </c>
      <c r="T280" s="985">
        <f t="shared" si="82"/>
        <v>2446381.79</v>
      </c>
      <c r="U280" s="985">
        <f t="shared" si="83"/>
        <v>1784156.92</v>
      </c>
      <c r="V280" s="938">
        <f t="shared" si="84"/>
        <v>42277032.600000001</v>
      </c>
      <c r="W280" s="938">
        <f t="shared" si="85"/>
        <v>33718213.380000003</v>
      </c>
      <c r="X280" s="938">
        <f t="shared" si="86"/>
        <v>8558819.2199999988</v>
      </c>
      <c r="Y280" s="939">
        <v>29020727.34</v>
      </c>
      <c r="Z280" s="939">
        <v>6217908.8300000001</v>
      </c>
      <c r="AA280" s="986">
        <v>2251104.25</v>
      </c>
      <c r="AB280" s="939">
        <v>556753.47</v>
      </c>
      <c r="AC280" s="939">
        <v>2446381.79</v>
      </c>
      <c r="AD280" s="939">
        <v>1784156.92</v>
      </c>
      <c r="AE280" s="939">
        <v>42277032.600000001</v>
      </c>
      <c r="AF280" s="939">
        <v>33718213.380000003</v>
      </c>
      <c r="AG280" s="939">
        <v>8558819.2199999988</v>
      </c>
      <c r="AH280" s="940" t="s">
        <v>2521</v>
      </c>
      <c r="AI280" s="941" t="s">
        <v>21341</v>
      </c>
      <c r="AJ280" s="941" t="s">
        <v>21252</v>
      </c>
      <c r="AK280" s="941" t="s">
        <v>21342</v>
      </c>
      <c r="AL280" s="806" t="s">
        <v>2328</v>
      </c>
      <c r="AM280" s="948"/>
      <c r="AN280" s="940" t="str">
        <f>_xlfn.XLOOKUP(A280,MPL!C:C,MPL!N:N, "Not Found",0)</f>
        <v>Pending PDMG Scope &amp; Cost Routing</v>
      </c>
      <c r="AO280" s="943" t="str">
        <f>_xlfn.LET(
_xlpm.r,_xlfn.XLOOKUP(A280,MPL!C:C,MPL!S:S, "",0),
IF(ISNUMBER(_xlpm.r),_xlpm.r,"")
)</f>
        <v/>
      </c>
      <c r="AP280" s="943" t="str">
        <f t="shared" si="87"/>
        <v>Pending PDMG Scope &amp; Cost Routing</v>
      </c>
      <c r="AQ280" s="944" t="s">
        <v>275</v>
      </c>
      <c r="AR280" s="987">
        <v>324845.85000000021</v>
      </c>
      <c r="AS280" s="987">
        <v>0</v>
      </c>
      <c r="AT280" s="987"/>
      <c r="AU280" s="936">
        <f t="shared" si="88"/>
        <v>324845.85000000021</v>
      </c>
      <c r="AV280" s="936">
        <f t="shared" si="89"/>
        <v>6180314.3699999899</v>
      </c>
      <c r="AW280" s="988">
        <v>25335445.600000005</v>
      </c>
      <c r="AX280" s="988">
        <v>4067258.8100000015</v>
      </c>
      <c r="AY280" s="988">
        <v>2040875.2300000002</v>
      </c>
      <c r="AZ280" s="988">
        <v>429319.88</v>
      </c>
      <c r="BA280" s="988">
        <v>2446381.79</v>
      </c>
      <c r="BB280" s="988">
        <v>1777436.92</v>
      </c>
      <c r="BC280" s="988">
        <v>36096718.230000012</v>
      </c>
      <c r="BD280" s="988">
        <v>29822702.620000005</v>
      </c>
      <c r="BE280" s="945">
        <f t="shared" si="90"/>
        <v>6274015.6100000013</v>
      </c>
      <c r="BF280" s="983" t="s">
        <v>2234</v>
      </c>
      <c r="BG280" s="984" t="s">
        <v>2208</v>
      </c>
      <c r="BH280" s="983" t="s">
        <v>2326</v>
      </c>
      <c r="BI280" s="946">
        <f t="shared" si="91"/>
        <v>1</v>
      </c>
      <c r="BJ280" s="947" t="e">
        <v>#VALUE!</v>
      </c>
    </row>
    <row r="281" spans="1:62" s="830" customFormat="1" ht="114" customHeight="1">
      <c r="A281" s="982">
        <v>797148</v>
      </c>
      <c r="B281" s="983" t="s">
        <v>184</v>
      </c>
      <c r="C281" s="984" t="s">
        <v>35</v>
      </c>
      <c r="D281" s="934" t="s">
        <v>2121</v>
      </c>
      <c r="E281" s="954" t="s">
        <v>2209</v>
      </c>
      <c r="F281" s="955" t="s">
        <v>2210</v>
      </c>
      <c r="G281" s="936" t="e">
        <f>IF($AO281&lt;&gt;"",_xlfn.XLOOKUP(TEXT(A281,0),#REF!,#REF!,0),0)</f>
        <v>#REF!</v>
      </c>
      <c r="H281" s="936" t="e">
        <f>IF($AO281&lt;&gt;"",_xlfn.XLOOKUP(TEXT(A281,0),#REF!,#REF!,0),0)</f>
        <v>#REF!</v>
      </c>
      <c r="I281" s="936" t="e">
        <f>IF($AO281&lt;&gt;"", _xlfn.XLOOKUP(TEXT(A281,0),#REF!,#REF!,0),0)</f>
        <v>#REF!</v>
      </c>
      <c r="J281" s="936" t="e">
        <f>IF($AO281&lt;&gt;"",_xlfn.XLOOKUP(TEXT(A281,0),#REF!,#REF!,0),0)</f>
        <v>#REF!</v>
      </c>
      <c r="K281" s="936" t="e">
        <f>IF($AO281&lt;&gt;"",_xlfn.XLOOKUP(TEXT(A281,0),#REF!,#REF!,0),0)</f>
        <v>#REF!</v>
      </c>
      <c r="L281" s="936" t="e">
        <f>IF($AO281&lt;&gt;"",_xlfn.XLOOKUP(TEXT(A281,0),#REF!,#REF!,0),0)</f>
        <v>#REF!</v>
      </c>
      <c r="M281" s="937" t="e">
        <f t="shared" si="75"/>
        <v>#REF!</v>
      </c>
      <c r="N281" s="937" t="e">
        <f t="shared" si="76"/>
        <v>#REF!</v>
      </c>
      <c r="O281" s="937" t="e">
        <f t="shared" si="77"/>
        <v>#REF!</v>
      </c>
      <c r="P281" s="985" t="e">
        <f t="shared" si="78"/>
        <v>#REF!</v>
      </c>
      <c r="Q281" s="985" t="e">
        <f t="shared" si="79"/>
        <v>#REF!</v>
      </c>
      <c r="R281" s="985" t="e">
        <f t="shared" si="80"/>
        <v>#REF!</v>
      </c>
      <c r="S281" s="985" t="e">
        <f t="shared" si="81"/>
        <v>#REF!</v>
      </c>
      <c r="T281" s="985" t="e">
        <f t="shared" si="82"/>
        <v>#REF!</v>
      </c>
      <c r="U281" s="985" t="e">
        <f t="shared" si="83"/>
        <v>#REF!</v>
      </c>
      <c r="V281" s="938" t="e">
        <f t="shared" si="84"/>
        <v>#REF!</v>
      </c>
      <c r="W281" s="938" t="e">
        <f t="shared" si="85"/>
        <v>#REF!</v>
      </c>
      <c r="X281" s="938" t="e">
        <f t="shared" si="86"/>
        <v>#REF!</v>
      </c>
      <c r="Y281" s="939">
        <v>3243578.94</v>
      </c>
      <c r="Z281" s="939">
        <v>76998.98</v>
      </c>
      <c r="AA281" s="986">
        <v>678369.17</v>
      </c>
      <c r="AB281" s="939">
        <v>29445.05</v>
      </c>
      <c r="AC281" s="939">
        <v>424402</v>
      </c>
      <c r="AD281" s="939">
        <v>41009.75</v>
      </c>
      <c r="AE281" s="939">
        <v>4493803.8899999997</v>
      </c>
      <c r="AF281" s="939">
        <v>4346350.1099999994</v>
      </c>
      <c r="AG281" s="939">
        <v>147453.78</v>
      </c>
      <c r="AH281" s="940" t="s">
        <v>2521</v>
      </c>
      <c r="AI281" s="940" t="s">
        <v>21327</v>
      </c>
      <c r="AJ281" s="941" t="s">
        <v>21329</v>
      </c>
      <c r="AK281" s="940" t="s">
        <v>21330</v>
      </c>
      <c r="AL281" s="936" t="s">
        <v>2442</v>
      </c>
      <c r="AM281" s="936" t="s">
        <v>2282</v>
      </c>
      <c r="AN281" s="940" t="str">
        <f>_xlfn.XLOOKUP(A281,MPL!C:C,MPL!N:N, "Not Found",0)</f>
        <v>Pending PDMG Scope &amp; Cost Routing</v>
      </c>
      <c r="AO281" s="943">
        <f>_xlfn.LET(
_xlpm.r,_xlfn.XLOOKUP(A281,MPL!C:C,MPL!S:S, "",0),
IF(ISNUMBER(_xlpm.r),_xlpm.r,"")
)</f>
        <v>45917.761284722219</v>
      </c>
      <c r="AP281" s="943" t="str">
        <f t="shared" si="87"/>
        <v>Obligated, Pending PDMG Scope &amp; Cost Routing</v>
      </c>
      <c r="AQ281" s="944">
        <v>0</v>
      </c>
      <c r="AR281" s="987">
        <v>1659779.010000003</v>
      </c>
      <c r="AS281" s="987">
        <v>99204.99</v>
      </c>
      <c r="AT281" s="987"/>
      <c r="AU281" s="936">
        <f t="shared" si="88"/>
        <v>1758984.000000003</v>
      </c>
      <c r="AV281" s="936">
        <f t="shared" si="89"/>
        <v>910634.75999999978</v>
      </c>
      <c r="AW281" s="988">
        <v>2174764.98</v>
      </c>
      <c r="AX281" s="988">
        <v>235072.1</v>
      </c>
      <c r="AY281" s="988">
        <v>641910.96</v>
      </c>
      <c r="AZ281" s="988">
        <v>66287.34</v>
      </c>
      <c r="BA281" s="988">
        <v>431054.74</v>
      </c>
      <c r="BB281" s="988">
        <v>34079.01</v>
      </c>
      <c r="BC281" s="988">
        <v>3583169.13</v>
      </c>
      <c r="BD281" s="988">
        <v>3247730.6799999997</v>
      </c>
      <c r="BE281" s="945">
        <f t="shared" si="90"/>
        <v>335438.45</v>
      </c>
      <c r="BF281" s="983" t="s">
        <v>2273</v>
      </c>
      <c r="BG281" s="984" t="s">
        <v>2208</v>
      </c>
      <c r="BH281" s="983" t="s">
        <v>2443</v>
      </c>
      <c r="BI281" s="946" t="e">
        <f t="shared" si="91"/>
        <v>#REF!</v>
      </c>
      <c r="BJ281" s="947" t="e">
        <v>#VALUE!</v>
      </c>
    </row>
    <row r="282" spans="1:62" s="830" customFormat="1" ht="114" customHeight="1">
      <c r="A282" s="982">
        <v>801172</v>
      </c>
      <c r="B282" s="983" t="s">
        <v>186</v>
      </c>
      <c r="C282" s="984" t="s">
        <v>35</v>
      </c>
      <c r="D282" s="934" t="s">
        <v>2121</v>
      </c>
      <c r="E282" s="954" t="s">
        <v>2209</v>
      </c>
      <c r="F282" s="955" t="s">
        <v>2210</v>
      </c>
      <c r="G282" s="936" t="e">
        <f>IF($AO282&lt;&gt;"",_xlfn.XLOOKUP(TEXT(A282,0),#REF!,#REF!,0),0)</f>
        <v>#REF!</v>
      </c>
      <c r="H282" s="936" t="e">
        <f>IF($AO282&lt;&gt;"",_xlfn.XLOOKUP(TEXT(A282,0),#REF!,#REF!,0),0)</f>
        <v>#REF!</v>
      </c>
      <c r="I282" s="936" t="e">
        <f>IF($AO282&lt;&gt;"", _xlfn.XLOOKUP(TEXT(A282,0),#REF!,#REF!,0),0)</f>
        <v>#REF!</v>
      </c>
      <c r="J282" s="936" t="e">
        <f>IF($AO282&lt;&gt;"",_xlfn.XLOOKUP(TEXT(A282,0),#REF!,#REF!,0),0)</f>
        <v>#REF!</v>
      </c>
      <c r="K282" s="936" t="e">
        <f>IF($AO282&lt;&gt;"",_xlfn.XLOOKUP(TEXT(A282,0),#REF!,#REF!,0),0)</f>
        <v>#REF!</v>
      </c>
      <c r="L282" s="936" t="e">
        <f>IF($AO282&lt;&gt;"",_xlfn.XLOOKUP(TEXT(A282,0),#REF!,#REF!,0),0)</f>
        <v>#REF!</v>
      </c>
      <c r="M282" s="937" t="e">
        <f t="shared" si="75"/>
        <v>#REF!</v>
      </c>
      <c r="N282" s="937" t="e">
        <f t="shared" si="76"/>
        <v>#REF!</v>
      </c>
      <c r="O282" s="937" t="e">
        <f t="shared" si="77"/>
        <v>#REF!</v>
      </c>
      <c r="P282" s="985" t="e">
        <f t="shared" si="78"/>
        <v>#REF!</v>
      </c>
      <c r="Q282" s="985" t="e">
        <f t="shared" si="79"/>
        <v>#REF!</v>
      </c>
      <c r="R282" s="985" t="e">
        <f t="shared" si="80"/>
        <v>#REF!</v>
      </c>
      <c r="S282" s="985" t="e">
        <f t="shared" si="81"/>
        <v>#REF!</v>
      </c>
      <c r="T282" s="985" t="e">
        <f t="shared" si="82"/>
        <v>#REF!</v>
      </c>
      <c r="U282" s="985" t="e">
        <f t="shared" si="83"/>
        <v>#REF!</v>
      </c>
      <c r="V282" s="938" t="e">
        <f t="shared" si="84"/>
        <v>#REF!</v>
      </c>
      <c r="W282" s="938" t="e">
        <f t="shared" si="85"/>
        <v>#REF!</v>
      </c>
      <c r="X282" s="938" t="e">
        <f t="shared" si="86"/>
        <v>#REF!</v>
      </c>
      <c r="Y282" s="939">
        <v>2621409.16</v>
      </c>
      <c r="Z282" s="939">
        <v>242729.86</v>
      </c>
      <c r="AA282" s="986">
        <v>538090.23</v>
      </c>
      <c r="AB282" s="939">
        <v>52278.720000000001</v>
      </c>
      <c r="AC282" s="939">
        <v>135020.88</v>
      </c>
      <c r="AD282" s="939">
        <v>39130.639999999999</v>
      </c>
      <c r="AE282" s="939">
        <v>3628659.49</v>
      </c>
      <c r="AF282" s="939">
        <v>3294520.27</v>
      </c>
      <c r="AG282" s="939">
        <v>334139.21999999997</v>
      </c>
      <c r="AH282" s="940" t="s">
        <v>2521</v>
      </c>
      <c r="AI282" s="941" t="s">
        <v>21327</v>
      </c>
      <c r="AJ282" s="941" t="s">
        <v>21329</v>
      </c>
      <c r="AK282" s="941" t="s">
        <v>21333</v>
      </c>
      <c r="AL282" s="936" t="s">
        <v>2281</v>
      </c>
      <c r="AM282" s="936" t="s">
        <v>2282</v>
      </c>
      <c r="AN282" s="940" t="str">
        <f>_xlfn.XLOOKUP(A282,MPL!C:C,MPL!N:N, "Not Found",0)</f>
        <v>Pending Amendment Processing</v>
      </c>
      <c r="AO282" s="943">
        <f>_xlfn.LET(
_xlpm.r,_xlfn.XLOOKUP(A282,MPL!C:C,MPL!S:S, "",0),
IF(ISNUMBER(_xlpm.r),_xlpm.r,"")
)</f>
        <v>45917.761284722219</v>
      </c>
      <c r="AP282" s="943" t="str">
        <f t="shared" si="87"/>
        <v>Obligated, Pending Amendment Processing</v>
      </c>
      <c r="AQ282" s="944">
        <v>0</v>
      </c>
      <c r="AR282" s="987">
        <v>1425398.0399999986</v>
      </c>
      <c r="AS282" s="987">
        <v>51437.790000000008</v>
      </c>
      <c r="AT282" s="987"/>
      <c r="AU282" s="936">
        <f t="shared" si="88"/>
        <v>1476835.8299999987</v>
      </c>
      <c r="AV282" s="936">
        <f t="shared" si="89"/>
        <v>936074.69</v>
      </c>
      <c r="AW282" s="988">
        <v>1862738.37</v>
      </c>
      <c r="AX282" s="988">
        <v>50953.86</v>
      </c>
      <c r="AY282" s="988">
        <v>568090.34</v>
      </c>
      <c r="AZ282" s="988">
        <v>22194.71</v>
      </c>
      <c r="BA282" s="988">
        <v>160515.06</v>
      </c>
      <c r="BB282" s="988">
        <v>28092.46</v>
      </c>
      <c r="BC282" s="988">
        <v>2692584.8000000003</v>
      </c>
      <c r="BD282" s="988">
        <v>2591343.77</v>
      </c>
      <c r="BE282" s="945">
        <f t="shared" si="90"/>
        <v>101241.03</v>
      </c>
      <c r="BF282" s="983" t="s">
        <v>2273</v>
      </c>
      <c r="BG282" s="984" t="s">
        <v>2208</v>
      </c>
      <c r="BH282" s="983" t="s">
        <v>2444</v>
      </c>
      <c r="BI282" s="946" t="e">
        <f t="shared" si="91"/>
        <v>#REF!</v>
      </c>
      <c r="BJ282" s="947" t="e">
        <v>#VALUE!</v>
      </c>
    </row>
    <row r="283" spans="1:62" s="830" customFormat="1" ht="114" customHeight="1">
      <c r="A283" s="982">
        <v>681672</v>
      </c>
      <c r="B283" s="983" t="s">
        <v>2370</v>
      </c>
      <c r="C283" s="984" t="s">
        <v>46</v>
      </c>
      <c r="D283" s="934" t="s">
        <v>2113</v>
      </c>
      <c r="E283" s="954" t="s">
        <v>2209</v>
      </c>
      <c r="F283" s="955" t="s">
        <v>2210</v>
      </c>
      <c r="G283" s="936" t="e">
        <f>IF($AO283&lt;&gt;"",_xlfn.XLOOKUP(TEXT(A283,0),#REF!,#REF!,0),0)</f>
        <v>#REF!</v>
      </c>
      <c r="H283" s="936" t="e">
        <f>IF($AO283&lt;&gt;"",_xlfn.XLOOKUP(TEXT(A283,0),#REF!,#REF!,0),0)</f>
        <v>#REF!</v>
      </c>
      <c r="I283" s="936" t="e">
        <f>IF($AO283&lt;&gt;"", _xlfn.XLOOKUP(TEXT(A283,0),#REF!,#REF!,0),0)</f>
        <v>#REF!</v>
      </c>
      <c r="J283" s="936" t="e">
        <f>IF($AO283&lt;&gt;"",_xlfn.XLOOKUP(TEXT(A283,0),#REF!,#REF!,0),0)</f>
        <v>#REF!</v>
      </c>
      <c r="K283" s="936" t="e">
        <f>IF($AO283&lt;&gt;"",_xlfn.XLOOKUP(TEXT(A283,0),#REF!,#REF!,0),0)</f>
        <v>#REF!</v>
      </c>
      <c r="L283" s="936" t="e">
        <f>IF($AO283&lt;&gt;"",_xlfn.XLOOKUP(TEXT(A283,0),#REF!,#REF!,0),0)</f>
        <v>#REF!</v>
      </c>
      <c r="M283" s="937" t="e">
        <f t="shared" si="75"/>
        <v>#REF!</v>
      </c>
      <c r="N283" s="937" t="e">
        <f t="shared" si="76"/>
        <v>#REF!</v>
      </c>
      <c r="O283" s="937" t="e">
        <f t="shared" si="77"/>
        <v>#REF!</v>
      </c>
      <c r="P283" s="985" t="e">
        <f t="shared" si="78"/>
        <v>#REF!</v>
      </c>
      <c r="Q283" s="985" t="e">
        <f t="shared" si="79"/>
        <v>#REF!</v>
      </c>
      <c r="R283" s="985" t="e">
        <f t="shared" si="80"/>
        <v>#REF!</v>
      </c>
      <c r="S283" s="985" t="e">
        <f t="shared" si="81"/>
        <v>#REF!</v>
      </c>
      <c r="T283" s="985" t="e">
        <f t="shared" si="82"/>
        <v>#REF!</v>
      </c>
      <c r="U283" s="985" t="e">
        <f t="shared" si="83"/>
        <v>#REF!</v>
      </c>
      <c r="V283" s="938" t="e">
        <f t="shared" si="84"/>
        <v>#REF!</v>
      </c>
      <c r="W283" s="938" t="e">
        <f t="shared" si="85"/>
        <v>#REF!</v>
      </c>
      <c r="X283" s="938" t="e">
        <f t="shared" si="86"/>
        <v>#REF!</v>
      </c>
      <c r="Y283" s="939">
        <v>835010.89</v>
      </c>
      <c r="Z283" s="939">
        <v>2243</v>
      </c>
      <c r="AA283" s="986">
        <v>0</v>
      </c>
      <c r="AB283" s="939">
        <v>699</v>
      </c>
      <c r="AC283" s="939">
        <v>0</v>
      </c>
      <c r="AD283" s="939">
        <v>0</v>
      </c>
      <c r="AE283" s="939">
        <v>837952.89</v>
      </c>
      <c r="AF283" s="939">
        <v>835010.89</v>
      </c>
      <c r="AG283" s="939">
        <v>2942</v>
      </c>
      <c r="AH283" s="940" t="s">
        <v>2521</v>
      </c>
      <c r="AI283" s="941" t="s">
        <v>21336</v>
      </c>
      <c r="AJ283" s="941" t="s">
        <v>21337</v>
      </c>
      <c r="AK283" s="941" t="s">
        <v>21338</v>
      </c>
      <c r="AL283" s="936" t="s">
        <v>2339</v>
      </c>
      <c r="AM283" s="936"/>
      <c r="AN283" s="940" t="str">
        <f>_xlfn.XLOOKUP(A283,MPL!C:C,MPL!N:N, "Not Found",0)</f>
        <v>Obligated</v>
      </c>
      <c r="AO283" s="943">
        <f>_xlfn.LET(
_xlpm.r,_xlfn.XLOOKUP(A283,MPL!C:C,MPL!S:S, "",0),
IF(ISNUMBER(_xlpm.r),_xlpm.r,"")
)</f>
        <v>44957.5390162037</v>
      </c>
      <c r="AP283" s="943" t="str">
        <f t="shared" si="87"/>
        <v>Obligated</v>
      </c>
      <c r="AQ283" s="944">
        <v>0.9</v>
      </c>
      <c r="AR283" s="987">
        <v>389270.40000000014</v>
      </c>
      <c r="AS283" s="987">
        <v>443970.12000000017</v>
      </c>
      <c r="AT283" s="987"/>
      <c r="AU283" s="936">
        <f t="shared" si="88"/>
        <v>833240.52000000025</v>
      </c>
      <c r="AV283" s="936">
        <f t="shared" si="89"/>
        <v>489956.80000000005</v>
      </c>
      <c r="AW283" s="988">
        <v>271850.8</v>
      </c>
      <c r="AX283" s="988">
        <v>4298.3900000000003</v>
      </c>
      <c r="AY283" s="988">
        <v>27464.76</v>
      </c>
      <c r="AZ283" s="988">
        <v>560.49</v>
      </c>
      <c r="BA283" s="988">
        <v>41708.61</v>
      </c>
      <c r="BB283" s="988">
        <v>2113.04</v>
      </c>
      <c r="BC283" s="988">
        <v>347996.08999999997</v>
      </c>
      <c r="BD283" s="988">
        <v>341024.17</v>
      </c>
      <c r="BE283" s="945">
        <f t="shared" si="90"/>
        <v>6971.92</v>
      </c>
      <c r="BF283" s="983" t="s">
        <v>2240</v>
      </c>
      <c r="BG283" s="984" t="s">
        <v>275</v>
      </c>
      <c r="BH283" s="983" t="s">
        <v>2241</v>
      </c>
      <c r="BI283" s="946" t="e">
        <f t="shared" si="91"/>
        <v>#REF!</v>
      </c>
      <c r="BJ283" s="947" t="e">
        <v>#VALUE!</v>
      </c>
    </row>
    <row r="284" spans="1:62" s="832" customFormat="1" ht="114" customHeight="1">
      <c r="A284" s="933">
        <v>817956</v>
      </c>
      <c r="B284" s="934" t="s">
        <v>172</v>
      </c>
      <c r="C284" s="935" t="s">
        <v>35</v>
      </c>
      <c r="D284" s="934" t="s">
        <v>2121</v>
      </c>
      <c r="E284" s="913" t="s">
        <v>2209</v>
      </c>
      <c r="F284" s="914" t="s">
        <v>2210</v>
      </c>
      <c r="G284" s="936" t="e">
        <f>IF($AO284&lt;&gt;"",_xlfn.XLOOKUP(TEXT(A284,0),#REF!,#REF!,0),0)</f>
        <v>#REF!</v>
      </c>
      <c r="H284" s="936" t="e">
        <f>IF($AO284&lt;&gt;"",_xlfn.XLOOKUP(TEXT(A284,0),#REF!,#REF!,0),0)</f>
        <v>#REF!</v>
      </c>
      <c r="I284" s="936" t="e">
        <f>IF($AO284&lt;&gt;"", _xlfn.XLOOKUP(TEXT(A284,0),#REF!,#REF!,0),0)</f>
        <v>#REF!</v>
      </c>
      <c r="J284" s="936" t="e">
        <f>IF($AO284&lt;&gt;"",_xlfn.XLOOKUP(TEXT(A284,0),#REF!,#REF!,0),0)</f>
        <v>#REF!</v>
      </c>
      <c r="K284" s="936" t="e">
        <f>IF($AO284&lt;&gt;"",_xlfn.XLOOKUP(TEXT(A284,0),#REF!,#REF!,0),0)</f>
        <v>#REF!</v>
      </c>
      <c r="L284" s="936" t="e">
        <f>IF($AO284&lt;&gt;"",_xlfn.XLOOKUP(TEXT(A284,0),#REF!,#REF!,0),0)</f>
        <v>#REF!</v>
      </c>
      <c r="M284" s="937" t="e">
        <f t="shared" si="75"/>
        <v>#REF!</v>
      </c>
      <c r="N284" s="937" t="e">
        <f t="shared" si="76"/>
        <v>#REF!</v>
      </c>
      <c r="O284" s="937" t="e">
        <f t="shared" si="77"/>
        <v>#REF!</v>
      </c>
      <c r="P284" s="938" t="e">
        <f t="shared" si="78"/>
        <v>#REF!</v>
      </c>
      <c r="Q284" s="938" t="e">
        <f t="shared" si="79"/>
        <v>#REF!</v>
      </c>
      <c r="R284" s="938" t="e">
        <f t="shared" si="80"/>
        <v>#REF!</v>
      </c>
      <c r="S284" s="938" t="e">
        <f t="shared" si="81"/>
        <v>#REF!</v>
      </c>
      <c r="T284" s="938" t="e">
        <f t="shared" si="82"/>
        <v>#REF!</v>
      </c>
      <c r="U284" s="938" t="e">
        <f t="shared" si="83"/>
        <v>#REF!</v>
      </c>
      <c r="V284" s="938" t="e">
        <f t="shared" si="84"/>
        <v>#REF!</v>
      </c>
      <c r="W284" s="938" t="e">
        <f t="shared" si="85"/>
        <v>#REF!</v>
      </c>
      <c r="X284" s="938" t="e">
        <f t="shared" si="86"/>
        <v>#REF!</v>
      </c>
      <c r="Y284" s="939">
        <v>2783776.04</v>
      </c>
      <c r="Z284" s="939">
        <v>37150.769999999997</v>
      </c>
      <c r="AA284" s="939">
        <v>631442.21</v>
      </c>
      <c r="AB284" s="939">
        <v>8316.85</v>
      </c>
      <c r="AC284" s="939">
        <v>78644.98</v>
      </c>
      <c r="AD284" s="939">
        <v>21278.54</v>
      </c>
      <c r="AE284" s="939">
        <v>3560609.39</v>
      </c>
      <c r="AF284" s="939">
        <v>3493863.23</v>
      </c>
      <c r="AG284" s="939">
        <v>66746.16</v>
      </c>
      <c r="AH284" s="940" t="s">
        <v>2521</v>
      </c>
      <c r="AI284" s="941" t="s">
        <v>21327</v>
      </c>
      <c r="AJ284" s="941" t="s">
        <v>21329</v>
      </c>
      <c r="AK284" s="941" t="s">
        <v>21334</v>
      </c>
      <c r="AL284" s="936" t="s">
        <v>2281</v>
      </c>
      <c r="AM284" s="936" t="s">
        <v>2282</v>
      </c>
      <c r="AN284" s="940" t="str">
        <f>_xlfn.XLOOKUP(A284,MPL!C:C,MPL!N:N, "Not Found",0)</f>
        <v>Pending Amendment Request Approval</v>
      </c>
      <c r="AO284" s="943">
        <f>_xlfn.LET(
_xlpm.r,_xlfn.XLOOKUP(A284,MPL!C:C,MPL!S:S, "",0),
IF(ISNUMBER(_xlpm.r),_xlpm.r,"")
)</f>
        <v>45925.718888888892</v>
      </c>
      <c r="AP284" s="943" t="str">
        <f t="shared" si="87"/>
        <v>Obligated, Pending Amendment Request Approval</v>
      </c>
      <c r="AQ284" s="944">
        <v>0</v>
      </c>
      <c r="AR284" s="936">
        <v>1161981.6599999997</v>
      </c>
      <c r="AS284" s="936">
        <v>12376.720000000001</v>
      </c>
      <c r="AT284" s="936"/>
      <c r="AU284" s="936">
        <f t="shared" si="88"/>
        <v>1174358.3799999997</v>
      </c>
      <c r="AV284" s="936">
        <f t="shared" si="89"/>
        <v>830872.85999999987</v>
      </c>
      <c r="AW284" s="945">
        <v>2102127.04</v>
      </c>
      <c r="AX284" s="945">
        <v>7555.38</v>
      </c>
      <c r="AY284" s="945">
        <v>513368.91</v>
      </c>
      <c r="AZ284" s="945">
        <v>6761.68</v>
      </c>
      <c r="BA284" s="945">
        <v>78644.98</v>
      </c>
      <c r="BB284" s="945">
        <v>21278.54</v>
      </c>
      <c r="BC284" s="945">
        <v>2729736.5300000003</v>
      </c>
      <c r="BD284" s="945">
        <v>2694140.93</v>
      </c>
      <c r="BE284" s="945">
        <f t="shared" si="90"/>
        <v>35595.599999999999</v>
      </c>
      <c r="BF284" s="934" t="s">
        <v>2207</v>
      </c>
      <c r="BG284" s="949" t="s">
        <v>2224</v>
      </c>
      <c r="BH284" s="934"/>
      <c r="BI284" s="946" t="e">
        <f t="shared" si="91"/>
        <v>#REF!</v>
      </c>
      <c r="BJ284" s="947" t="e">
        <v>#VALUE!</v>
      </c>
    </row>
    <row r="285" spans="1:62" s="833" customFormat="1" ht="114" customHeight="1" thickBot="1">
      <c r="A285" s="759"/>
      <c r="B285" s="1062"/>
      <c r="C285" s="1063"/>
      <c r="D285" s="1062"/>
      <c r="E285" s="766"/>
      <c r="F285" s="767"/>
      <c r="G285" s="1064" t="e">
        <f t="shared" ref="G285:AG285" si="92">SUM(G3:G284)</f>
        <v>#REF!</v>
      </c>
      <c r="H285" s="1064" t="e">
        <f t="shared" si="92"/>
        <v>#REF!</v>
      </c>
      <c r="I285" s="1064" t="e">
        <f t="shared" si="92"/>
        <v>#REF!</v>
      </c>
      <c r="J285" s="1064" t="e">
        <f t="shared" si="92"/>
        <v>#REF!</v>
      </c>
      <c r="K285" s="1064" t="e">
        <f t="shared" si="92"/>
        <v>#REF!</v>
      </c>
      <c r="L285" s="1064" t="e">
        <f t="shared" si="92"/>
        <v>#REF!</v>
      </c>
      <c r="M285" s="1064" t="e">
        <f t="shared" si="92"/>
        <v>#REF!</v>
      </c>
      <c r="N285" s="1064" t="e">
        <f t="shared" si="92"/>
        <v>#REF!</v>
      </c>
      <c r="O285" s="1064" t="e">
        <f t="shared" si="92"/>
        <v>#REF!</v>
      </c>
      <c r="P285" s="1064" t="e">
        <f t="shared" si="92"/>
        <v>#REF!</v>
      </c>
      <c r="Q285" s="1064" t="e">
        <f t="shared" si="92"/>
        <v>#REF!</v>
      </c>
      <c r="R285" s="1064" t="e">
        <f t="shared" si="92"/>
        <v>#REF!</v>
      </c>
      <c r="S285" s="1064" t="e">
        <f t="shared" si="92"/>
        <v>#REF!</v>
      </c>
      <c r="T285" s="1064" t="e">
        <f t="shared" si="92"/>
        <v>#REF!</v>
      </c>
      <c r="U285" s="1064" t="e">
        <f t="shared" si="92"/>
        <v>#REF!</v>
      </c>
      <c r="V285" s="1064" t="e">
        <f t="shared" si="92"/>
        <v>#REF!</v>
      </c>
      <c r="W285" s="1064" t="e">
        <f t="shared" si="92"/>
        <v>#REF!</v>
      </c>
      <c r="X285" s="1064" t="e">
        <f t="shared" si="92"/>
        <v>#REF!</v>
      </c>
      <c r="Y285" s="1064">
        <f t="shared" si="92"/>
        <v>3101276218.1113291</v>
      </c>
      <c r="Z285" s="1064">
        <f t="shared" si="92"/>
        <v>1922691316.1309528</v>
      </c>
      <c r="AA285" s="1064">
        <f t="shared" si="92"/>
        <v>348523507.45413142</v>
      </c>
      <c r="AB285" s="1064">
        <f t="shared" si="92"/>
        <v>156084931.0820851</v>
      </c>
      <c r="AC285" s="1064">
        <f t="shared" si="92"/>
        <v>444008908.40614557</v>
      </c>
      <c r="AD285" s="1064">
        <f t="shared" si="92"/>
        <v>321809581.66657507</v>
      </c>
      <c r="AE285" s="1064">
        <f t="shared" si="92"/>
        <v>6294394462.8512154</v>
      </c>
      <c r="AF285" s="1064">
        <f t="shared" si="92"/>
        <v>3893808633.9716053</v>
      </c>
      <c r="AG285" s="1064">
        <f t="shared" si="92"/>
        <v>2400585828.8796124</v>
      </c>
      <c r="AH285" s="1064"/>
      <c r="AI285" s="1064"/>
      <c r="AJ285" s="1064"/>
      <c r="AK285" s="1064"/>
      <c r="AL285" s="1064"/>
      <c r="AM285" s="1064"/>
      <c r="AN285" s="1064">
        <f t="shared" ref="AN285:BE285" si="93">SUM(AN3:AN284)</f>
        <v>0</v>
      </c>
      <c r="AO285" s="1064">
        <f t="shared" si="93"/>
        <v>11375904.151354158</v>
      </c>
      <c r="AP285" s="1064">
        <f t="shared" si="93"/>
        <v>0</v>
      </c>
      <c r="AQ285" s="1064">
        <f t="shared" si="93"/>
        <v>147.28999999999994</v>
      </c>
      <c r="AR285" s="1064">
        <f t="shared" si="93"/>
        <v>374101728.55999988</v>
      </c>
      <c r="AS285" s="1064">
        <f t="shared" si="93"/>
        <v>760890947.83999979</v>
      </c>
      <c r="AT285" s="1064">
        <f t="shared" si="93"/>
        <v>129931.98000000001</v>
      </c>
      <c r="AU285" s="1064">
        <f t="shared" si="93"/>
        <v>1135122608.3799999</v>
      </c>
      <c r="AV285" s="1064">
        <f t="shared" si="93"/>
        <v>632178637.3524065</v>
      </c>
      <c r="AW285" s="1064">
        <f t="shared" si="93"/>
        <v>3035704041.1364884</v>
      </c>
      <c r="AX285" s="1064">
        <f t="shared" si="93"/>
        <v>1701407212.3368287</v>
      </c>
      <c r="AY285" s="1064">
        <f t="shared" si="93"/>
        <v>349129466.01571369</v>
      </c>
      <c r="AZ285" s="1064">
        <f t="shared" si="93"/>
        <v>90824442.817757577</v>
      </c>
      <c r="BA285" s="1064">
        <f t="shared" si="93"/>
        <v>293981332.06971753</v>
      </c>
      <c r="BB285" s="1064">
        <f t="shared" si="93"/>
        <v>200575645.30535299</v>
      </c>
      <c r="BC285" s="1064">
        <f t="shared" si="93"/>
        <v>5662215825.4988108</v>
      </c>
      <c r="BD285" s="1064">
        <f t="shared" si="93"/>
        <v>3678814839.2219157</v>
      </c>
      <c r="BE285" s="1064">
        <f t="shared" si="93"/>
        <v>1992807300.4599371</v>
      </c>
      <c r="BF285" s="1062"/>
      <c r="BG285" s="1063"/>
      <c r="BH285" s="1062"/>
      <c r="BI285" s="1065"/>
      <c r="BJ285" s="1065"/>
    </row>
    <row r="286" spans="1:62" s="834" customFormat="1" ht="114" customHeight="1" thickTop="1">
      <c r="A286" s="788"/>
      <c r="B286" s="788"/>
      <c r="C286" s="788"/>
      <c r="D286" s="789"/>
      <c r="E286" s="610"/>
      <c r="F286" s="611"/>
      <c r="G286" s="789"/>
      <c r="H286" s="789"/>
      <c r="I286" s="789"/>
      <c r="J286" s="789"/>
      <c r="K286" s="789"/>
      <c r="L286" s="789"/>
      <c r="M286" s="789"/>
      <c r="N286" s="789"/>
      <c r="O286" s="789"/>
      <c r="P286" s="789"/>
      <c r="Q286" s="789"/>
      <c r="R286" s="789"/>
      <c r="S286" s="789"/>
      <c r="T286" s="789"/>
      <c r="U286" s="789"/>
      <c r="V286" s="789"/>
      <c r="W286" s="789"/>
      <c r="X286" s="789"/>
      <c r="Y286" s="789"/>
      <c r="Z286" s="789"/>
      <c r="AA286" s="790"/>
      <c r="AB286" s="790"/>
      <c r="AC286" s="789"/>
      <c r="AD286" s="789"/>
      <c r="AE286" s="791"/>
      <c r="AF286" s="791"/>
      <c r="AG286" s="791"/>
      <c r="AH286" s="789"/>
      <c r="AI286" s="789"/>
      <c r="AJ286" s="789"/>
      <c r="AK286" s="789"/>
      <c r="AL286" s="789" t="s">
        <v>2446</v>
      </c>
      <c r="AM286" s="789"/>
      <c r="AN286" s="789"/>
      <c r="AO286" s="792"/>
      <c r="AP286" s="792"/>
      <c r="AQ286" s="789"/>
      <c r="AR286" s="789"/>
      <c r="AS286" s="789"/>
      <c r="AT286" s="789"/>
      <c r="AU286" s="789"/>
      <c r="AV286" s="791"/>
      <c r="AW286" s="793"/>
      <c r="AX286" s="793"/>
      <c r="AY286" s="793"/>
      <c r="AZ286" s="793"/>
      <c r="BA286" s="793"/>
      <c r="BB286" s="793"/>
      <c r="BC286" s="793"/>
      <c r="BD286" s="793"/>
      <c r="BE286" s="793"/>
      <c r="BF286" s="789"/>
      <c r="BG286" s="788"/>
      <c r="BH286" s="789"/>
      <c r="BI286" s="788"/>
      <c r="BJ286" s="788"/>
    </row>
    <row r="287" spans="1:62" s="834" customFormat="1" ht="114" customHeight="1">
      <c r="A287" s="788"/>
      <c r="B287" s="788"/>
      <c r="C287" s="788"/>
      <c r="D287" s="789"/>
      <c r="E287" s="610"/>
      <c r="F287" s="611"/>
      <c r="G287" s="789"/>
      <c r="H287" s="789"/>
      <c r="I287" s="1100"/>
      <c r="J287" s="789"/>
      <c r="K287" s="1100"/>
      <c r="L287" s="789"/>
      <c r="M287" s="789"/>
      <c r="N287" s="789"/>
      <c r="O287" s="789"/>
      <c r="P287" s="789"/>
      <c r="Q287" s="789"/>
      <c r="R287" s="789"/>
      <c r="S287" s="789"/>
      <c r="T287" s="789"/>
      <c r="U287" s="789"/>
      <c r="V287" s="789"/>
      <c r="W287" s="789"/>
      <c r="X287" s="789"/>
      <c r="Y287" s="789"/>
      <c r="Z287" s="789"/>
      <c r="AA287" s="789"/>
      <c r="AB287" s="794"/>
      <c r="AC287" s="794"/>
      <c r="AD287" s="794"/>
      <c r="AE287" s="794"/>
      <c r="AF287" s="789"/>
      <c r="AG287" s="789"/>
      <c r="AH287" s="789"/>
      <c r="AI287" s="789"/>
      <c r="AJ287" s="789"/>
      <c r="AK287" s="789"/>
      <c r="AL287" s="789"/>
      <c r="AM287" s="789"/>
      <c r="AN287" s="789"/>
      <c r="AO287" s="792"/>
      <c r="AP287" s="792"/>
      <c r="AQ287" s="789"/>
      <c r="AR287" s="789"/>
      <c r="AS287" s="789"/>
      <c r="AT287" s="789"/>
      <c r="AU287" s="789"/>
      <c r="AV287" s="791"/>
      <c r="AW287" s="793"/>
      <c r="AX287" s="793"/>
      <c r="AY287" s="793"/>
      <c r="AZ287" s="793"/>
      <c r="BA287" s="793"/>
      <c r="BB287" s="793"/>
      <c r="BC287" s="793"/>
      <c r="BD287" s="793"/>
      <c r="BE287" s="793"/>
      <c r="BF287" s="789"/>
      <c r="BG287" s="788"/>
      <c r="BH287" s="789"/>
      <c r="BI287" s="788"/>
      <c r="BJ287" s="788"/>
    </row>
    <row r="288" spans="1:62" s="834" customFormat="1" ht="114" customHeight="1">
      <c r="A288" s="788"/>
      <c r="B288" s="789"/>
      <c r="C288" s="788"/>
      <c r="D288" s="789"/>
      <c r="E288" s="610"/>
      <c r="F288" s="611"/>
      <c r="G288" s="791"/>
      <c r="H288" s="791"/>
      <c r="I288" s="791"/>
      <c r="J288" s="791"/>
      <c r="K288" s="791"/>
      <c r="L288" s="791"/>
      <c r="M288" s="791"/>
      <c r="N288" s="791"/>
      <c r="O288" s="791"/>
      <c r="P288" s="789"/>
      <c r="Q288" s="789"/>
      <c r="R288" s="789"/>
      <c r="S288" s="789"/>
      <c r="T288" s="789"/>
      <c r="U288" s="789"/>
      <c r="V288" s="789"/>
      <c r="W288" s="789"/>
      <c r="X288" s="789"/>
      <c r="Y288" s="789"/>
      <c r="Z288" s="789"/>
      <c r="AA288" s="789"/>
      <c r="AB288" s="794"/>
      <c r="AC288" s="794"/>
      <c r="AD288" s="794"/>
      <c r="AE288" s="794"/>
      <c r="AF288" s="789"/>
      <c r="AG288" s="789"/>
      <c r="AH288" s="789"/>
      <c r="AI288" s="789"/>
      <c r="AJ288" s="789"/>
      <c r="AK288" s="789"/>
      <c r="AL288" s="789"/>
      <c r="AM288" s="789"/>
      <c r="AN288" s="789"/>
      <c r="AO288" s="792"/>
      <c r="AP288" s="792"/>
      <c r="AQ288" s="789"/>
      <c r="AR288" s="789"/>
      <c r="AS288" s="789"/>
      <c r="AT288" s="789"/>
      <c r="AU288" s="789"/>
      <c r="AV288" s="791"/>
      <c r="AW288" s="793"/>
      <c r="AX288" s="793"/>
      <c r="AY288" s="793"/>
      <c r="AZ288" s="793"/>
      <c r="BA288" s="793"/>
      <c r="BB288" s="793"/>
      <c r="BC288" s="793"/>
      <c r="BD288" s="793"/>
      <c r="BE288" s="793"/>
      <c r="BF288" s="789"/>
      <c r="BG288" s="788"/>
      <c r="BH288" s="789"/>
      <c r="BI288" s="788"/>
      <c r="BJ288" s="788"/>
    </row>
    <row r="289" spans="2:60" s="834" customFormat="1" ht="114" customHeight="1">
      <c r="B289" s="789"/>
      <c r="C289" s="788"/>
      <c r="D289" s="789"/>
      <c r="E289" s="610"/>
      <c r="F289" s="611"/>
      <c r="G289" s="789"/>
      <c r="H289" s="789"/>
      <c r="I289" s="789"/>
      <c r="J289" s="789"/>
      <c r="K289" s="795"/>
      <c r="L289" s="789"/>
      <c r="M289" s="789"/>
      <c r="N289" s="789"/>
      <c r="O289" s="789"/>
      <c r="P289" s="789"/>
      <c r="Q289" s="789"/>
      <c r="R289" s="789"/>
      <c r="S289" s="789"/>
      <c r="T289" s="789"/>
      <c r="U289" s="789"/>
      <c r="V289" s="789"/>
      <c r="W289" s="789"/>
      <c r="X289" s="789"/>
      <c r="Y289" s="789"/>
      <c r="Z289" s="789"/>
      <c r="AA289" s="789"/>
      <c r="AB289" s="789"/>
      <c r="AC289" s="789"/>
      <c r="AD289" s="789"/>
      <c r="AE289" s="789"/>
      <c r="AF289" s="789"/>
      <c r="AG289" s="789"/>
      <c r="AH289" s="789"/>
      <c r="AI289" s="789"/>
      <c r="AJ289" s="789"/>
      <c r="AK289" s="789"/>
      <c r="AL289" s="789"/>
      <c r="AM289" s="789"/>
      <c r="AN289" s="789"/>
      <c r="AO289" s="792"/>
      <c r="AP289" s="792"/>
      <c r="AQ289" s="789"/>
      <c r="AR289" s="789"/>
      <c r="AS289" s="789"/>
      <c r="AT289" s="789"/>
      <c r="AU289" s="789"/>
      <c r="AV289" s="791"/>
      <c r="AW289" s="793"/>
      <c r="AX289" s="793"/>
      <c r="AY289" s="793"/>
      <c r="AZ289" s="793"/>
      <c r="BA289" s="793"/>
      <c r="BB289" s="793"/>
      <c r="BC289" s="793"/>
      <c r="BD289" s="793"/>
      <c r="BE289" s="793"/>
      <c r="BF289" s="789"/>
      <c r="BG289" s="788"/>
      <c r="BH289" s="789"/>
    </row>
    <row r="290" spans="2:60" s="834" customFormat="1" ht="114" customHeight="1">
      <c r="B290" s="789"/>
      <c r="C290" s="788"/>
      <c r="D290" s="789"/>
      <c r="E290" s="610"/>
      <c r="F290" s="611"/>
      <c r="G290" s="790"/>
      <c r="H290" s="790"/>
      <c r="I290" s="790"/>
      <c r="J290" s="790"/>
      <c r="K290" s="790"/>
      <c r="L290" s="790"/>
      <c r="M290" s="790"/>
      <c r="N290" s="790"/>
      <c r="O290" s="790"/>
      <c r="P290" s="789"/>
      <c r="Q290" s="789"/>
      <c r="R290" s="789"/>
      <c r="S290" s="789"/>
      <c r="T290" s="789"/>
      <c r="U290" s="789"/>
      <c r="V290" s="789"/>
      <c r="W290" s="789"/>
      <c r="X290" s="789"/>
      <c r="Y290" s="789"/>
      <c r="Z290" s="789"/>
      <c r="AA290" s="789"/>
      <c r="AB290" s="789"/>
      <c r="AC290" s="789"/>
      <c r="AD290" s="789"/>
      <c r="AE290" s="789"/>
      <c r="AF290" s="789"/>
      <c r="AG290" s="789"/>
      <c r="AH290" s="789"/>
      <c r="AI290" s="789"/>
      <c r="AJ290" s="789"/>
      <c r="AK290" s="789"/>
      <c r="AL290" s="789"/>
      <c r="AM290" s="789"/>
      <c r="AN290" s="789"/>
      <c r="AO290" s="792"/>
      <c r="AP290" s="792"/>
      <c r="AQ290" s="789"/>
      <c r="AR290" s="789"/>
      <c r="AS290" s="789"/>
      <c r="AT290" s="789"/>
      <c r="AU290" s="789"/>
      <c r="AV290" s="791"/>
      <c r="AW290" s="793"/>
      <c r="AX290" s="793"/>
      <c r="AY290" s="793"/>
      <c r="AZ290" s="793"/>
      <c r="BA290" s="793"/>
      <c r="BB290" s="793"/>
      <c r="BC290" s="793"/>
      <c r="BD290" s="793"/>
      <c r="BE290" s="793"/>
      <c r="BF290" s="789"/>
      <c r="BG290" s="788"/>
      <c r="BH290" s="789"/>
    </row>
    <row r="291" spans="2:60" s="834" customFormat="1" ht="114" customHeight="1">
      <c r="B291" s="789"/>
      <c r="C291" s="788"/>
      <c r="D291" s="789"/>
      <c r="E291" s="610"/>
      <c r="F291" s="611"/>
      <c r="G291" s="789"/>
      <c r="H291" s="789"/>
      <c r="I291" s="789"/>
      <c r="J291" s="789"/>
      <c r="K291" s="789"/>
      <c r="L291" s="789"/>
      <c r="M291" s="789"/>
      <c r="N291" s="789"/>
      <c r="O291" s="789"/>
      <c r="P291" s="789"/>
      <c r="Q291" s="789"/>
      <c r="R291" s="789"/>
      <c r="S291" s="789"/>
      <c r="T291" s="789"/>
      <c r="U291" s="789"/>
      <c r="V291" s="789"/>
      <c r="W291" s="789"/>
      <c r="X291" s="789"/>
      <c r="Y291" s="789"/>
      <c r="Z291" s="790"/>
      <c r="AA291" s="789"/>
      <c r="AB291" s="789"/>
      <c r="AC291" s="789"/>
      <c r="AD291" s="789"/>
      <c r="AE291" s="789"/>
      <c r="AF291" s="790"/>
      <c r="AG291" s="789"/>
      <c r="AH291" s="789"/>
      <c r="AI291" s="789"/>
      <c r="AJ291" s="789"/>
      <c r="AK291" s="789"/>
      <c r="AL291" s="789"/>
      <c r="AM291" s="789"/>
      <c r="AN291" s="789"/>
      <c r="AO291" s="792"/>
      <c r="AP291" s="792"/>
      <c r="AQ291" s="789"/>
      <c r="AR291" s="789"/>
      <c r="AS291" s="789"/>
      <c r="AT291" s="789"/>
      <c r="AU291" s="789"/>
      <c r="AV291" s="791"/>
      <c r="AW291" s="793"/>
      <c r="AX291" s="793"/>
      <c r="AY291" s="793"/>
      <c r="AZ291" s="793"/>
      <c r="BA291" s="793"/>
      <c r="BB291" s="793"/>
      <c r="BC291" s="793"/>
      <c r="BD291" s="793"/>
      <c r="BE291" s="793"/>
      <c r="BF291" s="789"/>
      <c r="BG291" s="788"/>
      <c r="BH291" s="789"/>
    </row>
    <row r="292" spans="2:60" s="834" customFormat="1" ht="114" customHeight="1">
      <c r="B292" s="789"/>
      <c r="C292" s="788"/>
      <c r="D292" s="789"/>
      <c r="E292" s="610"/>
      <c r="F292" s="611"/>
      <c r="G292" s="789"/>
      <c r="H292" s="789"/>
      <c r="I292" s="789"/>
      <c r="J292" s="789"/>
      <c r="K292" s="789"/>
      <c r="L292" s="789"/>
      <c r="M292" s="789"/>
      <c r="N292" s="789"/>
      <c r="O292" s="789"/>
      <c r="P292" s="789"/>
      <c r="Q292" s="789"/>
      <c r="R292" s="789"/>
      <c r="S292" s="789"/>
      <c r="T292" s="789"/>
      <c r="U292" s="789"/>
      <c r="V292" s="789"/>
      <c r="W292" s="789"/>
      <c r="X292" s="789"/>
      <c r="Y292" s="789"/>
      <c r="Z292" s="789"/>
      <c r="AA292" s="789"/>
      <c r="AB292" s="789"/>
      <c r="AC292" s="789"/>
      <c r="AD292" s="789"/>
      <c r="AE292" s="789"/>
      <c r="AF292" s="789"/>
      <c r="AG292" s="789"/>
      <c r="AH292" s="789"/>
      <c r="AI292" s="789"/>
      <c r="AJ292" s="789"/>
      <c r="AK292" s="789"/>
      <c r="AL292" s="789"/>
      <c r="AM292" s="789"/>
      <c r="AN292" s="789"/>
      <c r="AO292" s="792"/>
      <c r="AP292" s="792"/>
      <c r="AQ292" s="789"/>
      <c r="AR292" s="789"/>
      <c r="AS292" s="789"/>
      <c r="AT292" s="789"/>
      <c r="AU292" s="789"/>
      <c r="AV292" s="791"/>
      <c r="AW292" s="793"/>
      <c r="AX292" s="793"/>
      <c r="AY292" s="793"/>
      <c r="AZ292" s="793"/>
      <c r="BA292" s="793"/>
      <c r="BB292" s="793"/>
      <c r="BC292" s="793"/>
      <c r="BD292" s="793"/>
      <c r="BE292" s="793"/>
      <c r="BF292" s="789"/>
      <c r="BG292" s="788"/>
      <c r="BH292" s="789"/>
    </row>
    <row r="293" spans="2:60" s="834" customFormat="1" ht="114" customHeight="1">
      <c r="B293" s="789"/>
      <c r="C293" s="788"/>
      <c r="D293" s="789"/>
      <c r="E293" s="610"/>
      <c r="F293" s="611"/>
      <c r="G293" s="789"/>
      <c r="H293" s="789"/>
      <c r="I293" s="789"/>
      <c r="J293" s="789"/>
      <c r="K293" s="789"/>
      <c r="L293" s="789"/>
      <c r="M293" s="789"/>
      <c r="N293" s="789"/>
      <c r="O293" s="789"/>
      <c r="P293" s="789"/>
      <c r="Q293" s="789"/>
      <c r="R293" s="789"/>
      <c r="S293" s="789"/>
      <c r="T293" s="789"/>
      <c r="U293" s="789"/>
      <c r="V293" s="789"/>
      <c r="W293" s="789"/>
      <c r="X293" s="789"/>
      <c r="Y293" s="789"/>
      <c r="Z293" s="789"/>
      <c r="AA293" s="789"/>
      <c r="AB293" s="789"/>
      <c r="AC293" s="789"/>
      <c r="AD293" s="789"/>
      <c r="AE293" s="789"/>
      <c r="AF293" s="789"/>
      <c r="AG293" s="789"/>
      <c r="AH293" s="789"/>
      <c r="AI293" s="789"/>
      <c r="AJ293" s="789"/>
      <c r="AK293" s="789"/>
      <c r="AL293" s="789"/>
      <c r="AM293" s="789"/>
      <c r="AN293" s="789"/>
      <c r="AO293" s="792"/>
      <c r="AP293" s="792"/>
      <c r="AQ293" s="789"/>
      <c r="AR293" s="789"/>
      <c r="AS293" s="789"/>
      <c r="AT293" s="789"/>
      <c r="AU293" s="789"/>
      <c r="AV293" s="791"/>
      <c r="AW293" s="793"/>
      <c r="AX293" s="793"/>
      <c r="AY293" s="793"/>
      <c r="AZ293" s="793"/>
      <c r="BA293" s="793"/>
      <c r="BB293" s="793"/>
      <c r="BC293" s="793"/>
      <c r="BD293" s="793"/>
      <c r="BE293" s="793"/>
      <c r="BF293" s="789"/>
      <c r="BG293" s="788"/>
      <c r="BH293" s="789"/>
    </row>
    <row r="294" spans="2:60" s="834" customFormat="1" ht="114" customHeight="1">
      <c r="B294" s="789"/>
      <c r="C294" s="788"/>
      <c r="D294" s="789"/>
      <c r="E294" s="610"/>
      <c r="F294" s="611"/>
      <c r="G294" s="789"/>
      <c r="H294" s="789"/>
      <c r="I294" s="789"/>
      <c r="J294" s="789"/>
      <c r="K294" s="789"/>
      <c r="L294" s="789"/>
      <c r="M294" s="789"/>
      <c r="N294" s="789"/>
      <c r="O294" s="789"/>
      <c r="P294" s="789"/>
      <c r="Q294" s="789"/>
      <c r="R294" s="789"/>
      <c r="S294" s="789"/>
      <c r="T294" s="789"/>
      <c r="U294" s="789"/>
      <c r="V294" s="789"/>
      <c r="W294" s="789"/>
      <c r="X294" s="789"/>
      <c r="Y294" s="789"/>
      <c r="Z294" s="789"/>
      <c r="AA294" s="789"/>
      <c r="AB294" s="789"/>
      <c r="AC294" s="789"/>
      <c r="AD294" s="789"/>
      <c r="AE294" s="789"/>
      <c r="AF294" s="789"/>
      <c r="AG294" s="789"/>
      <c r="AH294" s="789"/>
      <c r="AI294" s="789"/>
      <c r="AJ294" s="789"/>
      <c r="AK294" s="789"/>
      <c r="AL294" s="789"/>
      <c r="AM294" s="789"/>
      <c r="AN294" s="789"/>
      <c r="AO294" s="792"/>
      <c r="AP294" s="792"/>
      <c r="AQ294" s="789"/>
      <c r="AR294" s="789"/>
      <c r="AS294" s="789"/>
      <c r="AT294" s="789"/>
      <c r="AU294" s="789"/>
      <c r="AV294" s="791"/>
      <c r="AW294" s="793"/>
      <c r="AX294" s="793"/>
      <c r="AY294" s="793"/>
      <c r="AZ294" s="793"/>
      <c r="BA294" s="793"/>
      <c r="BB294" s="793"/>
      <c r="BC294" s="793"/>
      <c r="BD294" s="793"/>
      <c r="BE294" s="793"/>
      <c r="BF294" s="789"/>
      <c r="BG294" s="788"/>
      <c r="BH294" s="789"/>
    </row>
    <row r="295" spans="2:60" s="834" customFormat="1" ht="114" customHeight="1">
      <c r="B295" s="789"/>
      <c r="C295" s="788"/>
      <c r="D295" s="789"/>
      <c r="E295" s="610"/>
      <c r="F295" s="611"/>
      <c r="G295" s="789"/>
      <c r="H295" s="789"/>
      <c r="I295" s="789"/>
      <c r="J295" s="789"/>
      <c r="K295" s="789"/>
      <c r="L295" s="789"/>
      <c r="M295" s="789"/>
      <c r="N295" s="789"/>
      <c r="O295" s="789"/>
      <c r="P295" s="789"/>
      <c r="Q295" s="789"/>
      <c r="R295" s="789"/>
      <c r="S295" s="789"/>
      <c r="T295" s="789"/>
      <c r="U295" s="789"/>
      <c r="V295" s="789"/>
      <c r="W295" s="789"/>
      <c r="X295" s="789"/>
      <c r="Y295" s="789"/>
      <c r="Z295" s="789"/>
      <c r="AA295" s="789"/>
      <c r="AB295" s="789"/>
      <c r="AC295" s="789"/>
      <c r="AD295" s="789"/>
      <c r="AE295" s="789"/>
      <c r="AF295" s="789"/>
      <c r="AG295" s="789"/>
      <c r="AH295" s="789"/>
      <c r="AI295" s="789"/>
      <c r="AJ295" s="789"/>
      <c r="AK295" s="789"/>
      <c r="AL295" s="789"/>
      <c r="AM295" s="789"/>
      <c r="AN295" s="789"/>
      <c r="AO295" s="792"/>
      <c r="AP295" s="792"/>
      <c r="AQ295" s="789"/>
      <c r="AR295" s="789"/>
      <c r="AS295" s="789"/>
      <c r="AT295" s="789"/>
      <c r="AU295" s="789"/>
      <c r="AV295" s="791"/>
      <c r="AW295" s="793"/>
      <c r="AX295" s="793"/>
      <c r="AY295" s="793"/>
      <c r="AZ295" s="793"/>
      <c r="BA295" s="793"/>
      <c r="BB295" s="793"/>
      <c r="BC295" s="793"/>
      <c r="BD295" s="793"/>
      <c r="BE295" s="793"/>
      <c r="BF295" s="789"/>
      <c r="BG295" s="788"/>
      <c r="BH295" s="789"/>
    </row>
    <row r="296" spans="2:60" s="834" customFormat="1" ht="114" customHeight="1">
      <c r="B296" s="789"/>
      <c r="C296" s="788"/>
      <c r="D296" s="789"/>
      <c r="E296" s="610"/>
      <c r="F296" s="611"/>
      <c r="G296" s="789"/>
      <c r="H296" s="789"/>
      <c r="I296" s="789"/>
      <c r="J296" s="789"/>
      <c r="K296" s="789"/>
      <c r="L296" s="789"/>
      <c r="M296" s="789"/>
      <c r="N296" s="789"/>
      <c r="O296" s="789"/>
      <c r="P296" s="789"/>
      <c r="Q296" s="789"/>
      <c r="R296" s="789"/>
      <c r="S296" s="789"/>
      <c r="T296" s="789"/>
      <c r="U296" s="789"/>
      <c r="V296" s="789"/>
      <c r="W296" s="789"/>
      <c r="X296" s="789"/>
      <c r="Y296" s="789"/>
      <c r="Z296" s="789"/>
      <c r="AA296" s="789"/>
      <c r="AB296" s="789"/>
      <c r="AC296" s="789"/>
      <c r="AD296" s="789"/>
      <c r="AE296" s="789"/>
      <c r="AF296" s="789"/>
      <c r="AG296" s="789"/>
      <c r="AH296" s="789"/>
      <c r="AI296" s="789"/>
      <c r="AJ296" s="789"/>
      <c r="AK296" s="789"/>
      <c r="AL296" s="789"/>
      <c r="AM296" s="789"/>
      <c r="AN296" s="789"/>
      <c r="AO296" s="792"/>
      <c r="AP296" s="792"/>
      <c r="AQ296" s="789"/>
      <c r="AR296" s="789"/>
      <c r="AS296" s="789"/>
      <c r="AT296" s="789"/>
      <c r="AU296" s="789"/>
      <c r="AV296" s="791"/>
      <c r="AW296" s="793"/>
      <c r="AX296" s="793"/>
      <c r="AY296" s="793"/>
      <c r="AZ296" s="793"/>
      <c r="BA296" s="793"/>
      <c r="BB296" s="793"/>
      <c r="BC296" s="793"/>
      <c r="BD296" s="793"/>
      <c r="BE296" s="793"/>
      <c r="BF296" s="789"/>
      <c r="BG296" s="788"/>
      <c r="BH296" s="789"/>
    </row>
    <row r="297" spans="2:60" s="834" customFormat="1" ht="114" customHeight="1">
      <c r="B297" s="789"/>
      <c r="C297" s="788"/>
      <c r="D297" s="789"/>
      <c r="E297" s="610"/>
      <c r="F297" s="611"/>
      <c r="G297" s="789"/>
      <c r="H297" s="789"/>
      <c r="I297" s="789"/>
      <c r="J297" s="789"/>
      <c r="K297" s="789"/>
      <c r="L297" s="789"/>
      <c r="M297" s="789"/>
      <c r="N297" s="789"/>
      <c r="O297" s="789"/>
      <c r="P297" s="789"/>
      <c r="Q297" s="789"/>
      <c r="R297" s="789"/>
      <c r="S297" s="789"/>
      <c r="T297" s="789"/>
      <c r="U297" s="789"/>
      <c r="V297" s="789"/>
      <c r="W297" s="789"/>
      <c r="X297" s="789"/>
      <c r="Y297" s="789"/>
      <c r="Z297" s="789"/>
      <c r="AA297" s="789"/>
      <c r="AB297" s="789"/>
      <c r="AC297" s="789"/>
      <c r="AD297" s="789"/>
      <c r="AE297" s="789"/>
      <c r="AF297" s="789"/>
      <c r="AG297" s="789"/>
      <c r="AH297" s="789"/>
      <c r="AI297" s="789"/>
      <c r="AJ297" s="789"/>
      <c r="AK297" s="789"/>
      <c r="AL297" s="789"/>
      <c r="AM297" s="789"/>
      <c r="AN297" s="789"/>
      <c r="AO297" s="792"/>
      <c r="AP297" s="792"/>
      <c r="AQ297" s="789"/>
      <c r="AR297" s="789"/>
      <c r="AS297" s="789"/>
      <c r="AT297" s="789"/>
      <c r="AU297" s="789"/>
      <c r="AV297" s="791"/>
      <c r="AW297" s="793"/>
      <c r="AX297" s="793"/>
      <c r="AY297" s="793"/>
      <c r="AZ297" s="793"/>
      <c r="BA297" s="793"/>
      <c r="BB297" s="793"/>
      <c r="BC297" s="793"/>
      <c r="BD297" s="793"/>
      <c r="BE297" s="793"/>
      <c r="BF297" s="789"/>
      <c r="BG297" s="788"/>
      <c r="BH297" s="789"/>
    </row>
    <row r="298" spans="2:60" s="834" customFormat="1" ht="114" customHeight="1">
      <c r="B298" s="789"/>
      <c r="C298" s="788"/>
      <c r="D298" s="789"/>
      <c r="E298" s="610"/>
      <c r="F298" s="611"/>
      <c r="G298" s="789"/>
      <c r="H298" s="789"/>
      <c r="I298" s="789"/>
      <c r="J298" s="789"/>
      <c r="K298" s="789"/>
      <c r="L298" s="789"/>
      <c r="M298" s="789"/>
      <c r="N298" s="789"/>
      <c r="O298" s="789"/>
      <c r="P298" s="789"/>
      <c r="Q298" s="789"/>
      <c r="R298" s="789"/>
      <c r="S298" s="789"/>
      <c r="T298" s="789"/>
      <c r="U298" s="789"/>
      <c r="V298" s="789"/>
      <c r="W298" s="789"/>
      <c r="X298" s="789"/>
      <c r="Y298" s="789"/>
      <c r="Z298" s="789"/>
      <c r="AA298" s="789"/>
      <c r="AB298" s="789"/>
      <c r="AC298" s="789"/>
      <c r="AD298" s="789"/>
      <c r="AE298" s="789"/>
      <c r="AF298" s="789"/>
      <c r="AG298" s="789"/>
      <c r="AH298" s="789"/>
      <c r="AI298" s="789"/>
      <c r="AJ298" s="789"/>
      <c r="AK298" s="789"/>
      <c r="AL298" s="789"/>
      <c r="AM298" s="789"/>
      <c r="AN298" s="789"/>
      <c r="AO298" s="792"/>
      <c r="AP298" s="792"/>
      <c r="AQ298" s="789"/>
      <c r="AR298" s="789"/>
      <c r="AS298" s="789"/>
      <c r="AT298" s="789"/>
      <c r="AU298" s="789"/>
      <c r="AV298" s="791"/>
      <c r="AW298" s="793"/>
      <c r="AX298" s="793"/>
      <c r="AY298" s="793"/>
      <c r="AZ298" s="793"/>
      <c r="BA298" s="793"/>
      <c r="BB298" s="793"/>
      <c r="BC298" s="793"/>
      <c r="BD298" s="793"/>
      <c r="BE298" s="793"/>
      <c r="BF298" s="789"/>
      <c r="BG298" s="788"/>
      <c r="BH298" s="789"/>
    </row>
    <row r="299" spans="2:60" s="834" customFormat="1" ht="114" customHeight="1">
      <c r="B299" s="789"/>
      <c r="C299" s="788"/>
      <c r="D299" s="789"/>
      <c r="E299" s="610"/>
      <c r="F299" s="611"/>
      <c r="G299" s="789"/>
      <c r="H299" s="789"/>
      <c r="I299" s="789"/>
      <c r="J299" s="789"/>
      <c r="K299" s="789"/>
      <c r="L299" s="789"/>
      <c r="M299" s="789"/>
      <c r="N299" s="789"/>
      <c r="O299" s="789"/>
      <c r="P299" s="789"/>
      <c r="Q299" s="789"/>
      <c r="R299" s="789"/>
      <c r="S299" s="789"/>
      <c r="T299" s="789"/>
      <c r="U299" s="789"/>
      <c r="V299" s="789"/>
      <c r="W299" s="789"/>
      <c r="X299" s="789"/>
      <c r="Y299" s="789"/>
      <c r="Z299" s="789"/>
      <c r="AA299" s="789"/>
      <c r="AB299" s="789"/>
      <c r="AC299" s="789"/>
      <c r="AD299" s="789"/>
      <c r="AE299" s="789"/>
      <c r="AF299" s="789"/>
      <c r="AG299" s="789"/>
      <c r="AH299" s="789"/>
      <c r="AI299" s="789"/>
      <c r="AJ299" s="789"/>
      <c r="AK299" s="789"/>
      <c r="AL299" s="789"/>
      <c r="AM299" s="789"/>
      <c r="AN299" s="789"/>
      <c r="AO299" s="792"/>
      <c r="AP299" s="792"/>
      <c r="AQ299" s="789"/>
      <c r="AR299" s="789"/>
      <c r="AS299" s="789"/>
      <c r="AT299" s="789"/>
      <c r="AU299" s="789"/>
      <c r="AV299" s="791"/>
      <c r="AW299" s="793"/>
      <c r="AX299" s="793"/>
      <c r="AY299" s="793"/>
      <c r="AZ299" s="793"/>
      <c r="BA299" s="793"/>
      <c r="BB299" s="793"/>
      <c r="BC299" s="793"/>
      <c r="BD299" s="793"/>
      <c r="BE299" s="793"/>
      <c r="BF299" s="789"/>
      <c r="BG299" s="788"/>
      <c r="BH299" s="789"/>
    </row>
    <row r="300" spans="2:60" s="834" customFormat="1" ht="114" customHeight="1">
      <c r="B300" s="789"/>
      <c r="C300" s="788"/>
      <c r="D300" s="789"/>
      <c r="E300" s="610"/>
      <c r="F300" s="611"/>
      <c r="G300" s="789"/>
      <c r="H300" s="789"/>
      <c r="I300" s="789"/>
      <c r="J300" s="789"/>
      <c r="K300" s="789"/>
      <c r="L300" s="789"/>
      <c r="M300" s="789"/>
      <c r="N300" s="789"/>
      <c r="O300" s="789"/>
      <c r="P300" s="789"/>
      <c r="Q300" s="789"/>
      <c r="R300" s="789"/>
      <c r="S300" s="789"/>
      <c r="T300" s="789"/>
      <c r="U300" s="789"/>
      <c r="V300" s="789"/>
      <c r="W300" s="789"/>
      <c r="X300" s="789"/>
      <c r="Y300" s="789"/>
      <c r="Z300" s="789"/>
      <c r="AA300" s="789"/>
      <c r="AB300" s="789"/>
      <c r="AC300" s="789"/>
      <c r="AD300" s="789"/>
      <c r="AE300" s="789"/>
      <c r="AF300" s="789"/>
      <c r="AG300" s="789"/>
      <c r="AH300" s="789"/>
      <c r="AI300" s="789"/>
      <c r="AJ300" s="789"/>
      <c r="AK300" s="789"/>
      <c r="AL300" s="789"/>
      <c r="AM300" s="789"/>
      <c r="AN300" s="789"/>
      <c r="AO300" s="792"/>
      <c r="AP300" s="792"/>
      <c r="AQ300" s="789"/>
      <c r="AR300" s="789"/>
      <c r="AS300" s="789"/>
      <c r="AT300" s="789"/>
      <c r="AU300" s="789"/>
      <c r="AV300" s="791"/>
      <c r="AW300" s="793"/>
      <c r="AX300" s="793"/>
      <c r="AY300" s="793"/>
      <c r="AZ300" s="793"/>
      <c r="BA300" s="793"/>
      <c r="BB300" s="793"/>
      <c r="BC300" s="793"/>
      <c r="BD300" s="793"/>
      <c r="BE300" s="793"/>
      <c r="BF300" s="789"/>
      <c r="BG300" s="788"/>
      <c r="BH300" s="789"/>
    </row>
    <row r="301" spans="2:60" s="834" customFormat="1" ht="114" customHeight="1">
      <c r="B301" s="789"/>
      <c r="C301" s="788"/>
      <c r="D301" s="789"/>
      <c r="E301" s="610"/>
      <c r="F301" s="611"/>
      <c r="G301" s="789"/>
      <c r="H301" s="789"/>
      <c r="I301" s="789"/>
      <c r="J301" s="789"/>
      <c r="K301" s="789"/>
      <c r="L301" s="789"/>
      <c r="M301" s="789"/>
      <c r="N301" s="789"/>
      <c r="O301" s="789"/>
      <c r="P301" s="789"/>
      <c r="Q301" s="789"/>
      <c r="R301" s="789"/>
      <c r="S301" s="789"/>
      <c r="T301" s="789"/>
      <c r="U301" s="789"/>
      <c r="V301" s="789"/>
      <c r="W301" s="789"/>
      <c r="X301" s="789"/>
      <c r="Y301" s="789"/>
      <c r="Z301" s="789"/>
      <c r="AA301" s="789"/>
      <c r="AB301" s="789"/>
      <c r="AC301" s="789"/>
      <c r="AD301" s="789"/>
      <c r="AE301" s="789"/>
      <c r="AF301" s="789"/>
      <c r="AG301" s="789"/>
      <c r="AH301" s="789"/>
      <c r="AI301" s="789"/>
      <c r="AJ301" s="789"/>
      <c r="AK301" s="789"/>
      <c r="AL301" s="789"/>
      <c r="AM301" s="789"/>
      <c r="AN301" s="789"/>
      <c r="AO301" s="792"/>
      <c r="AP301" s="792"/>
      <c r="AQ301" s="789"/>
      <c r="AR301" s="789"/>
      <c r="AS301" s="789"/>
      <c r="AT301" s="789"/>
      <c r="AU301" s="789"/>
      <c r="AV301" s="791"/>
      <c r="AW301" s="793"/>
      <c r="AX301" s="793"/>
      <c r="AY301" s="793"/>
      <c r="AZ301" s="793"/>
      <c r="BA301" s="793"/>
      <c r="BB301" s="793"/>
      <c r="BC301" s="793"/>
      <c r="BD301" s="793"/>
      <c r="BE301" s="793"/>
      <c r="BF301" s="789"/>
      <c r="BG301" s="788"/>
      <c r="BH301" s="789"/>
    </row>
    <row r="302" spans="2:60" s="834" customFormat="1" ht="114" customHeight="1">
      <c r="B302" s="789"/>
      <c r="C302" s="788"/>
      <c r="D302" s="789"/>
      <c r="E302" s="610"/>
      <c r="F302" s="611"/>
      <c r="G302" s="789"/>
      <c r="H302" s="789"/>
      <c r="I302" s="789"/>
      <c r="J302" s="789"/>
      <c r="K302" s="789"/>
      <c r="L302" s="789"/>
      <c r="M302" s="789"/>
      <c r="N302" s="789"/>
      <c r="O302" s="789"/>
      <c r="P302" s="789"/>
      <c r="Q302" s="789"/>
      <c r="R302" s="789"/>
      <c r="S302" s="789"/>
      <c r="T302" s="789"/>
      <c r="U302" s="789"/>
      <c r="V302" s="789"/>
      <c r="W302" s="789"/>
      <c r="X302" s="789"/>
      <c r="Y302" s="789"/>
      <c r="Z302" s="789"/>
      <c r="AA302" s="789"/>
      <c r="AB302" s="789"/>
      <c r="AC302" s="789"/>
      <c r="AD302" s="789"/>
      <c r="AE302" s="789"/>
      <c r="AF302" s="789"/>
      <c r="AG302" s="789"/>
      <c r="AH302" s="789"/>
      <c r="AI302" s="789"/>
      <c r="AJ302" s="789"/>
      <c r="AK302" s="789"/>
      <c r="AL302" s="789"/>
      <c r="AM302" s="789"/>
      <c r="AN302" s="789"/>
      <c r="AO302" s="792"/>
      <c r="AP302" s="792"/>
      <c r="AQ302" s="789"/>
      <c r="AR302" s="789"/>
      <c r="AS302" s="789"/>
      <c r="AT302" s="789"/>
      <c r="AU302" s="789"/>
      <c r="AV302" s="791"/>
      <c r="AW302" s="793"/>
      <c r="AX302" s="793"/>
      <c r="AY302" s="793"/>
      <c r="AZ302" s="793"/>
      <c r="BA302" s="793"/>
      <c r="BB302" s="793"/>
      <c r="BC302" s="793"/>
      <c r="BD302" s="793"/>
      <c r="BE302" s="793"/>
      <c r="BF302" s="789"/>
      <c r="BG302" s="788"/>
      <c r="BH302" s="789"/>
    </row>
    <row r="303" spans="2:60" s="834" customFormat="1" ht="114" customHeight="1">
      <c r="B303" s="789"/>
      <c r="C303" s="788"/>
      <c r="D303" s="789"/>
      <c r="E303" s="610"/>
      <c r="F303" s="611"/>
      <c r="G303" s="789"/>
      <c r="H303" s="789"/>
      <c r="I303" s="789"/>
      <c r="J303" s="789"/>
      <c r="K303" s="789"/>
      <c r="L303" s="789"/>
      <c r="M303" s="789"/>
      <c r="N303" s="789"/>
      <c r="O303" s="789"/>
      <c r="P303" s="789"/>
      <c r="Q303" s="789"/>
      <c r="R303" s="789"/>
      <c r="S303" s="789"/>
      <c r="T303" s="789"/>
      <c r="U303" s="789"/>
      <c r="V303" s="789"/>
      <c r="W303" s="789"/>
      <c r="X303" s="789"/>
      <c r="Y303" s="789"/>
      <c r="Z303" s="789"/>
      <c r="AA303" s="789"/>
      <c r="AB303" s="789"/>
      <c r="AC303" s="789"/>
      <c r="AD303" s="789"/>
      <c r="AE303" s="789"/>
      <c r="AF303" s="789"/>
      <c r="AG303" s="789"/>
      <c r="AH303" s="789"/>
      <c r="AI303" s="789"/>
      <c r="AJ303" s="789"/>
      <c r="AK303" s="789"/>
      <c r="AL303" s="789"/>
      <c r="AM303" s="789"/>
      <c r="AN303" s="789"/>
      <c r="AO303" s="792"/>
      <c r="AP303" s="792"/>
      <c r="AQ303" s="789"/>
      <c r="AR303" s="789"/>
      <c r="AS303" s="789"/>
      <c r="AT303" s="789"/>
      <c r="AU303" s="789"/>
      <c r="AV303" s="791"/>
      <c r="AW303" s="793"/>
      <c r="AX303" s="793"/>
      <c r="AY303" s="793"/>
      <c r="AZ303" s="793"/>
      <c r="BA303" s="793"/>
      <c r="BB303" s="793"/>
      <c r="BC303" s="793"/>
      <c r="BD303" s="793"/>
      <c r="BE303" s="793"/>
      <c r="BF303" s="789"/>
      <c r="BG303" s="788"/>
      <c r="BH303" s="789"/>
    </row>
    <row r="304" spans="2:60" s="834" customFormat="1" ht="114" customHeight="1">
      <c r="B304" s="789"/>
      <c r="C304" s="788"/>
      <c r="D304" s="789"/>
      <c r="E304" s="610"/>
      <c r="F304" s="611"/>
      <c r="G304" s="789"/>
      <c r="H304" s="789"/>
      <c r="I304" s="789"/>
      <c r="J304" s="789"/>
      <c r="K304" s="789"/>
      <c r="L304" s="789"/>
      <c r="M304" s="789"/>
      <c r="N304" s="789"/>
      <c r="O304" s="789"/>
      <c r="P304" s="789"/>
      <c r="Q304" s="789"/>
      <c r="R304" s="789"/>
      <c r="S304" s="789"/>
      <c r="T304" s="789"/>
      <c r="U304" s="789"/>
      <c r="V304" s="789"/>
      <c r="W304" s="789"/>
      <c r="X304" s="789"/>
      <c r="Y304" s="789"/>
      <c r="Z304" s="789"/>
      <c r="AA304" s="789"/>
      <c r="AB304" s="789"/>
      <c r="AC304" s="789"/>
      <c r="AD304" s="789"/>
      <c r="AE304" s="789"/>
      <c r="AF304" s="789"/>
      <c r="AG304" s="789"/>
      <c r="AH304" s="789"/>
      <c r="AI304" s="789"/>
      <c r="AJ304" s="789"/>
      <c r="AK304" s="789"/>
      <c r="AL304" s="789"/>
      <c r="AM304" s="789"/>
      <c r="AN304" s="789"/>
      <c r="AO304" s="792"/>
      <c r="AP304" s="792"/>
      <c r="AQ304" s="789"/>
      <c r="AR304" s="789"/>
      <c r="AS304" s="789"/>
      <c r="AT304" s="789"/>
      <c r="AU304" s="789"/>
      <c r="AV304" s="791"/>
      <c r="AW304" s="793"/>
      <c r="AX304" s="793"/>
      <c r="AY304" s="793"/>
      <c r="AZ304" s="793"/>
      <c r="BA304" s="793"/>
      <c r="BB304" s="793"/>
      <c r="BC304" s="793"/>
      <c r="BD304" s="793"/>
      <c r="BE304" s="793"/>
      <c r="BF304" s="789"/>
      <c r="BG304" s="788"/>
      <c r="BH304" s="789"/>
    </row>
    <row r="305" spans="2:60" s="834" customFormat="1" ht="114" customHeight="1">
      <c r="B305" s="789"/>
      <c r="C305" s="788"/>
      <c r="D305" s="789"/>
      <c r="E305" s="610"/>
      <c r="F305" s="611"/>
      <c r="G305" s="789"/>
      <c r="H305" s="789"/>
      <c r="I305" s="789"/>
      <c r="J305" s="789"/>
      <c r="K305" s="789"/>
      <c r="L305" s="789"/>
      <c r="M305" s="789"/>
      <c r="N305" s="789"/>
      <c r="O305" s="789"/>
      <c r="P305" s="789"/>
      <c r="Q305" s="789"/>
      <c r="R305" s="789"/>
      <c r="S305" s="789"/>
      <c r="T305" s="789"/>
      <c r="U305" s="789"/>
      <c r="V305" s="789"/>
      <c r="W305" s="789"/>
      <c r="X305" s="789"/>
      <c r="Y305" s="789"/>
      <c r="Z305" s="789"/>
      <c r="AA305" s="789"/>
      <c r="AB305" s="789"/>
      <c r="AC305" s="789"/>
      <c r="AD305" s="789"/>
      <c r="AE305" s="789"/>
      <c r="AF305" s="789"/>
      <c r="AG305" s="789"/>
      <c r="AH305" s="789"/>
      <c r="AI305" s="789"/>
      <c r="AJ305" s="789"/>
      <c r="AK305" s="789"/>
      <c r="AL305" s="789"/>
      <c r="AM305" s="789"/>
      <c r="AN305" s="789"/>
      <c r="AO305" s="792"/>
      <c r="AP305" s="792"/>
      <c r="AQ305" s="789"/>
      <c r="AR305" s="789"/>
      <c r="AS305" s="789"/>
      <c r="AT305" s="789"/>
      <c r="AU305" s="789"/>
      <c r="AV305" s="791"/>
      <c r="AW305" s="793"/>
      <c r="AX305" s="793"/>
      <c r="AY305" s="793"/>
      <c r="AZ305" s="793"/>
      <c r="BA305" s="793"/>
      <c r="BB305" s="793"/>
      <c r="BC305" s="793"/>
      <c r="BD305" s="793"/>
      <c r="BE305" s="793"/>
      <c r="BF305" s="789"/>
      <c r="BG305" s="788"/>
      <c r="BH305" s="789"/>
    </row>
    <row r="306" spans="2:60" s="834" customFormat="1" ht="114" customHeight="1">
      <c r="B306" s="789"/>
      <c r="C306" s="788"/>
      <c r="D306" s="789"/>
      <c r="E306" s="610"/>
      <c r="F306" s="611"/>
      <c r="G306" s="789"/>
      <c r="H306" s="789"/>
      <c r="I306" s="789"/>
      <c r="J306" s="789"/>
      <c r="K306" s="789"/>
      <c r="L306" s="789"/>
      <c r="M306" s="789"/>
      <c r="N306" s="789"/>
      <c r="O306" s="789"/>
      <c r="P306" s="789"/>
      <c r="Q306" s="789"/>
      <c r="R306" s="789"/>
      <c r="S306" s="789"/>
      <c r="T306" s="789"/>
      <c r="U306" s="789"/>
      <c r="V306" s="789"/>
      <c r="W306" s="789"/>
      <c r="X306" s="789"/>
      <c r="Y306" s="789"/>
      <c r="Z306" s="789"/>
      <c r="AA306" s="789"/>
      <c r="AB306" s="789"/>
      <c r="AC306" s="789"/>
      <c r="AD306" s="789"/>
      <c r="AE306" s="789"/>
      <c r="AF306" s="789"/>
      <c r="AG306" s="789"/>
      <c r="AH306" s="789"/>
      <c r="AI306" s="789"/>
      <c r="AJ306" s="789"/>
      <c r="AK306" s="789"/>
      <c r="AL306" s="789"/>
      <c r="AM306" s="789"/>
      <c r="AN306" s="789"/>
      <c r="AO306" s="792"/>
      <c r="AP306" s="792"/>
      <c r="AQ306" s="789"/>
      <c r="AR306" s="789"/>
      <c r="AS306" s="789"/>
      <c r="AT306" s="789"/>
      <c r="AU306" s="789"/>
      <c r="AV306" s="791"/>
      <c r="AW306" s="793"/>
      <c r="AX306" s="793"/>
      <c r="AY306" s="793"/>
      <c r="AZ306" s="793"/>
      <c r="BA306" s="793"/>
      <c r="BB306" s="793"/>
      <c r="BC306" s="793"/>
      <c r="BD306" s="793"/>
      <c r="BE306" s="793"/>
      <c r="BF306" s="789"/>
      <c r="BG306" s="788"/>
      <c r="BH306" s="789"/>
    </row>
    <row r="307" spans="2:60" s="834" customFormat="1" ht="114" customHeight="1">
      <c r="B307" s="789"/>
      <c r="C307" s="788"/>
      <c r="D307" s="789"/>
      <c r="E307" s="610"/>
      <c r="F307" s="611"/>
      <c r="G307" s="789"/>
      <c r="H307" s="789"/>
      <c r="I307" s="789"/>
      <c r="J307" s="789"/>
      <c r="K307" s="789"/>
      <c r="L307" s="789"/>
      <c r="M307" s="789"/>
      <c r="N307" s="789"/>
      <c r="O307" s="789"/>
      <c r="P307" s="789"/>
      <c r="Q307" s="789"/>
      <c r="R307" s="789"/>
      <c r="S307" s="789"/>
      <c r="T307" s="789"/>
      <c r="U307" s="789"/>
      <c r="V307" s="789"/>
      <c r="W307" s="789"/>
      <c r="X307" s="789"/>
      <c r="Y307" s="789"/>
      <c r="Z307" s="789"/>
      <c r="AA307" s="789"/>
      <c r="AB307" s="789"/>
      <c r="AC307" s="789"/>
      <c r="AD307" s="789"/>
      <c r="AE307" s="789"/>
      <c r="AF307" s="789"/>
      <c r="AG307" s="789"/>
      <c r="AH307" s="789"/>
      <c r="AI307" s="789"/>
      <c r="AJ307" s="789"/>
      <c r="AK307" s="789"/>
      <c r="AL307" s="789"/>
      <c r="AM307" s="789"/>
      <c r="AN307" s="789"/>
      <c r="AO307" s="792"/>
      <c r="AP307" s="792"/>
      <c r="AQ307" s="789"/>
      <c r="AR307" s="789"/>
      <c r="AS307" s="789"/>
      <c r="AT307" s="789"/>
      <c r="AU307" s="789"/>
      <c r="AV307" s="791"/>
      <c r="AW307" s="793"/>
      <c r="AX307" s="793"/>
      <c r="AY307" s="793"/>
      <c r="AZ307" s="793"/>
      <c r="BA307" s="793"/>
      <c r="BB307" s="793"/>
      <c r="BC307" s="793"/>
      <c r="BD307" s="793"/>
      <c r="BE307" s="793"/>
      <c r="BF307" s="789"/>
      <c r="BG307" s="788"/>
      <c r="BH307" s="789"/>
    </row>
    <row r="308" spans="2:60" s="834" customFormat="1" ht="114" customHeight="1">
      <c r="B308" s="789"/>
      <c r="C308" s="788"/>
      <c r="D308" s="789"/>
      <c r="E308" s="610"/>
      <c r="F308" s="611"/>
      <c r="G308" s="789"/>
      <c r="H308" s="789"/>
      <c r="I308" s="789"/>
      <c r="J308" s="789"/>
      <c r="K308" s="789"/>
      <c r="L308" s="789"/>
      <c r="M308" s="789"/>
      <c r="N308" s="789"/>
      <c r="O308" s="789"/>
      <c r="P308" s="789"/>
      <c r="Q308" s="789"/>
      <c r="R308" s="789"/>
      <c r="S308" s="789"/>
      <c r="T308" s="789"/>
      <c r="U308" s="789"/>
      <c r="V308" s="789"/>
      <c r="W308" s="789"/>
      <c r="X308" s="789"/>
      <c r="Y308" s="789"/>
      <c r="Z308" s="789"/>
      <c r="AA308" s="789"/>
      <c r="AB308" s="789"/>
      <c r="AC308" s="789"/>
      <c r="AD308" s="789"/>
      <c r="AE308" s="789"/>
      <c r="AF308" s="789"/>
      <c r="AG308" s="789"/>
      <c r="AH308" s="789"/>
      <c r="AI308" s="789"/>
      <c r="AJ308" s="789"/>
      <c r="AK308" s="789"/>
      <c r="AL308" s="789"/>
      <c r="AM308" s="789"/>
      <c r="AN308" s="789"/>
      <c r="AO308" s="792"/>
      <c r="AP308" s="792"/>
      <c r="AQ308" s="789"/>
      <c r="AR308" s="789"/>
      <c r="AS308" s="789"/>
      <c r="AT308" s="789"/>
      <c r="AU308" s="789"/>
      <c r="AV308" s="791"/>
      <c r="AW308" s="793"/>
      <c r="AX308" s="793"/>
      <c r="AY308" s="793"/>
      <c r="AZ308" s="793"/>
      <c r="BA308" s="793"/>
      <c r="BB308" s="793"/>
      <c r="BC308" s="793"/>
      <c r="BD308" s="793"/>
      <c r="BE308" s="793"/>
      <c r="BF308" s="789"/>
      <c r="BG308" s="788"/>
      <c r="BH308" s="789"/>
    </row>
    <row r="309" spans="2:60" s="834" customFormat="1" ht="114" customHeight="1">
      <c r="B309" s="789"/>
      <c r="C309" s="788"/>
      <c r="D309" s="789"/>
      <c r="E309" s="610"/>
      <c r="F309" s="611"/>
      <c r="G309" s="789"/>
      <c r="H309" s="789"/>
      <c r="I309" s="789"/>
      <c r="J309" s="789"/>
      <c r="K309" s="789"/>
      <c r="L309" s="789"/>
      <c r="M309" s="789"/>
      <c r="N309" s="789"/>
      <c r="O309" s="789"/>
      <c r="P309" s="789"/>
      <c r="Q309" s="789"/>
      <c r="R309" s="789"/>
      <c r="S309" s="789"/>
      <c r="T309" s="789"/>
      <c r="U309" s="789"/>
      <c r="V309" s="789"/>
      <c r="W309" s="789"/>
      <c r="X309" s="789"/>
      <c r="Y309" s="789"/>
      <c r="Z309" s="789"/>
      <c r="AA309" s="789"/>
      <c r="AB309" s="789"/>
      <c r="AC309" s="789"/>
      <c r="AD309" s="789"/>
      <c r="AE309" s="789"/>
      <c r="AF309" s="789"/>
      <c r="AG309" s="789"/>
      <c r="AH309" s="789"/>
      <c r="AI309" s="789"/>
      <c r="AJ309" s="789"/>
      <c r="AK309" s="789"/>
      <c r="AL309" s="789"/>
      <c r="AM309" s="789"/>
      <c r="AN309" s="789"/>
      <c r="AO309" s="792"/>
      <c r="AP309" s="792"/>
      <c r="AQ309" s="789"/>
      <c r="AR309" s="789"/>
      <c r="AS309" s="789"/>
      <c r="AT309" s="789"/>
      <c r="AU309" s="789"/>
      <c r="AV309" s="791"/>
      <c r="AW309" s="793"/>
      <c r="AX309" s="793"/>
      <c r="AY309" s="793"/>
      <c r="AZ309" s="793"/>
      <c r="BA309" s="793"/>
      <c r="BB309" s="793"/>
      <c r="BC309" s="793"/>
      <c r="BD309" s="793"/>
      <c r="BE309" s="793"/>
      <c r="BF309" s="789"/>
      <c r="BG309" s="788"/>
      <c r="BH309" s="789"/>
    </row>
    <row r="310" spans="2:60" s="834" customFormat="1" ht="114" customHeight="1">
      <c r="B310" s="789"/>
      <c r="C310" s="788"/>
      <c r="D310" s="789"/>
      <c r="E310" s="610"/>
      <c r="F310" s="611"/>
      <c r="G310" s="789"/>
      <c r="H310" s="789"/>
      <c r="I310" s="789"/>
      <c r="J310" s="789"/>
      <c r="K310" s="789"/>
      <c r="L310" s="789"/>
      <c r="M310" s="789"/>
      <c r="N310" s="789"/>
      <c r="O310" s="789"/>
      <c r="P310" s="789"/>
      <c r="Q310" s="789"/>
      <c r="R310" s="789"/>
      <c r="S310" s="789"/>
      <c r="T310" s="789"/>
      <c r="U310" s="789"/>
      <c r="V310" s="789"/>
      <c r="W310" s="789"/>
      <c r="X310" s="789"/>
      <c r="Y310" s="789"/>
      <c r="Z310" s="789"/>
      <c r="AA310" s="789"/>
      <c r="AB310" s="789"/>
      <c r="AC310" s="789"/>
      <c r="AD310" s="789"/>
      <c r="AE310" s="789"/>
      <c r="AF310" s="789"/>
      <c r="AG310" s="789"/>
      <c r="AH310" s="789"/>
      <c r="AI310" s="789"/>
      <c r="AJ310" s="789"/>
      <c r="AK310" s="789"/>
      <c r="AL310" s="789"/>
      <c r="AM310" s="789"/>
      <c r="AN310" s="789"/>
      <c r="AO310" s="792"/>
      <c r="AP310" s="792"/>
      <c r="AQ310" s="789"/>
      <c r="AR310" s="789"/>
      <c r="AS310" s="789"/>
      <c r="AT310" s="789"/>
      <c r="AU310" s="789"/>
      <c r="AV310" s="791"/>
      <c r="AW310" s="793"/>
      <c r="AX310" s="793"/>
      <c r="AY310" s="793"/>
      <c r="AZ310" s="793"/>
      <c r="BA310" s="793"/>
      <c r="BB310" s="793"/>
      <c r="BC310" s="793"/>
      <c r="BD310" s="793"/>
      <c r="BE310" s="793"/>
      <c r="BF310" s="789"/>
      <c r="BG310" s="788"/>
      <c r="BH310" s="789"/>
    </row>
    <row r="311" spans="2:60" s="834" customFormat="1" ht="114" customHeight="1">
      <c r="B311" s="789"/>
      <c r="C311" s="788"/>
      <c r="D311" s="789"/>
      <c r="E311" s="610"/>
      <c r="F311" s="611"/>
      <c r="G311" s="789"/>
      <c r="H311" s="789"/>
      <c r="I311" s="789"/>
      <c r="J311" s="789"/>
      <c r="K311" s="789"/>
      <c r="L311" s="789"/>
      <c r="M311" s="789"/>
      <c r="N311" s="789"/>
      <c r="O311" s="789"/>
      <c r="P311" s="789"/>
      <c r="Q311" s="789"/>
      <c r="R311" s="789"/>
      <c r="S311" s="789"/>
      <c r="T311" s="789"/>
      <c r="U311" s="789"/>
      <c r="V311" s="789"/>
      <c r="W311" s="789"/>
      <c r="X311" s="789"/>
      <c r="Y311" s="789"/>
      <c r="Z311" s="789"/>
      <c r="AA311" s="789"/>
      <c r="AB311" s="789"/>
      <c r="AC311" s="789"/>
      <c r="AD311" s="789"/>
      <c r="AE311" s="789"/>
      <c r="AF311" s="789"/>
      <c r="AG311" s="789"/>
      <c r="AH311" s="789"/>
      <c r="AI311" s="789"/>
      <c r="AJ311" s="789"/>
      <c r="AK311" s="789"/>
      <c r="AL311" s="789"/>
      <c r="AM311" s="789"/>
      <c r="AN311" s="789"/>
      <c r="AO311" s="792"/>
      <c r="AP311" s="792"/>
      <c r="AQ311" s="789"/>
      <c r="AR311" s="789"/>
      <c r="AS311" s="789"/>
      <c r="AT311" s="789"/>
      <c r="AU311" s="789"/>
      <c r="AV311" s="791"/>
      <c r="AW311" s="793"/>
      <c r="AX311" s="793"/>
      <c r="AY311" s="793"/>
      <c r="AZ311" s="793"/>
      <c r="BA311" s="793"/>
      <c r="BB311" s="793"/>
      <c r="BC311" s="793"/>
      <c r="BD311" s="793"/>
      <c r="BE311" s="793"/>
      <c r="BF311" s="789"/>
      <c r="BG311" s="788"/>
      <c r="BH311" s="789"/>
    </row>
    <row r="312" spans="2:60" s="834" customFormat="1" ht="114" customHeight="1">
      <c r="B312" s="789"/>
      <c r="C312" s="788"/>
      <c r="D312" s="789"/>
      <c r="E312" s="610"/>
      <c r="F312" s="611"/>
      <c r="G312" s="789"/>
      <c r="H312" s="789"/>
      <c r="I312" s="789"/>
      <c r="J312" s="789"/>
      <c r="K312" s="789"/>
      <c r="L312" s="789"/>
      <c r="M312" s="789"/>
      <c r="N312" s="789"/>
      <c r="O312" s="789"/>
      <c r="P312" s="789"/>
      <c r="Q312" s="789"/>
      <c r="R312" s="789"/>
      <c r="S312" s="789"/>
      <c r="T312" s="789"/>
      <c r="U312" s="789"/>
      <c r="V312" s="789"/>
      <c r="W312" s="789"/>
      <c r="X312" s="789"/>
      <c r="Y312" s="789"/>
      <c r="Z312" s="789"/>
      <c r="AA312" s="789"/>
      <c r="AB312" s="789"/>
      <c r="AC312" s="789"/>
      <c r="AD312" s="789"/>
      <c r="AE312" s="789"/>
      <c r="AF312" s="789"/>
      <c r="AG312" s="789"/>
      <c r="AH312" s="789"/>
      <c r="AI312" s="789"/>
      <c r="AJ312" s="789"/>
      <c r="AK312" s="789"/>
      <c r="AL312" s="789"/>
      <c r="AM312" s="789"/>
      <c r="AN312" s="789"/>
      <c r="AO312" s="792"/>
      <c r="AP312" s="792"/>
      <c r="AQ312" s="789"/>
      <c r="AR312" s="789"/>
      <c r="AS312" s="789"/>
      <c r="AT312" s="789"/>
      <c r="AU312" s="789"/>
      <c r="AV312" s="791"/>
      <c r="AW312" s="793"/>
      <c r="AX312" s="793"/>
      <c r="AY312" s="793"/>
      <c r="AZ312" s="793"/>
      <c r="BA312" s="793"/>
      <c r="BB312" s="793"/>
      <c r="BC312" s="793"/>
      <c r="BD312" s="793"/>
      <c r="BE312" s="793"/>
      <c r="BF312" s="789"/>
      <c r="BG312" s="788"/>
      <c r="BH312" s="789"/>
    </row>
    <row r="313" spans="2:60" s="834" customFormat="1" ht="114" customHeight="1">
      <c r="B313" s="789"/>
      <c r="C313" s="788"/>
      <c r="D313" s="789"/>
      <c r="E313" s="610"/>
      <c r="F313" s="611"/>
      <c r="G313" s="789"/>
      <c r="H313" s="789"/>
      <c r="I313" s="789"/>
      <c r="J313" s="789"/>
      <c r="K313" s="789"/>
      <c r="L313" s="789"/>
      <c r="M313" s="789"/>
      <c r="N313" s="789"/>
      <c r="O313" s="789"/>
      <c r="P313" s="789"/>
      <c r="Q313" s="789"/>
      <c r="R313" s="789"/>
      <c r="S313" s="789"/>
      <c r="T313" s="789"/>
      <c r="U313" s="789"/>
      <c r="V313" s="789"/>
      <c r="W313" s="789"/>
      <c r="X313" s="789"/>
      <c r="Y313" s="789"/>
      <c r="Z313" s="789"/>
      <c r="AA313" s="789"/>
      <c r="AB313" s="789"/>
      <c r="AC313" s="789"/>
      <c r="AD313" s="789"/>
      <c r="AE313" s="789"/>
      <c r="AF313" s="789"/>
      <c r="AG313" s="789"/>
      <c r="AH313" s="789"/>
      <c r="AI313" s="789"/>
      <c r="AJ313" s="789"/>
      <c r="AK313" s="789"/>
      <c r="AL313" s="789"/>
      <c r="AM313" s="789"/>
      <c r="AN313" s="789"/>
      <c r="AO313" s="792"/>
      <c r="AP313" s="792"/>
      <c r="AQ313" s="789"/>
      <c r="AR313" s="789"/>
      <c r="AS313" s="789"/>
      <c r="AT313" s="789"/>
      <c r="AU313" s="789"/>
      <c r="AV313" s="791"/>
      <c r="AW313" s="793"/>
      <c r="AX313" s="793"/>
      <c r="AY313" s="793"/>
      <c r="AZ313" s="793"/>
      <c r="BA313" s="793"/>
      <c r="BB313" s="793"/>
      <c r="BC313" s="793"/>
      <c r="BD313" s="793"/>
      <c r="BE313" s="793"/>
      <c r="BF313" s="789"/>
      <c r="BG313" s="788"/>
      <c r="BH313" s="789"/>
    </row>
    <row r="314" spans="2:60" s="834" customFormat="1" ht="114" customHeight="1">
      <c r="B314" s="789"/>
      <c r="C314" s="788"/>
      <c r="D314" s="789"/>
      <c r="E314" s="610"/>
      <c r="F314" s="611"/>
      <c r="G314" s="789"/>
      <c r="H314" s="789"/>
      <c r="I314" s="789"/>
      <c r="J314" s="789"/>
      <c r="K314" s="789"/>
      <c r="L314" s="789"/>
      <c r="M314" s="789"/>
      <c r="N314" s="789"/>
      <c r="O314" s="789"/>
      <c r="P314" s="789"/>
      <c r="Q314" s="789"/>
      <c r="R314" s="789"/>
      <c r="S314" s="789"/>
      <c r="T314" s="789"/>
      <c r="U314" s="789"/>
      <c r="V314" s="789"/>
      <c r="W314" s="789"/>
      <c r="X314" s="789"/>
      <c r="Y314" s="789"/>
      <c r="Z314" s="789"/>
      <c r="AA314" s="789"/>
      <c r="AB314" s="789"/>
      <c r="AC314" s="789"/>
      <c r="AD314" s="789"/>
      <c r="AE314" s="789"/>
      <c r="AF314" s="789"/>
      <c r="AG314" s="789"/>
      <c r="AH314" s="789"/>
      <c r="AI314" s="789"/>
      <c r="AJ314" s="789"/>
      <c r="AK314" s="789"/>
      <c r="AL314" s="789"/>
      <c r="AM314" s="789"/>
      <c r="AN314" s="789"/>
      <c r="AO314" s="792"/>
      <c r="AP314" s="792"/>
      <c r="AQ314" s="789"/>
      <c r="AR314" s="789"/>
      <c r="AS314" s="789"/>
      <c r="AT314" s="789"/>
      <c r="AU314" s="789"/>
      <c r="AV314" s="791"/>
      <c r="AW314" s="793"/>
      <c r="AX314" s="793"/>
      <c r="AY314" s="793"/>
      <c r="AZ314" s="793"/>
      <c r="BA314" s="793"/>
      <c r="BB314" s="793"/>
      <c r="BC314" s="793"/>
      <c r="BD314" s="793"/>
      <c r="BE314" s="793"/>
      <c r="BF314" s="789"/>
      <c r="BG314" s="788"/>
      <c r="BH314" s="789"/>
    </row>
    <row r="315" spans="2:60" s="834" customFormat="1" ht="114" customHeight="1">
      <c r="B315" s="789"/>
      <c r="C315" s="788"/>
      <c r="D315" s="789"/>
      <c r="E315" s="610"/>
      <c r="F315" s="611"/>
      <c r="G315" s="789"/>
      <c r="H315" s="789"/>
      <c r="I315" s="789"/>
      <c r="J315" s="789"/>
      <c r="K315" s="789"/>
      <c r="L315" s="789"/>
      <c r="M315" s="789"/>
      <c r="N315" s="789"/>
      <c r="O315" s="789"/>
      <c r="P315" s="789"/>
      <c r="Q315" s="789"/>
      <c r="R315" s="789"/>
      <c r="S315" s="789"/>
      <c r="T315" s="789"/>
      <c r="U315" s="789"/>
      <c r="V315" s="789"/>
      <c r="W315" s="789"/>
      <c r="X315" s="789"/>
      <c r="Y315" s="789"/>
      <c r="Z315" s="789"/>
      <c r="AA315" s="789"/>
      <c r="AB315" s="789"/>
      <c r="AC315" s="789"/>
      <c r="AD315" s="789"/>
      <c r="AE315" s="789"/>
      <c r="AF315" s="789"/>
      <c r="AG315" s="789"/>
      <c r="AH315" s="789"/>
      <c r="AI315" s="789"/>
      <c r="AJ315" s="789"/>
      <c r="AK315" s="789"/>
      <c r="AL315" s="789"/>
      <c r="AM315" s="789"/>
      <c r="AN315" s="789"/>
      <c r="AO315" s="792"/>
      <c r="AP315" s="792"/>
      <c r="AQ315" s="789"/>
      <c r="AR315" s="789"/>
      <c r="AS315" s="789"/>
      <c r="AT315" s="789"/>
      <c r="AU315" s="789"/>
      <c r="AV315" s="791"/>
      <c r="AW315" s="793"/>
      <c r="AX315" s="793"/>
      <c r="AY315" s="793"/>
      <c r="AZ315" s="793"/>
      <c r="BA315" s="793"/>
      <c r="BB315" s="793"/>
      <c r="BC315" s="793"/>
      <c r="BD315" s="793"/>
      <c r="BE315" s="793"/>
      <c r="BF315" s="789"/>
      <c r="BG315" s="788"/>
      <c r="BH315" s="789"/>
    </row>
    <row r="316" spans="2:60" s="834" customFormat="1" ht="114" customHeight="1">
      <c r="B316" s="789"/>
      <c r="C316" s="788"/>
      <c r="D316" s="789"/>
      <c r="E316" s="610"/>
      <c r="F316" s="611"/>
      <c r="G316" s="789"/>
      <c r="H316" s="789"/>
      <c r="I316" s="789"/>
      <c r="J316" s="789"/>
      <c r="K316" s="789"/>
      <c r="L316" s="789"/>
      <c r="M316" s="789"/>
      <c r="N316" s="789"/>
      <c r="O316" s="789"/>
      <c r="P316" s="789"/>
      <c r="Q316" s="789"/>
      <c r="R316" s="789"/>
      <c r="S316" s="789"/>
      <c r="T316" s="789"/>
      <c r="U316" s="789"/>
      <c r="V316" s="789"/>
      <c r="W316" s="789"/>
      <c r="X316" s="789"/>
      <c r="Y316" s="789"/>
      <c r="Z316" s="789"/>
      <c r="AA316" s="789"/>
      <c r="AB316" s="789"/>
      <c r="AC316" s="789"/>
      <c r="AD316" s="789"/>
      <c r="AE316" s="789"/>
      <c r="AF316" s="789"/>
      <c r="AG316" s="789"/>
      <c r="AH316" s="789"/>
      <c r="AI316" s="789"/>
      <c r="AJ316" s="789"/>
      <c r="AK316" s="789"/>
      <c r="AL316" s="789"/>
      <c r="AM316" s="789"/>
      <c r="AN316" s="789"/>
      <c r="AO316" s="792"/>
      <c r="AP316" s="792"/>
      <c r="AQ316" s="789"/>
      <c r="AR316" s="789"/>
      <c r="AS316" s="789"/>
      <c r="AT316" s="789"/>
      <c r="AU316" s="789"/>
      <c r="AV316" s="791"/>
      <c r="AW316" s="793"/>
      <c r="AX316" s="793"/>
      <c r="AY316" s="793"/>
      <c r="AZ316" s="793"/>
      <c r="BA316" s="793"/>
      <c r="BB316" s="793"/>
      <c r="BC316" s="793"/>
      <c r="BD316" s="793"/>
      <c r="BE316" s="793"/>
      <c r="BF316" s="789"/>
      <c r="BG316" s="788"/>
      <c r="BH316" s="789"/>
    </row>
    <row r="317" spans="2:60" s="834" customFormat="1" ht="114" customHeight="1">
      <c r="B317" s="789"/>
      <c r="C317" s="788"/>
      <c r="D317" s="789"/>
      <c r="E317" s="610"/>
      <c r="F317" s="611"/>
      <c r="G317" s="789"/>
      <c r="H317" s="789"/>
      <c r="I317" s="789"/>
      <c r="J317" s="789"/>
      <c r="K317" s="789"/>
      <c r="L317" s="789"/>
      <c r="M317" s="789"/>
      <c r="N317" s="789"/>
      <c r="O317" s="789"/>
      <c r="P317" s="789"/>
      <c r="Q317" s="789"/>
      <c r="R317" s="789"/>
      <c r="S317" s="789"/>
      <c r="T317" s="789"/>
      <c r="U317" s="789"/>
      <c r="V317" s="789"/>
      <c r="W317" s="789"/>
      <c r="X317" s="789"/>
      <c r="Y317" s="789"/>
      <c r="Z317" s="789"/>
      <c r="AA317" s="789"/>
      <c r="AB317" s="789"/>
      <c r="AC317" s="789"/>
      <c r="AD317" s="789"/>
      <c r="AE317" s="789"/>
      <c r="AF317" s="789"/>
      <c r="AG317" s="789"/>
      <c r="AH317" s="789"/>
      <c r="AI317" s="789"/>
      <c r="AJ317" s="789"/>
      <c r="AK317" s="789"/>
      <c r="AL317" s="789"/>
      <c r="AM317" s="789"/>
      <c r="AN317" s="789"/>
      <c r="AO317" s="792"/>
      <c r="AP317" s="792"/>
      <c r="AQ317" s="789"/>
      <c r="AR317" s="789"/>
      <c r="AS317" s="789"/>
      <c r="AT317" s="789"/>
      <c r="AU317" s="789"/>
      <c r="AV317" s="791"/>
      <c r="AW317" s="793"/>
      <c r="AX317" s="793"/>
      <c r="AY317" s="793"/>
      <c r="AZ317" s="793"/>
      <c r="BA317" s="793"/>
      <c r="BB317" s="793"/>
      <c r="BC317" s="793"/>
      <c r="BD317" s="793"/>
      <c r="BE317" s="793"/>
      <c r="BF317" s="789"/>
      <c r="BG317" s="788"/>
      <c r="BH317" s="789"/>
    </row>
    <row r="318" spans="2:60" s="834" customFormat="1" ht="114" customHeight="1">
      <c r="B318" s="789"/>
      <c r="C318" s="788"/>
      <c r="D318" s="789"/>
      <c r="E318" s="610"/>
      <c r="F318" s="611"/>
      <c r="G318" s="789"/>
      <c r="H318" s="789"/>
      <c r="I318" s="789"/>
      <c r="J318" s="789"/>
      <c r="K318" s="789"/>
      <c r="L318" s="789"/>
      <c r="M318" s="789"/>
      <c r="N318" s="789"/>
      <c r="O318" s="789"/>
      <c r="P318" s="789"/>
      <c r="Q318" s="789"/>
      <c r="R318" s="789"/>
      <c r="S318" s="789"/>
      <c r="T318" s="789"/>
      <c r="U318" s="789"/>
      <c r="V318" s="789"/>
      <c r="W318" s="789"/>
      <c r="X318" s="789"/>
      <c r="Y318" s="789"/>
      <c r="Z318" s="789"/>
      <c r="AA318" s="789"/>
      <c r="AB318" s="789"/>
      <c r="AC318" s="789"/>
      <c r="AD318" s="789"/>
      <c r="AE318" s="789"/>
      <c r="AF318" s="789"/>
      <c r="AG318" s="789"/>
      <c r="AH318" s="789"/>
      <c r="AI318" s="789"/>
      <c r="AJ318" s="789"/>
      <c r="AK318" s="789"/>
      <c r="AL318" s="789"/>
      <c r="AM318" s="789"/>
      <c r="AN318" s="789"/>
      <c r="AO318" s="792"/>
      <c r="AP318" s="792"/>
      <c r="AQ318" s="789"/>
      <c r="AR318" s="789"/>
      <c r="AS318" s="789"/>
      <c r="AT318" s="789"/>
      <c r="AU318" s="789"/>
      <c r="AV318" s="791"/>
      <c r="AW318" s="793"/>
      <c r="AX318" s="793"/>
      <c r="AY318" s="793"/>
      <c r="AZ318" s="793"/>
      <c r="BA318" s="793"/>
      <c r="BB318" s="793"/>
      <c r="BC318" s="793"/>
      <c r="BD318" s="793"/>
      <c r="BE318" s="793"/>
      <c r="BF318" s="789"/>
      <c r="BG318" s="788"/>
      <c r="BH318" s="789"/>
    </row>
    <row r="319" spans="2:60" s="834" customFormat="1" ht="114" customHeight="1">
      <c r="B319" s="789"/>
      <c r="C319" s="788"/>
      <c r="D319" s="789"/>
      <c r="E319" s="610"/>
      <c r="F319" s="611"/>
      <c r="G319" s="789"/>
      <c r="H319" s="789"/>
      <c r="I319" s="789"/>
      <c r="J319" s="789"/>
      <c r="K319" s="789"/>
      <c r="L319" s="789"/>
      <c r="M319" s="789"/>
      <c r="N319" s="789"/>
      <c r="O319" s="789"/>
      <c r="P319" s="789"/>
      <c r="Q319" s="789"/>
      <c r="R319" s="789"/>
      <c r="S319" s="789"/>
      <c r="T319" s="789"/>
      <c r="U319" s="789"/>
      <c r="V319" s="789"/>
      <c r="W319" s="789"/>
      <c r="X319" s="789"/>
      <c r="Y319" s="789"/>
      <c r="Z319" s="789"/>
      <c r="AA319" s="789"/>
      <c r="AB319" s="789"/>
      <c r="AC319" s="789"/>
      <c r="AD319" s="789"/>
      <c r="AE319" s="789"/>
      <c r="AF319" s="789"/>
      <c r="AG319" s="789"/>
      <c r="AH319" s="789"/>
      <c r="AI319" s="789"/>
      <c r="AJ319" s="789"/>
      <c r="AK319" s="789"/>
      <c r="AL319" s="789"/>
      <c r="AM319" s="789"/>
      <c r="AN319" s="789"/>
      <c r="AO319" s="792"/>
      <c r="AP319" s="792"/>
      <c r="AQ319" s="789"/>
      <c r="AR319" s="789"/>
      <c r="AS319" s="789"/>
      <c r="AT319" s="789"/>
      <c r="AU319" s="789"/>
      <c r="AV319" s="791"/>
      <c r="AW319" s="793"/>
      <c r="AX319" s="793"/>
      <c r="AY319" s="793"/>
      <c r="AZ319" s="793"/>
      <c r="BA319" s="793"/>
      <c r="BB319" s="793"/>
      <c r="BC319" s="793"/>
      <c r="BD319" s="793"/>
      <c r="BE319" s="793"/>
      <c r="BF319" s="789"/>
      <c r="BG319" s="788"/>
      <c r="BH319" s="789"/>
    </row>
    <row r="320" spans="2:60" s="834" customFormat="1" ht="114" customHeight="1">
      <c r="B320" s="789"/>
      <c r="C320" s="788"/>
      <c r="D320" s="789"/>
      <c r="E320" s="610"/>
      <c r="F320" s="611"/>
      <c r="G320" s="789"/>
      <c r="H320" s="789"/>
      <c r="I320" s="789"/>
      <c r="J320" s="789"/>
      <c r="K320" s="789"/>
      <c r="L320" s="789"/>
      <c r="M320" s="789"/>
      <c r="N320" s="789"/>
      <c r="O320" s="789"/>
      <c r="P320" s="789"/>
      <c r="Q320" s="789"/>
      <c r="R320" s="789"/>
      <c r="S320" s="789"/>
      <c r="T320" s="789"/>
      <c r="U320" s="789"/>
      <c r="V320" s="789"/>
      <c r="W320" s="789"/>
      <c r="X320" s="789"/>
      <c r="Y320" s="789"/>
      <c r="Z320" s="789"/>
      <c r="AA320" s="789"/>
      <c r="AB320" s="789"/>
      <c r="AC320" s="789"/>
      <c r="AD320" s="789"/>
      <c r="AE320" s="789"/>
      <c r="AF320" s="789"/>
      <c r="AG320" s="789"/>
      <c r="AH320" s="789"/>
      <c r="AI320" s="789"/>
      <c r="AJ320" s="789"/>
      <c r="AK320" s="789"/>
      <c r="AL320" s="789"/>
      <c r="AM320" s="789"/>
      <c r="AN320" s="789"/>
      <c r="AO320" s="792"/>
      <c r="AP320" s="792"/>
      <c r="AQ320" s="789"/>
      <c r="AR320" s="789"/>
      <c r="AS320" s="789"/>
      <c r="AT320" s="789"/>
      <c r="AU320" s="789"/>
      <c r="AV320" s="791"/>
      <c r="AW320" s="793"/>
      <c r="AX320" s="793"/>
      <c r="AY320" s="793"/>
      <c r="AZ320" s="793"/>
      <c r="BA320" s="793"/>
      <c r="BB320" s="793"/>
      <c r="BC320" s="793"/>
      <c r="BD320" s="793"/>
      <c r="BE320" s="793"/>
      <c r="BF320" s="789"/>
      <c r="BG320" s="788"/>
      <c r="BH320" s="789"/>
    </row>
    <row r="321" spans="2:60" s="834" customFormat="1" ht="114" customHeight="1">
      <c r="B321" s="789"/>
      <c r="C321" s="788"/>
      <c r="D321" s="789"/>
      <c r="E321" s="610"/>
      <c r="F321" s="611"/>
      <c r="G321" s="789"/>
      <c r="H321" s="789"/>
      <c r="I321" s="789"/>
      <c r="J321" s="789"/>
      <c r="K321" s="789"/>
      <c r="L321" s="789"/>
      <c r="M321" s="789"/>
      <c r="N321" s="789"/>
      <c r="O321" s="789"/>
      <c r="P321" s="789"/>
      <c r="Q321" s="789"/>
      <c r="R321" s="789"/>
      <c r="S321" s="789"/>
      <c r="T321" s="789"/>
      <c r="U321" s="789"/>
      <c r="V321" s="789"/>
      <c r="W321" s="789"/>
      <c r="X321" s="789"/>
      <c r="Y321" s="789"/>
      <c r="Z321" s="789"/>
      <c r="AA321" s="789"/>
      <c r="AB321" s="789"/>
      <c r="AC321" s="789"/>
      <c r="AD321" s="789"/>
      <c r="AE321" s="789"/>
      <c r="AF321" s="789"/>
      <c r="AG321" s="789"/>
      <c r="AH321" s="789"/>
      <c r="AI321" s="789"/>
      <c r="AJ321" s="789"/>
      <c r="AK321" s="789"/>
      <c r="AL321" s="789"/>
      <c r="AM321" s="789"/>
      <c r="AN321" s="789"/>
      <c r="AO321" s="792"/>
      <c r="AP321" s="792"/>
      <c r="AQ321" s="789"/>
      <c r="AR321" s="789"/>
      <c r="AS321" s="789"/>
      <c r="AT321" s="789"/>
      <c r="AU321" s="789"/>
      <c r="AV321" s="791"/>
      <c r="AW321" s="793"/>
      <c r="AX321" s="793"/>
      <c r="AY321" s="793"/>
      <c r="AZ321" s="793"/>
      <c r="BA321" s="793"/>
      <c r="BB321" s="793"/>
      <c r="BC321" s="793"/>
      <c r="BD321" s="793"/>
      <c r="BE321" s="793"/>
      <c r="BF321" s="789"/>
      <c r="BG321" s="788"/>
      <c r="BH321" s="789"/>
    </row>
    <row r="322" spans="2:60" s="834" customFormat="1" ht="114" customHeight="1">
      <c r="B322" s="789"/>
      <c r="C322" s="788"/>
      <c r="D322" s="789"/>
      <c r="E322" s="610"/>
      <c r="F322" s="611"/>
      <c r="G322" s="789"/>
      <c r="H322" s="789"/>
      <c r="I322" s="789"/>
      <c r="J322" s="789"/>
      <c r="K322" s="789"/>
      <c r="L322" s="789"/>
      <c r="M322" s="789"/>
      <c r="N322" s="789"/>
      <c r="O322" s="789"/>
      <c r="P322" s="789"/>
      <c r="Q322" s="789"/>
      <c r="R322" s="789"/>
      <c r="S322" s="789"/>
      <c r="T322" s="789"/>
      <c r="U322" s="789"/>
      <c r="V322" s="789"/>
      <c r="W322" s="789"/>
      <c r="X322" s="789"/>
      <c r="Y322" s="789"/>
      <c r="Z322" s="789"/>
      <c r="AA322" s="789"/>
      <c r="AB322" s="789"/>
      <c r="AC322" s="789"/>
      <c r="AD322" s="789"/>
      <c r="AE322" s="789"/>
      <c r="AF322" s="789"/>
      <c r="AG322" s="789"/>
      <c r="AH322" s="789"/>
      <c r="AI322" s="789"/>
      <c r="AJ322" s="789"/>
      <c r="AK322" s="789"/>
      <c r="AL322" s="789"/>
      <c r="AM322" s="789"/>
      <c r="AN322" s="789"/>
      <c r="AO322" s="792"/>
      <c r="AP322" s="792"/>
      <c r="AQ322" s="789"/>
      <c r="AR322" s="789"/>
      <c r="AS322" s="789"/>
      <c r="AT322" s="789"/>
      <c r="AU322" s="789"/>
      <c r="AV322" s="791"/>
      <c r="AW322" s="793"/>
      <c r="AX322" s="793"/>
      <c r="AY322" s="793"/>
      <c r="AZ322" s="793"/>
      <c r="BA322" s="793"/>
      <c r="BB322" s="793"/>
      <c r="BC322" s="793"/>
      <c r="BD322" s="793"/>
      <c r="BE322" s="793"/>
      <c r="BF322" s="789"/>
      <c r="BG322" s="788"/>
      <c r="BH322" s="789"/>
    </row>
    <row r="323" spans="2:60" s="834" customFormat="1" ht="114" customHeight="1">
      <c r="B323" s="789"/>
      <c r="C323" s="788"/>
      <c r="D323" s="789"/>
      <c r="E323" s="610"/>
      <c r="F323" s="611"/>
      <c r="G323" s="789"/>
      <c r="H323" s="789"/>
      <c r="I323" s="789"/>
      <c r="J323" s="789"/>
      <c r="K323" s="789"/>
      <c r="L323" s="789"/>
      <c r="M323" s="789"/>
      <c r="N323" s="789"/>
      <c r="O323" s="789"/>
      <c r="P323" s="789"/>
      <c r="Q323" s="789"/>
      <c r="R323" s="789"/>
      <c r="S323" s="789"/>
      <c r="T323" s="789"/>
      <c r="U323" s="789"/>
      <c r="V323" s="789"/>
      <c r="W323" s="789"/>
      <c r="X323" s="789"/>
      <c r="Y323" s="789"/>
      <c r="Z323" s="789"/>
      <c r="AA323" s="789"/>
      <c r="AB323" s="789"/>
      <c r="AC323" s="789"/>
      <c r="AD323" s="789"/>
      <c r="AE323" s="789"/>
      <c r="AF323" s="789"/>
      <c r="AG323" s="789"/>
      <c r="AH323" s="789"/>
      <c r="AI323" s="789"/>
      <c r="AJ323" s="789"/>
      <c r="AK323" s="789"/>
      <c r="AL323" s="789"/>
      <c r="AM323" s="789"/>
      <c r="AN323" s="789"/>
      <c r="AO323" s="792"/>
      <c r="AP323" s="792"/>
      <c r="AQ323" s="789"/>
      <c r="AR323" s="789"/>
      <c r="AS323" s="789"/>
      <c r="AT323" s="789"/>
      <c r="AU323" s="789"/>
      <c r="AV323" s="791"/>
      <c r="AW323" s="793"/>
      <c r="AX323" s="793"/>
      <c r="AY323" s="793"/>
      <c r="AZ323" s="793"/>
      <c r="BA323" s="793"/>
      <c r="BB323" s="793"/>
      <c r="BC323" s="793"/>
      <c r="BD323" s="793"/>
      <c r="BE323" s="793"/>
      <c r="BF323" s="789"/>
      <c r="BG323" s="788"/>
      <c r="BH323" s="789"/>
    </row>
    <row r="324" spans="2:60" s="834" customFormat="1" ht="114" customHeight="1">
      <c r="B324" s="789"/>
      <c r="C324" s="788"/>
      <c r="D324" s="789"/>
      <c r="E324" s="610"/>
      <c r="F324" s="611"/>
      <c r="G324" s="789"/>
      <c r="H324" s="789"/>
      <c r="I324" s="789"/>
      <c r="J324" s="789"/>
      <c r="K324" s="789"/>
      <c r="L324" s="789"/>
      <c r="M324" s="789"/>
      <c r="N324" s="789"/>
      <c r="O324" s="789"/>
      <c r="P324" s="789"/>
      <c r="Q324" s="789"/>
      <c r="R324" s="789"/>
      <c r="S324" s="789"/>
      <c r="T324" s="789"/>
      <c r="U324" s="789"/>
      <c r="V324" s="789"/>
      <c r="W324" s="789"/>
      <c r="X324" s="789"/>
      <c r="Y324" s="789"/>
      <c r="Z324" s="789"/>
      <c r="AA324" s="789"/>
      <c r="AB324" s="789"/>
      <c r="AC324" s="789"/>
      <c r="AD324" s="789"/>
      <c r="AE324" s="789"/>
      <c r="AF324" s="789"/>
      <c r="AG324" s="789"/>
      <c r="AH324" s="789"/>
      <c r="AI324" s="789"/>
      <c r="AJ324" s="789"/>
      <c r="AK324" s="789"/>
      <c r="AL324" s="789"/>
      <c r="AM324" s="789"/>
      <c r="AN324" s="789"/>
      <c r="AO324" s="792"/>
      <c r="AP324" s="792"/>
      <c r="AQ324" s="789"/>
      <c r="AR324" s="789"/>
      <c r="AS324" s="789"/>
      <c r="AT324" s="789"/>
      <c r="AU324" s="789"/>
      <c r="AV324" s="791"/>
      <c r="AW324" s="793"/>
      <c r="AX324" s="793"/>
      <c r="AY324" s="793"/>
      <c r="AZ324" s="793"/>
      <c r="BA324" s="793"/>
      <c r="BB324" s="793"/>
      <c r="BC324" s="793"/>
      <c r="BD324" s="793"/>
      <c r="BE324" s="793"/>
      <c r="BF324" s="789"/>
      <c r="BG324" s="788"/>
      <c r="BH324" s="789"/>
    </row>
    <row r="325" spans="2:60" s="834" customFormat="1" ht="114" customHeight="1">
      <c r="B325" s="789"/>
      <c r="C325" s="788"/>
      <c r="D325" s="789"/>
      <c r="E325" s="610"/>
      <c r="F325" s="611"/>
      <c r="G325" s="789"/>
      <c r="H325" s="789"/>
      <c r="I325" s="789"/>
      <c r="J325" s="789"/>
      <c r="K325" s="789"/>
      <c r="L325" s="789"/>
      <c r="M325" s="789"/>
      <c r="N325" s="789"/>
      <c r="O325" s="789"/>
      <c r="P325" s="789"/>
      <c r="Q325" s="789"/>
      <c r="R325" s="789"/>
      <c r="S325" s="789"/>
      <c r="T325" s="789"/>
      <c r="U325" s="789"/>
      <c r="V325" s="789"/>
      <c r="W325" s="789"/>
      <c r="X325" s="789"/>
      <c r="Y325" s="789"/>
      <c r="Z325" s="789"/>
      <c r="AA325" s="789"/>
      <c r="AB325" s="789"/>
      <c r="AC325" s="789"/>
      <c r="AD325" s="789"/>
      <c r="AE325" s="789"/>
      <c r="AF325" s="789"/>
      <c r="AG325" s="789"/>
      <c r="AH325" s="789"/>
      <c r="AI325" s="789"/>
      <c r="AJ325" s="789"/>
      <c r="AK325" s="789"/>
      <c r="AL325" s="789"/>
      <c r="AM325" s="789"/>
      <c r="AN325" s="789"/>
      <c r="AO325" s="792"/>
      <c r="AP325" s="792"/>
      <c r="AQ325" s="789"/>
      <c r="AR325" s="789"/>
      <c r="AS325" s="789"/>
      <c r="AT325" s="789"/>
      <c r="AU325" s="789"/>
      <c r="AV325" s="791"/>
      <c r="AW325" s="793"/>
      <c r="AX325" s="793"/>
      <c r="AY325" s="793"/>
      <c r="AZ325" s="793"/>
      <c r="BA325" s="793"/>
      <c r="BB325" s="793"/>
      <c r="BC325" s="793"/>
      <c r="BD325" s="793"/>
      <c r="BE325" s="793"/>
      <c r="BF325" s="789"/>
      <c r="BG325" s="788"/>
      <c r="BH325" s="789"/>
    </row>
    <row r="326" spans="2:60" s="834" customFormat="1" ht="114" customHeight="1">
      <c r="B326" s="789"/>
      <c r="C326" s="788"/>
      <c r="D326" s="789"/>
      <c r="E326" s="610"/>
      <c r="F326" s="611"/>
      <c r="G326" s="789"/>
      <c r="H326" s="789"/>
      <c r="I326" s="789"/>
      <c r="J326" s="789"/>
      <c r="K326" s="789"/>
      <c r="L326" s="789"/>
      <c r="M326" s="789"/>
      <c r="N326" s="789"/>
      <c r="O326" s="789"/>
      <c r="P326" s="789"/>
      <c r="Q326" s="789"/>
      <c r="R326" s="789"/>
      <c r="S326" s="789"/>
      <c r="T326" s="789"/>
      <c r="U326" s="789"/>
      <c r="V326" s="789"/>
      <c r="W326" s="789"/>
      <c r="X326" s="789"/>
      <c r="Y326" s="789"/>
      <c r="Z326" s="789"/>
      <c r="AA326" s="789"/>
      <c r="AB326" s="789"/>
      <c r="AC326" s="789"/>
      <c r="AD326" s="789"/>
      <c r="AE326" s="789"/>
      <c r="AF326" s="789"/>
      <c r="AG326" s="789"/>
      <c r="AH326" s="789"/>
      <c r="AI326" s="789"/>
      <c r="AJ326" s="789"/>
      <c r="AK326" s="789"/>
      <c r="AL326" s="789"/>
      <c r="AM326" s="789"/>
      <c r="AN326" s="789"/>
      <c r="AO326" s="792"/>
      <c r="AP326" s="792"/>
      <c r="AQ326" s="789"/>
      <c r="AR326" s="789"/>
      <c r="AS326" s="789"/>
      <c r="AT326" s="789"/>
      <c r="AU326" s="789"/>
      <c r="AV326" s="791"/>
      <c r="AW326" s="793"/>
      <c r="AX326" s="793"/>
      <c r="AY326" s="793"/>
      <c r="AZ326" s="793"/>
      <c r="BA326" s="793"/>
      <c r="BB326" s="793"/>
      <c r="BC326" s="793"/>
      <c r="BD326" s="793"/>
      <c r="BE326" s="793"/>
      <c r="BF326" s="789"/>
      <c r="BG326" s="788"/>
      <c r="BH326" s="789"/>
    </row>
    <row r="327" spans="2:60" s="834" customFormat="1" ht="114" customHeight="1">
      <c r="B327" s="789"/>
      <c r="C327" s="788"/>
      <c r="D327" s="789"/>
      <c r="E327" s="610"/>
      <c r="F327" s="611"/>
      <c r="G327" s="789"/>
      <c r="H327" s="789"/>
      <c r="I327" s="789"/>
      <c r="J327" s="789"/>
      <c r="K327" s="789"/>
      <c r="L327" s="789"/>
      <c r="M327" s="789"/>
      <c r="N327" s="789"/>
      <c r="O327" s="789"/>
      <c r="P327" s="789"/>
      <c r="Q327" s="789"/>
      <c r="R327" s="789"/>
      <c r="S327" s="789"/>
      <c r="T327" s="789"/>
      <c r="U327" s="789"/>
      <c r="V327" s="789"/>
      <c r="W327" s="789"/>
      <c r="X327" s="789"/>
      <c r="Y327" s="789"/>
      <c r="Z327" s="789"/>
      <c r="AA327" s="789"/>
      <c r="AB327" s="789"/>
      <c r="AC327" s="789"/>
      <c r="AD327" s="789"/>
      <c r="AE327" s="789"/>
      <c r="AF327" s="789"/>
      <c r="AG327" s="789"/>
      <c r="AH327" s="789"/>
      <c r="AI327" s="789"/>
      <c r="AJ327" s="789"/>
      <c r="AK327" s="789"/>
      <c r="AL327" s="789"/>
      <c r="AM327" s="789"/>
      <c r="AN327" s="789"/>
      <c r="AO327" s="792"/>
      <c r="AP327" s="792"/>
      <c r="AQ327" s="789"/>
      <c r="AR327" s="789"/>
      <c r="AS327" s="789"/>
      <c r="AT327" s="789"/>
      <c r="AU327" s="789"/>
      <c r="AV327" s="791"/>
      <c r="AW327" s="793"/>
      <c r="AX327" s="793"/>
      <c r="AY327" s="793"/>
      <c r="AZ327" s="793"/>
      <c r="BA327" s="793"/>
      <c r="BB327" s="793"/>
      <c r="BC327" s="793"/>
      <c r="BD327" s="793"/>
      <c r="BE327" s="793"/>
      <c r="BF327" s="789"/>
      <c r="BG327" s="788"/>
      <c r="BH327" s="789"/>
    </row>
    <row r="328" spans="2:60" s="834" customFormat="1" ht="114" customHeight="1">
      <c r="B328" s="789"/>
      <c r="C328" s="788"/>
      <c r="D328" s="789"/>
      <c r="E328" s="610"/>
      <c r="F328" s="611"/>
      <c r="G328" s="789"/>
      <c r="H328" s="789"/>
      <c r="I328" s="789"/>
      <c r="J328" s="789"/>
      <c r="K328" s="789"/>
      <c r="L328" s="789"/>
      <c r="M328" s="789"/>
      <c r="N328" s="789"/>
      <c r="O328" s="789"/>
      <c r="P328" s="789"/>
      <c r="Q328" s="789"/>
      <c r="R328" s="789"/>
      <c r="S328" s="789"/>
      <c r="T328" s="789"/>
      <c r="U328" s="789"/>
      <c r="V328" s="789"/>
      <c r="W328" s="789"/>
      <c r="X328" s="789"/>
      <c r="Y328" s="789"/>
      <c r="Z328" s="789"/>
      <c r="AA328" s="789"/>
      <c r="AB328" s="789"/>
      <c r="AC328" s="789"/>
      <c r="AD328" s="789"/>
      <c r="AE328" s="789"/>
      <c r="AF328" s="789"/>
      <c r="AG328" s="789"/>
      <c r="AH328" s="789"/>
      <c r="AI328" s="789"/>
      <c r="AJ328" s="789"/>
      <c r="AK328" s="789"/>
      <c r="AL328" s="789"/>
      <c r="AM328" s="789"/>
      <c r="AN328" s="789"/>
      <c r="AO328" s="792"/>
      <c r="AP328" s="792"/>
      <c r="AQ328" s="789"/>
      <c r="AR328" s="789"/>
      <c r="AS328" s="789"/>
      <c r="AT328" s="789"/>
      <c r="AU328" s="789"/>
      <c r="AV328" s="791"/>
      <c r="AW328" s="793"/>
      <c r="AX328" s="793"/>
      <c r="AY328" s="793"/>
      <c r="AZ328" s="793"/>
      <c r="BA328" s="793"/>
      <c r="BB328" s="793"/>
      <c r="BC328" s="793"/>
      <c r="BD328" s="793"/>
      <c r="BE328" s="793"/>
      <c r="BF328" s="789"/>
      <c r="BG328" s="788"/>
      <c r="BH328" s="789"/>
    </row>
    <row r="329" spans="2:60" s="834" customFormat="1" ht="114" customHeight="1">
      <c r="B329" s="789"/>
      <c r="C329" s="788"/>
      <c r="D329" s="789"/>
      <c r="E329" s="610"/>
      <c r="F329" s="611"/>
      <c r="G329" s="789"/>
      <c r="H329" s="789"/>
      <c r="I329" s="789"/>
      <c r="J329" s="789"/>
      <c r="K329" s="789"/>
      <c r="L329" s="789"/>
      <c r="M329" s="789"/>
      <c r="N329" s="789"/>
      <c r="O329" s="789"/>
      <c r="P329" s="789"/>
      <c r="Q329" s="789"/>
      <c r="R329" s="789"/>
      <c r="S329" s="789"/>
      <c r="T329" s="789"/>
      <c r="U329" s="789"/>
      <c r="V329" s="789"/>
      <c r="W329" s="789"/>
      <c r="X329" s="789"/>
      <c r="Y329" s="789"/>
      <c r="Z329" s="789"/>
      <c r="AA329" s="789"/>
      <c r="AB329" s="789"/>
      <c r="AC329" s="789"/>
      <c r="AD329" s="789"/>
      <c r="AE329" s="789"/>
      <c r="AF329" s="789"/>
      <c r="AG329" s="789"/>
      <c r="AH329" s="789"/>
      <c r="AI329" s="789"/>
      <c r="AJ329" s="789"/>
      <c r="AK329" s="789"/>
      <c r="AL329" s="789"/>
      <c r="AM329" s="789"/>
      <c r="AN329" s="789"/>
      <c r="AO329" s="792"/>
      <c r="AP329" s="792"/>
      <c r="AQ329" s="789"/>
      <c r="AR329" s="789"/>
      <c r="AS329" s="789"/>
      <c r="AT329" s="789"/>
      <c r="AU329" s="789"/>
      <c r="AV329" s="791"/>
      <c r="AW329" s="793"/>
      <c r="AX329" s="793"/>
      <c r="AY329" s="793"/>
      <c r="AZ329" s="793"/>
      <c r="BA329" s="793"/>
      <c r="BB329" s="793"/>
      <c r="BC329" s="793"/>
      <c r="BD329" s="793"/>
      <c r="BE329" s="793"/>
      <c r="BF329" s="789"/>
      <c r="BG329" s="788"/>
      <c r="BH329" s="789"/>
    </row>
    <row r="330" spans="2:60" s="834" customFormat="1" ht="114" customHeight="1">
      <c r="B330" s="789"/>
      <c r="C330" s="788"/>
      <c r="D330" s="789"/>
      <c r="E330" s="610"/>
      <c r="F330" s="611"/>
      <c r="G330" s="789"/>
      <c r="H330" s="789"/>
      <c r="I330" s="789"/>
      <c r="J330" s="789"/>
      <c r="K330" s="789"/>
      <c r="L330" s="789"/>
      <c r="M330" s="789"/>
      <c r="N330" s="789"/>
      <c r="O330" s="789"/>
      <c r="P330" s="789"/>
      <c r="Q330" s="789"/>
      <c r="R330" s="789"/>
      <c r="S330" s="789"/>
      <c r="T330" s="789"/>
      <c r="U330" s="789"/>
      <c r="V330" s="789"/>
      <c r="W330" s="789"/>
      <c r="X330" s="789"/>
      <c r="Y330" s="789"/>
      <c r="Z330" s="789"/>
      <c r="AA330" s="789"/>
      <c r="AB330" s="789"/>
      <c r="AC330" s="789"/>
      <c r="AD330" s="789"/>
      <c r="AE330" s="789"/>
      <c r="AF330" s="789"/>
      <c r="AG330" s="789"/>
      <c r="AH330" s="789"/>
      <c r="AI330" s="789"/>
      <c r="AJ330" s="789"/>
      <c r="AK330" s="789"/>
      <c r="AL330" s="789"/>
      <c r="AM330" s="789"/>
      <c r="AN330" s="789"/>
      <c r="AO330" s="792"/>
      <c r="AP330" s="792"/>
      <c r="AQ330" s="789"/>
      <c r="AR330" s="789"/>
      <c r="AS330" s="789"/>
      <c r="AT330" s="789"/>
      <c r="AU330" s="789"/>
      <c r="AV330" s="791"/>
      <c r="AW330" s="793"/>
      <c r="AX330" s="793"/>
      <c r="AY330" s="793"/>
      <c r="AZ330" s="793"/>
      <c r="BA330" s="793"/>
      <c r="BB330" s="793"/>
      <c r="BC330" s="793"/>
      <c r="BD330" s="793"/>
      <c r="BE330" s="793"/>
      <c r="BF330" s="789"/>
      <c r="BG330" s="788"/>
      <c r="BH330" s="789"/>
    </row>
    <row r="331" spans="2:60" s="834" customFormat="1" ht="114" customHeight="1">
      <c r="B331" s="789"/>
      <c r="C331" s="788"/>
      <c r="D331" s="789"/>
      <c r="E331" s="610"/>
      <c r="F331" s="611"/>
      <c r="G331" s="789"/>
      <c r="H331" s="789"/>
      <c r="I331" s="789"/>
      <c r="J331" s="789"/>
      <c r="K331" s="789"/>
      <c r="L331" s="789"/>
      <c r="M331" s="789"/>
      <c r="N331" s="789"/>
      <c r="O331" s="789"/>
      <c r="P331" s="789"/>
      <c r="Q331" s="789"/>
      <c r="R331" s="789"/>
      <c r="S331" s="789"/>
      <c r="T331" s="789"/>
      <c r="U331" s="789"/>
      <c r="V331" s="789"/>
      <c r="W331" s="789"/>
      <c r="X331" s="789"/>
      <c r="Y331" s="789"/>
      <c r="Z331" s="789"/>
      <c r="AA331" s="789"/>
      <c r="AB331" s="789"/>
      <c r="AC331" s="789"/>
      <c r="AD331" s="789"/>
      <c r="AE331" s="789"/>
      <c r="AF331" s="789"/>
      <c r="AG331" s="789"/>
      <c r="AH331" s="789"/>
      <c r="AI331" s="789"/>
      <c r="AJ331" s="789"/>
      <c r="AK331" s="789"/>
      <c r="AL331" s="789"/>
      <c r="AM331" s="789"/>
      <c r="AN331" s="789"/>
      <c r="AO331" s="792"/>
      <c r="AP331" s="792"/>
      <c r="AQ331" s="789"/>
      <c r="AR331" s="789"/>
      <c r="AS331" s="789"/>
      <c r="AT331" s="789"/>
      <c r="AU331" s="789"/>
      <c r="AV331" s="791"/>
      <c r="AW331" s="793"/>
      <c r="AX331" s="793"/>
      <c r="AY331" s="793"/>
      <c r="AZ331" s="793"/>
      <c r="BA331" s="793"/>
      <c r="BB331" s="793"/>
      <c r="BC331" s="793"/>
      <c r="BD331" s="793"/>
      <c r="BE331" s="793"/>
      <c r="BF331" s="789"/>
      <c r="BG331" s="788"/>
      <c r="BH331" s="789"/>
    </row>
    <row r="332" spans="2:60" s="834" customFormat="1" ht="114" customHeight="1">
      <c r="B332" s="789"/>
      <c r="C332" s="788"/>
      <c r="D332" s="789"/>
      <c r="E332" s="610"/>
      <c r="F332" s="611"/>
      <c r="G332" s="789"/>
      <c r="H332" s="789"/>
      <c r="I332" s="789"/>
      <c r="J332" s="789"/>
      <c r="K332" s="789"/>
      <c r="L332" s="789"/>
      <c r="M332" s="789"/>
      <c r="N332" s="789"/>
      <c r="O332" s="789"/>
      <c r="P332" s="789"/>
      <c r="Q332" s="789"/>
      <c r="R332" s="789"/>
      <c r="S332" s="789"/>
      <c r="T332" s="789"/>
      <c r="U332" s="789"/>
      <c r="V332" s="789"/>
      <c r="W332" s="789"/>
      <c r="X332" s="789"/>
      <c r="Y332" s="789"/>
      <c r="Z332" s="789"/>
      <c r="AA332" s="789"/>
      <c r="AB332" s="789"/>
      <c r="AC332" s="789"/>
      <c r="AD332" s="789"/>
      <c r="AE332" s="789"/>
      <c r="AF332" s="789"/>
      <c r="AG332" s="789"/>
      <c r="AH332" s="789"/>
      <c r="AI332" s="789"/>
      <c r="AJ332" s="789"/>
      <c r="AK332" s="789"/>
      <c r="AL332" s="789"/>
      <c r="AM332" s="789"/>
      <c r="AN332" s="789"/>
      <c r="AO332" s="792"/>
      <c r="AP332" s="792"/>
      <c r="AQ332" s="789"/>
      <c r="AR332" s="789"/>
      <c r="AS332" s="789"/>
      <c r="AT332" s="789"/>
      <c r="AU332" s="789"/>
      <c r="AV332" s="791"/>
      <c r="AW332" s="793"/>
      <c r="AX332" s="793"/>
      <c r="AY332" s="793"/>
      <c r="AZ332" s="793"/>
      <c r="BA332" s="793"/>
      <c r="BB332" s="793"/>
      <c r="BC332" s="793"/>
      <c r="BD332" s="793"/>
      <c r="BE332" s="793"/>
      <c r="BF332" s="789"/>
      <c r="BG332" s="788"/>
      <c r="BH332" s="789"/>
    </row>
    <row r="333" spans="2:60" s="834" customFormat="1" ht="114" customHeight="1">
      <c r="B333" s="789"/>
      <c r="C333" s="788"/>
      <c r="D333" s="789"/>
      <c r="E333" s="610"/>
      <c r="F333" s="611"/>
      <c r="G333" s="789"/>
      <c r="H333" s="789"/>
      <c r="I333" s="789"/>
      <c r="J333" s="789"/>
      <c r="K333" s="789"/>
      <c r="L333" s="789"/>
      <c r="M333" s="789"/>
      <c r="N333" s="789"/>
      <c r="O333" s="789"/>
      <c r="P333" s="789"/>
      <c r="Q333" s="789"/>
      <c r="R333" s="789"/>
      <c r="S333" s="789"/>
      <c r="T333" s="789"/>
      <c r="U333" s="789"/>
      <c r="V333" s="789"/>
      <c r="W333" s="789"/>
      <c r="X333" s="789"/>
      <c r="Y333" s="789"/>
      <c r="Z333" s="789"/>
      <c r="AA333" s="789"/>
      <c r="AB333" s="789"/>
      <c r="AC333" s="789"/>
      <c r="AD333" s="789"/>
      <c r="AE333" s="789"/>
      <c r="AF333" s="789"/>
      <c r="AG333" s="789"/>
      <c r="AH333" s="789"/>
      <c r="AI333" s="789"/>
      <c r="AJ333" s="789"/>
      <c r="AK333" s="789"/>
      <c r="AL333" s="789"/>
      <c r="AM333" s="789"/>
      <c r="AN333" s="789"/>
      <c r="AO333" s="792"/>
      <c r="AP333" s="792"/>
      <c r="AQ333" s="789"/>
      <c r="AR333" s="789"/>
      <c r="AS333" s="789"/>
      <c r="AT333" s="789"/>
      <c r="AU333" s="789"/>
      <c r="AV333" s="791"/>
      <c r="AW333" s="793"/>
      <c r="AX333" s="793"/>
      <c r="AY333" s="793"/>
      <c r="AZ333" s="793"/>
      <c r="BA333" s="793"/>
      <c r="BB333" s="793"/>
      <c r="BC333" s="793"/>
      <c r="BD333" s="793"/>
      <c r="BE333" s="793"/>
      <c r="BF333" s="789"/>
      <c r="BG333" s="788"/>
      <c r="BH333" s="789"/>
    </row>
    <row r="334" spans="2:60" s="834" customFormat="1" ht="114" customHeight="1">
      <c r="B334" s="789"/>
      <c r="C334" s="788"/>
      <c r="D334" s="789"/>
      <c r="E334" s="610"/>
      <c r="F334" s="611"/>
      <c r="G334" s="789"/>
      <c r="H334" s="789"/>
      <c r="I334" s="789"/>
      <c r="J334" s="789"/>
      <c r="K334" s="789"/>
      <c r="L334" s="789"/>
      <c r="M334" s="789"/>
      <c r="N334" s="789"/>
      <c r="O334" s="789"/>
      <c r="P334" s="789"/>
      <c r="Q334" s="789"/>
      <c r="R334" s="789"/>
      <c r="S334" s="789"/>
      <c r="T334" s="789"/>
      <c r="U334" s="789"/>
      <c r="V334" s="789"/>
      <c r="W334" s="789"/>
      <c r="X334" s="789"/>
      <c r="Y334" s="789"/>
      <c r="Z334" s="789"/>
      <c r="AA334" s="789"/>
      <c r="AB334" s="789"/>
      <c r="AC334" s="789"/>
      <c r="AD334" s="789"/>
      <c r="AE334" s="789"/>
      <c r="AF334" s="789"/>
      <c r="AG334" s="789"/>
      <c r="AH334" s="789"/>
      <c r="AI334" s="789"/>
      <c r="AJ334" s="789"/>
      <c r="AK334" s="789"/>
      <c r="AL334" s="789"/>
      <c r="AM334" s="789"/>
      <c r="AN334" s="789"/>
      <c r="AO334" s="792"/>
      <c r="AP334" s="792"/>
      <c r="AQ334" s="789"/>
      <c r="AR334" s="789"/>
      <c r="AS334" s="789"/>
      <c r="AT334" s="789"/>
      <c r="AU334" s="789"/>
      <c r="AV334" s="791"/>
      <c r="AW334" s="793"/>
      <c r="AX334" s="793"/>
      <c r="AY334" s="793"/>
      <c r="AZ334" s="793"/>
      <c r="BA334" s="793"/>
      <c r="BB334" s="793"/>
      <c r="BC334" s="793"/>
      <c r="BD334" s="793"/>
      <c r="BE334" s="793"/>
      <c r="BF334" s="789"/>
      <c r="BG334" s="788"/>
      <c r="BH334" s="789"/>
    </row>
    <row r="335" spans="2:60" s="834" customFormat="1" ht="114" customHeight="1">
      <c r="B335" s="789"/>
      <c r="C335" s="788"/>
      <c r="D335" s="789"/>
      <c r="E335" s="610"/>
      <c r="F335" s="611"/>
      <c r="G335" s="789"/>
      <c r="H335" s="789"/>
      <c r="I335" s="789"/>
      <c r="J335" s="789"/>
      <c r="K335" s="789"/>
      <c r="L335" s="789"/>
      <c r="M335" s="789"/>
      <c r="N335" s="789"/>
      <c r="O335" s="789"/>
      <c r="P335" s="789"/>
      <c r="Q335" s="789"/>
      <c r="R335" s="789"/>
      <c r="S335" s="789"/>
      <c r="T335" s="789"/>
      <c r="U335" s="789"/>
      <c r="V335" s="789"/>
      <c r="W335" s="789"/>
      <c r="X335" s="789"/>
      <c r="Y335" s="789"/>
      <c r="Z335" s="789"/>
      <c r="AA335" s="789"/>
      <c r="AB335" s="789"/>
      <c r="AC335" s="789"/>
      <c r="AD335" s="789"/>
      <c r="AE335" s="789"/>
      <c r="AF335" s="789"/>
      <c r="AG335" s="789"/>
      <c r="AH335" s="789"/>
      <c r="AI335" s="789"/>
      <c r="AJ335" s="789"/>
      <c r="AK335" s="789"/>
      <c r="AL335" s="789"/>
      <c r="AM335" s="789"/>
      <c r="AN335" s="789"/>
      <c r="AO335" s="792"/>
      <c r="AP335" s="792"/>
      <c r="AQ335" s="789"/>
      <c r="AR335" s="789"/>
      <c r="AS335" s="789"/>
      <c r="AT335" s="789"/>
      <c r="AU335" s="789"/>
      <c r="AV335" s="791"/>
      <c r="AW335" s="793"/>
      <c r="AX335" s="793"/>
      <c r="AY335" s="793"/>
      <c r="AZ335" s="793"/>
      <c r="BA335" s="793"/>
      <c r="BB335" s="793"/>
      <c r="BC335" s="793"/>
      <c r="BD335" s="793"/>
      <c r="BE335" s="793"/>
      <c r="BF335" s="789"/>
      <c r="BG335" s="788"/>
      <c r="BH335" s="789"/>
    </row>
    <row r="336" spans="2:60" s="834" customFormat="1" ht="114" customHeight="1">
      <c r="B336" s="789"/>
      <c r="C336" s="788"/>
      <c r="D336" s="789"/>
      <c r="E336" s="610"/>
      <c r="F336" s="611"/>
      <c r="G336" s="789"/>
      <c r="H336" s="789"/>
      <c r="I336" s="789"/>
      <c r="J336" s="789"/>
      <c r="K336" s="789"/>
      <c r="L336" s="789"/>
      <c r="M336" s="789"/>
      <c r="N336" s="789"/>
      <c r="O336" s="789"/>
      <c r="P336" s="789"/>
      <c r="Q336" s="789"/>
      <c r="R336" s="789"/>
      <c r="S336" s="789"/>
      <c r="T336" s="789"/>
      <c r="U336" s="789"/>
      <c r="V336" s="789"/>
      <c r="W336" s="789"/>
      <c r="X336" s="789"/>
      <c r="Y336" s="789"/>
      <c r="Z336" s="789"/>
      <c r="AA336" s="789"/>
      <c r="AB336" s="789"/>
      <c r="AC336" s="789"/>
      <c r="AD336" s="789"/>
      <c r="AE336" s="789"/>
      <c r="AF336" s="789"/>
      <c r="AG336" s="789"/>
      <c r="AH336" s="789"/>
      <c r="AI336" s="789"/>
      <c r="AJ336" s="789"/>
      <c r="AK336" s="789"/>
      <c r="AL336" s="789"/>
      <c r="AM336" s="789"/>
      <c r="AN336" s="789"/>
      <c r="AO336" s="792"/>
      <c r="AP336" s="792"/>
      <c r="AQ336" s="789"/>
      <c r="AR336" s="789"/>
      <c r="AS336" s="789"/>
      <c r="AT336" s="789"/>
      <c r="AU336" s="789"/>
      <c r="AV336" s="791"/>
      <c r="AW336" s="793"/>
      <c r="AX336" s="793"/>
      <c r="AY336" s="793"/>
      <c r="AZ336" s="793"/>
      <c r="BA336" s="793"/>
      <c r="BB336" s="793"/>
      <c r="BC336" s="793"/>
      <c r="BD336" s="793"/>
      <c r="BE336" s="793"/>
      <c r="BF336" s="789"/>
      <c r="BG336" s="788"/>
      <c r="BH336" s="789"/>
    </row>
    <row r="337" spans="2:60" s="834" customFormat="1" ht="114" customHeight="1">
      <c r="B337" s="789"/>
      <c r="C337" s="788"/>
      <c r="D337" s="789"/>
      <c r="E337" s="610"/>
      <c r="F337" s="611"/>
      <c r="G337" s="789"/>
      <c r="H337" s="789"/>
      <c r="I337" s="789"/>
      <c r="J337" s="789"/>
      <c r="K337" s="789"/>
      <c r="L337" s="789"/>
      <c r="M337" s="789"/>
      <c r="N337" s="789"/>
      <c r="O337" s="789"/>
      <c r="P337" s="789"/>
      <c r="Q337" s="789"/>
      <c r="R337" s="789"/>
      <c r="S337" s="789"/>
      <c r="T337" s="789"/>
      <c r="U337" s="789"/>
      <c r="V337" s="789"/>
      <c r="W337" s="789"/>
      <c r="X337" s="789"/>
      <c r="Y337" s="789"/>
      <c r="Z337" s="789"/>
      <c r="AA337" s="789"/>
      <c r="AB337" s="789"/>
      <c r="AC337" s="789"/>
      <c r="AD337" s="789"/>
      <c r="AE337" s="789"/>
      <c r="AF337" s="789"/>
      <c r="AG337" s="789"/>
      <c r="AH337" s="789"/>
      <c r="AI337" s="789"/>
      <c r="AJ337" s="789"/>
      <c r="AK337" s="789"/>
      <c r="AL337" s="789"/>
      <c r="AM337" s="789"/>
      <c r="AN337" s="789"/>
      <c r="AO337" s="792"/>
      <c r="AP337" s="792"/>
      <c r="AQ337" s="789"/>
      <c r="AR337" s="789"/>
      <c r="AS337" s="789"/>
      <c r="AT337" s="789"/>
      <c r="AU337" s="789"/>
      <c r="AV337" s="791"/>
      <c r="AW337" s="793"/>
      <c r="AX337" s="793"/>
      <c r="AY337" s="793"/>
      <c r="AZ337" s="793"/>
      <c r="BA337" s="793"/>
      <c r="BB337" s="793"/>
      <c r="BC337" s="793"/>
      <c r="BD337" s="793"/>
      <c r="BE337" s="793"/>
      <c r="BF337" s="789"/>
      <c r="BG337" s="788"/>
      <c r="BH337" s="789"/>
    </row>
    <row r="338" spans="2:60" s="834" customFormat="1" ht="114" customHeight="1">
      <c r="B338" s="789"/>
      <c r="C338" s="788"/>
      <c r="D338" s="789"/>
      <c r="E338" s="610"/>
      <c r="F338" s="611"/>
      <c r="G338" s="789"/>
      <c r="H338" s="789"/>
      <c r="I338" s="789"/>
      <c r="J338" s="789"/>
      <c r="K338" s="789"/>
      <c r="L338" s="789"/>
      <c r="M338" s="789"/>
      <c r="N338" s="789"/>
      <c r="O338" s="789"/>
      <c r="P338" s="789"/>
      <c r="Q338" s="789"/>
      <c r="R338" s="789"/>
      <c r="S338" s="789"/>
      <c r="T338" s="789"/>
      <c r="U338" s="789"/>
      <c r="V338" s="789"/>
      <c r="W338" s="789"/>
      <c r="X338" s="789"/>
      <c r="Y338" s="789"/>
      <c r="Z338" s="789"/>
      <c r="AA338" s="789"/>
      <c r="AB338" s="789"/>
      <c r="AC338" s="789"/>
      <c r="AD338" s="789"/>
      <c r="AE338" s="789"/>
      <c r="AF338" s="789"/>
      <c r="AG338" s="789"/>
      <c r="AH338" s="789"/>
      <c r="AI338" s="789"/>
      <c r="AJ338" s="789"/>
      <c r="AK338" s="789"/>
      <c r="AL338" s="789"/>
      <c r="AM338" s="789"/>
      <c r="AN338" s="789"/>
      <c r="AO338" s="792"/>
      <c r="AP338" s="792"/>
      <c r="AQ338" s="789"/>
      <c r="AR338" s="789"/>
      <c r="AS338" s="789"/>
      <c r="AT338" s="789"/>
      <c r="AU338" s="789"/>
      <c r="AV338" s="791"/>
      <c r="AW338" s="793"/>
      <c r="AX338" s="793"/>
      <c r="AY338" s="793"/>
      <c r="AZ338" s="793"/>
      <c r="BA338" s="793"/>
      <c r="BB338" s="793"/>
      <c r="BC338" s="793"/>
      <c r="BD338" s="793"/>
      <c r="BE338" s="793"/>
      <c r="BF338" s="789"/>
      <c r="BG338" s="788"/>
      <c r="BH338" s="789"/>
    </row>
    <row r="339" spans="2:60" s="834" customFormat="1" ht="114" customHeight="1">
      <c r="B339" s="789"/>
      <c r="C339" s="788"/>
      <c r="D339" s="789"/>
      <c r="E339" s="610"/>
      <c r="F339" s="611"/>
      <c r="G339" s="789"/>
      <c r="H339" s="789"/>
      <c r="I339" s="789"/>
      <c r="J339" s="789"/>
      <c r="K339" s="789"/>
      <c r="L339" s="789"/>
      <c r="M339" s="789"/>
      <c r="N339" s="789"/>
      <c r="O339" s="789"/>
      <c r="P339" s="789"/>
      <c r="Q339" s="789"/>
      <c r="R339" s="789"/>
      <c r="S339" s="789"/>
      <c r="T339" s="789"/>
      <c r="U339" s="789"/>
      <c r="V339" s="789"/>
      <c r="W339" s="789"/>
      <c r="X339" s="789"/>
      <c r="Y339" s="789"/>
      <c r="Z339" s="789"/>
      <c r="AA339" s="789"/>
      <c r="AB339" s="789"/>
      <c r="AC339" s="789"/>
      <c r="AD339" s="789"/>
      <c r="AE339" s="789"/>
      <c r="AF339" s="789"/>
      <c r="AG339" s="789"/>
      <c r="AH339" s="789"/>
      <c r="AI339" s="789"/>
      <c r="AJ339" s="789"/>
      <c r="AK339" s="789"/>
      <c r="AL339" s="789"/>
      <c r="AM339" s="789"/>
      <c r="AN339" s="789"/>
      <c r="AO339" s="792"/>
      <c r="AP339" s="792"/>
      <c r="AQ339" s="789"/>
      <c r="AR339" s="789"/>
      <c r="AS339" s="789"/>
      <c r="AT339" s="789"/>
      <c r="AU339" s="789"/>
      <c r="AV339" s="791"/>
      <c r="AW339" s="793"/>
      <c r="AX339" s="793"/>
      <c r="AY339" s="793"/>
      <c r="AZ339" s="793"/>
      <c r="BA339" s="793"/>
      <c r="BB339" s="793"/>
      <c r="BC339" s="793"/>
      <c r="BD339" s="793"/>
      <c r="BE339" s="793"/>
      <c r="BF339" s="789"/>
      <c r="BG339" s="788"/>
      <c r="BH339" s="789"/>
    </row>
    <row r="340" spans="2:60" s="834" customFormat="1" ht="114" customHeight="1">
      <c r="B340" s="789"/>
      <c r="C340" s="788"/>
      <c r="D340" s="789"/>
      <c r="E340" s="610"/>
      <c r="F340" s="611"/>
      <c r="G340" s="789"/>
      <c r="H340" s="789"/>
      <c r="I340" s="789"/>
      <c r="J340" s="789"/>
      <c r="K340" s="789"/>
      <c r="L340" s="789"/>
      <c r="M340" s="789"/>
      <c r="N340" s="789"/>
      <c r="O340" s="789"/>
      <c r="P340" s="789"/>
      <c r="Q340" s="789"/>
      <c r="R340" s="789"/>
      <c r="S340" s="789"/>
      <c r="T340" s="789"/>
      <c r="U340" s="789"/>
      <c r="V340" s="789"/>
      <c r="W340" s="789"/>
      <c r="X340" s="789"/>
      <c r="Y340" s="789"/>
      <c r="Z340" s="789"/>
      <c r="AA340" s="789"/>
      <c r="AB340" s="789"/>
      <c r="AC340" s="789"/>
      <c r="AD340" s="789"/>
      <c r="AE340" s="789"/>
      <c r="AF340" s="789"/>
      <c r="AG340" s="789"/>
      <c r="AH340" s="789"/>
      <c r="AI340" s="789"/>
      <c r="AJ340" s="789"/>
      <c r="AK340" s="789"/>
      <c r="AL340" s="789"/>
      <c r="AM340" s="789"/>
      <c r="AN340" s="789"/>
      <c r="AO340" s="792"/>
      <c r="AP340" s="792"/>
      <c r="AQ340" s="789"/>
      <c r="AR340" s="789"/>
      <c r="AS340" s="789"/>
      <c r="AT340" s="789"/>
      <c r="AU340" s="789"/>
      <c r="AV340" s="791"/>
      <c r="AW340" s="793"/>
      <c r="AX340" s="793"/>
      <c r="AY340" s="793"/>
      <c r="AZ340" s="793"/>
      <c r="BA340" s="793"/>
      <c r="BB340" s="793"/>
      <c r="BC340" s="793"/>
      <c r="BD340" s="793"/>
      <c r="BE340" s="793"/>
      <c r="BF340" s="789"/>
      <c r="BG340" s="788"/>
      <c r="BH340" s="789"/>
    </row>
    <row r="341" spans="2:60" s="834" customFormat="1" ht="114" customHeight="1">
      <c r="B341" s="789"/>
      <c r="C341" s="788"/>
      <c r="D341" s="789"/>
      <c r="E341" s="610"/>
      <c r="F341" s="611"/>
      <c r="G341" s="789"/>
      <c r="H341" s="789"/>
      <c r="I341" s="789"/>
      <c r="J341" s="789"/>
      <c r="K341" s="789"/>
      <c r="L341" s="789"/>
      <c r="M341" s="789"/>
      <c r="N341" s="789"/>
      <c r="O341" s="789"/>
      <c r="P341" s="789"/>
      <c r="Q341" s="789"/>
      <c r="R341" s="789"/>
      <c r="S341" s="789"/>
      <c r="T341" s="789"/>
      <c r="U341" s="789"/>
      <c r="V341" s="789"/>
      <c r="W341" s="789"/>
      <c r="X341" s="789"/>
      <c r="Y341" s="789"/>
      <c r="Z341" s="789"/>
      <c r="AA341" s="789"/>
      <c r="AB341" s="789"/>
      <c r="AC341" s="789"/>
      <c r="AD341" s="789"/>
      <c r="AE341" s="789"/>
      <c r="AF341" s="789"/>
      <c r="AG341" s="789"/>
      <c r="AH341" s="789"/>
      <c r="AI341" s="789"/>
      <c r="AJ341" s="789"/>
      <c r="AK341" s="789"/>
      <c r="AL341" s="789"/>
      <c r="AM341" s="789"/>
      <c r="AN341" s="789"/>
      <c r="AO341" s="792"/>
      <c r="AP341" s="792"/>
      <c r="AQ341" s="789"/>
      <c r="AR341" s="789"/>
      <c r="AS341" s="789"/>
      <c r="AT341" s="789"/>
      <c r="AU341" s="789"/>
      <c r="AV341" s="791"/>
      <c r="AW341" s="793"/>
      <c r="AX341" s="793"/>
      <c r="AY341" s="793"/>
      <c r="AZ341" s="793"/>
      <c r="BA341" s="793"/>
      <c r="BB341" s="793"/>
      <c r="BC341" s="793"/>
      <c r="BD341" s="793"/>
      <c r="BE341" s="793"/>
      <c r="BF341" s="789"/>
      <c r="BG341" s="788"/>
      <c r="BH341" s="789"/>
    </row>
    <row r="342" spans="2:60" s="834" customFormat="1" ht="114" customHeight="1">
      <c r="B342" s="789"/>
      <c r="C342" s="788"/>
      <c r="D342" s="789"/>
      <c r="E342" s="610"/>
      <c r="F342" s="611"/>
      <c r="G342" s="789"/>
      <c r="H342" s="789"/>
      <c r="I342" s="789"/>
      <c r="J342" s="789"/>
      <c r="K342" s="789"/>
      <c r="L342" s="789"/>
      <c r="M342" s="789"/>
      <c r="N342" s="789"/>
      <c r="O342" s="789"/>
      <c r="P342" s="789"/>
      <c r="Q342" s="789"/>
      <c r="R342" s="789"/>
      <c r="S342" s="789"/>
      <c r="T342" s="789"/>
      <c r="U342" s="789"/>
      <c r="V342" s="789"/>
      <c r="W342" s="789"/>
      <c r="X342" s="789"/>
      <c r="Y342" s="789"/>
      <c r="Z342" s="789"/>
      <c r="AA342" s="789"/>
      <c r="AB342" s="789"/>
      <c r="AC342" s="789"/>
      <c r="AD342" s="789"/>
      <c r="AE342" s="789"/>
      <c r="AF342" s="789"/>
      <c r="AG342" s="789"/>
      <c r="AH342" s="789"/>
      <c r="AI342" s="789"/>
      <c r="AJ342" s="789"/>
      <c r="AK342" s="789"/>
      <c r="AL342" s="789"/>
      <c r="AM342" s="789"/>
      <c r="AN342" s="789"/>
      <c r="AO342" s="792"/>
      <c r="AP342" s="792"/>
      <c r="AQ342" s="789"/>
      <c r="AR342" s="789"/>
      <c r="AS342" s="789"/>
      <c r="AT342" s="789"/>
      <c r="AU342" s="789"/>
      <c r="AV342" s="791"/>
      <c r="AW342" s="793"/>
      <c r="AX342" s="793"/>
      <c r="AY342" s="793"/>
      <c r="AZ342" s="793"/>
      <c r="BA342" s="793"/>
      <c r="BB342" s="793"/>
      <c r="BC342" s="793"/>
      <c r="BD342" s="793"/>
      <c r="BE342" s="793"/>
      <c r="BF342" s="789"/>
      <c r="BG342" s="788"/>
      <c r="BH342" s="789"/>
    </row>
    <row r="343" spans="2:60" s="834" customFormat="1" ht="114" customHeight="1">
      <c r="B343" s="789"/>
      <c r="C343" s="788"/>
      <c r="D343" s="789"/>
      <c r="E343" s="610"/>
      <c r="F343" s="611"/>
      <c r="G343" s="789"/>
      <c r="H343" s="789"/>
      <c r="I343" s="789"/>
      <c r="J343" s="789"/>
      <c r="K343" s="789"/>
      <c r="L343" s="789"/>
      <c r="M343" s="789"/>
      <c r="N343" s="789"/>
      <c r="O343" s="789"/>
      <c r="P343" s="789"/>
      <c r="Q343" s="789"/>
      <c r="R343" s="789"/>
      <c r="S343" s="789"/>
      <c r="T343" s="789"/>
      <c r="U343" s="789"/>
      <c r="V343" s="789"/>
      <c r="W343" s="789"/>
      <c r="X343" s="789"/>
      <c r="Y343" s="789"/>
      <c r="Z343" s="789"/>
      <c r="AA343" s="789"/>
      <c r="AB343" s="789"/>
      <c r="AC343" s="789"/>
      <c r="AD343" s="789"/>
      <c r="AE343" s="789"/>
      <c r="AF343" s="789"/>
      <c r="AG343" s="789"/>
      <c r="AH343" s="789"/>
      <c r="AI343" s="789"/>
      <c r="AJ343" s="789"/>
      <c r="AK343" s="789"/>
      <c r="AL343" s="789"/>
      <c r="AM343" s="789"/>
      <c r="AN343" s="789"/>
      <c r="AO343" s="792"/>
      <c r="AP343" s="792"/>
      <c r="AQ343" s="789"/>
      <c r="AR343" s="789"/>
      <c r="AS343" s="789"/>
      <c r="AT343" s="789"/>
      <c r="AU343" s="789"/>
      <c r="AV343" s="791"/>
      <c r="AW343" s="793"/>
      <c r="AX343" s="793"/>
      <c r="AY343" s="793"/>
      <c r="AZ343" s="793"/>
      <c r="BA343" s="793"/>
      <c r="BB343" s="793"/>
      <c r="BC343" s="793"/>
      <c r="BD343" s="793"/>
      <c r="BE343" s="793"/>
      <c r="BF343" s="789"/>
      <c r="BG343" s="788"/>
      <c r="BH343" s="789"/>
    </row>
    <row r="344" spans="2:60" s="834" customFormat="1" ht="114" customHeight="1">
      <c r="B344" s="789"/>
      <c r="C344" s="788"/>
      <c r="D344" s="789"/>
      <c r="E344" s="610"/>
      <c r="F344" s="611"/>
      <c r="G344" s="789"/>
      <c r="H344" s="789"/>
      <c r="I344" s="789"/>
      <c r="J344" s="789"/>
      <c r="K344" s="789"/>
      <c r="L344" s="789"/>
      <c r="M344" s="789"/>
      <c r="N344" s="789"/>
      <c r="O344" s="789"/>
      <c r="P344" s="789"/>
      <c r="Q344" s="789"/>
      <c r="R344" s="789"/>
      <c r="S344" s="789"/>
      <c r="T344" s="789"/>
      <c r="U344" s="789"/>
      <c r="V344" s="789"/>
      <c r="W344" s="789"/>
      <c r="X344" s="789"/>
      <c r="Y344" s="789"/>
      <c r="Z344" s="789"/>
      <c r="AA344" s="789"/>
      <c r="AB344" s="789"/>
      <c r="AC344" s="789"/>
      <c r="AD344" s="789"/>
      <c r="AE344" s="789"/>
      <c r="AF344" s="789"/>
      <c r="AG344" s="789"/>
      <c r="AH344" s="789"/>
      <c r="AI344" s="789"/>
      <c r="AJ344" s="789"/>
      <c r="AK344" s="789"/>
      <c r="AL344" s="789"/>
      <c r="AM344" s="789"/>
      <c r="AN344" s="789"/>
      <c r="AO344" s="792"/>
      <c r="AP344" s="792"/>
      <c r="AQ344" s="789"/>
      <c r="AR344" s="789"/>
      <c r="AS344" s="789"/>
      <c r="AT344" s="789"/>
      <c r="AU344" s="789"/>
      <c r="AV344" s="791"/>
      <c r="AW344" s="793"/>
      <c r="AX344" s="793"/>
      <c r="AY344" s="793"/>
      <c r="AZ344" s="793"/>
      <c r="BA344" s="793"/>
      <c r="BB344" s="793"/>
      <c r="BC344" s="793"/>
      <c r="BD344" s="793"/>
      <c r="BE344" s="793"/>
      <c r="BF344" s="789"/>
      <c r="BG344" s="788"/>
      <c r="BH344" s="789"/>
    </row>
    <row r="345" spans="2:60" s="834" customFormat="1" ht="114" customHeight="1">
      <c r="B345" s="789"/>
      <c r="C345" s="788"/>
      <c r="D345" s="789"/>
      <c r="E345" s="610"/>
      <c r="F345" s="611"/>
      <c r="G345" s="789"/>
      <c r="H345" s="789"/>
      <c r="I345" s="789"/>
      <c r="J345" s="789"/>
      <c r="K345" s="789"/>
      <c r="L345" s="789"/>
      <c r="M345" s="789"/>
      <c r="N345" s="789"/>
      <c r="O345" s="789"/>
      <c r="P345" s="789"/>
      <c r="Q345" s="789"/>
      <c r="R345" s="789"/>
      <c r="S345" s="789"/>
      <c r="T345" s="789"/>
      <c r="U345" s="789"/>
      <c r="V345" s="789"/>
      <c r="W345" s="789"/>
      <c r="X345" s="789"/>
      <c r="Y345" s="789"/>
      <c r="Z345" s="789"/>
      <c r="AA345" s="789"/>
      <c r="AB345" s="789"/>
      <c r="AC345" s="789"/>
      <c r="AD345" s="789"/>
      <c r="AE345" s="789"/>
      <c r="AF345" s="789"/>
      <c r="AG345" s="789"/>
      <c r="AH345" s="789"/>
      <c r="AI345" s="789"/>
      <c r="AJ345" s="789"/>
      <c r="AK345" s="789"/>
      <c r="AL345" s="789"/>
      <c r="AM345" s="789"/>
      <c r="AN345" s="789"/>
      <c r="AO345" s="792"/>
      <c r="AP345" s="792"/>
      <c r="AQ345" s="789"/>
      <c r="AR345" s="789"/>
      <c r="AS345" s="789"/>
      <c r="AT345" s="789"/>
      <c r="AU345" s="789"/>
      <c r="AV345" s="791"/>
      <c r="AW345" s="793"/>
      <c r="AX345" s="793"/>
      <c r="AY345" s="793"/>
      <c r="AZ345" s="793"/>
      <c r="BA345" s="793"/>
      <c r="BB345" s="793"/>
      <c r="BC345" s="793"/>
      <c r="BD345" s="793"/>
      <c r="BE345" s="793"/>
      <c r="BF345" s="789"/>
      <c r="BG345" s="788"/>
      <c r="BH345" s="789"/>
    </row>
    <row r="346" spans="2:60" s="834" customFormat="1" ht="114" customHeight="1">
      <c r="B346" s="789"/>
      <c r="C346" s="788"/>
      <c r="D346" s="789"/>
      <c r="E346" s="610"/>
      <c r="F346" s="611"/>
      <c r="G346" s="789"/>
      <c r="H346" s="789"/>
      <c r="I346" s="789"/>
      <c r="J346" s="789"/>
      <c r="K346" s="789"/>
      <c r="L346" s="789"/>
      <c r="M346" s="789"/>
      <c r="N346" s="789"/>
      <c r="O346" s="789"/>
      <c r="P346" s="789"/>
      <c r="Q346" s="789"/>
      <c r="R346" s="789"/>
      <c r="S346" s="789"/>
      <c r="T346" s="789"/>
      <c r="U346" s="789"/>
      <c r="V346" s="789"/>
      <c r="W346" s="789"/>
      <c r="X346" s="789"/>
      <c r="Y346" s="789"/>
      <c r="Z346" s="789"/>
      <c r="AA346" s="789"/>
      <c r="AB346" s="789"/>
      <c r="AC346" s="789"/>
      <c r="AD346" s="789"/>
      <c r="AE346" s="789"/>
      <c r="AF346" s="789"/>
      <c r="AG346" s="789"/>
      <c r="AH346" s="789"/>
      <c r="AI346" s="789"/>
      <c r="AJ346" s="789"/>
      <c r="AK346" s="789"/>
      <c r="AL346" s="789"/>
      <c r="AM346" s="789"/>
      <c r="AN346" s="789"/>
      <c r="AO346" s="792"/>
      <c r="AP346" s="792"/>
      <c r="AQ346" s="789"/>
      <c r="AR346" s="789"/>
      <c r="AS346" s="789"/>
      <c r="AT346" s="789"/>
      <c r="AU346" s="789"/>
      <c r="AV346" s="791"/>
      <c r="AW346" s="793"/>
      <c r="AX346" s="793"/>
      <c r="AY346" s="793"/>
      <c r="AZ346" s="793"/>
      <c r="BA346" s="793"/>
      <c r="BB346" s="793"/>
      <c r="BC346" s="793"/>
      <c r="BD346" s="793"/>
      <c r="BE346" s="793"/>
      <c r="BF346" s="789"/>
      <c r="BG346" s="788"/>
      <c r="BH346" s="789"/>
    </row>
    <row r="347" spans="2:60" s="834" customFormat="1" ht="114" customHeight="1">
      <c r="B347" s="789"/>
      <c r="C347" s="788"/>
      <c r="D347" s="789"/>
      <c r="E347" s="610"/>
      <c r="F347" s="611"/>
      <c r="G347" s="789"/>
      <c r="H347" s="789"/>
      <c r="I347" s="789"/>
      <c r="J347" s="789"/>
      <c r="K347" s="789"/>
      <c r="L347" s="789"/>
      <c r="M347" s="789"/>
      <c r="N347" s="789"/>
      <c r="O347" s="789"/>
      <c r="P347" s="789"/>
      <c r="Q347" s="789"/>
      <c r="R347" s="789"/>
      <c r="S347" s="789"/>
      <c r="T347" s="789"/>
      <c r="U347" s="789"/>
      <c r="V347" s="789"/>
      <c r="W347" s="789"/>
      <c r="X347" s="789"/>
      <c r="Y347" s="789"/>
      <c r="Z347" s="789"/>
      <c r="AA347" s="789"/>
      <c r="AB347" s="789"/>
      <c r="AC347" s="789"/>
      <c r="AD347" s="789"/>
      <c r="AE347" s="789"/>
      <c r="AF347" s="789"/>
      <c r="AG347" s="789"/>
      <c r="AH347" s="789"/>
      <c r="AI347" s="789"/>
      <c r="AJ347" s="789"/>
      <c r="AK347" s="789"/>
      <c r="AL347" s="789"/>
      <c r="AM347" s="789"/>
      <c r="AN347" s="789"/>
      <c r="AO347" s="792"/>
      <c r="AP347" s="792"/>
      <c r="AQ347" s="789"/>
      <c r="AR347" s="789"/>
      <c r="AS347" s="789"/>
      <c r="AT347" s="789"/>
      <c r="AU347" s="789"/>
      <c r="AV347" s="791"/>
      <c r="AW347" s="793"/>
      <c r="AX347" s="793"/>
      <c r="AY347" s="793"/>
      <c r="AZ347" s="793"/>
      <c r="BA347" s="793"/>
      <c r="BB347" s="793"/>
      <c r="BC347" s="793"/>
      <c r="BD347" s="793"/>
      <c r="BE347" s="793"/>
      <c r="BF347" s="789"/>
      <c r="BG347" s="788"/>
      <c r="BH347" s="789"/>
    </row>
    <row r="348" spans="2:60" s="834" customFormat="1" ht="114" customHeight="1">
      <c r="B348" s="789"/>
      <c r="C348" s="788"/>
      <c r="D348" s="789"/>
      <c r="E348" s="610"/>
      <c r="F348" s="611"/>
      <c r="G348" s="789"/>
      <c r="H348" s="789"/>
      <c r="I348" s="789"/>
      <c r="J348" s="789"/>
      <c r="K348" s="789"/>
      <c r="L348" s="789"/>
      <c r="M348" s="789"/>
      <c r="N348" s="789"/>
      <c r="O348" s="789"/>
      <c r="P348" s="789"/>
      <c r="Q348" s="789"/>
      <c r="R348" s="789"/>
      <c r="S348" s="789"/>
      <c r="T348" s="789"/>
      <c r="U348" s="789"/>
      <c r="V348" s="789"/>
      <c r="W348" s="789"/>
      <c r="X348" s="789"/>
      <c r="Y348" s="789"/>
      <c r="Z348" s="789"/>
      <c r="AA348" s="789"/>
      <c r="AB348" s="789"/>
      <c r="AC348" s="789"/>
      <c r="AD348" s="789"/>
      <c r="AE348" s="789"/>
      <c r="AF348" s="789"/>
      <c r="AG348" s="789"/>
      <c r="AH348" s="789"/>
      <c r="AI348" s="789"/>
      <c r="AJ348" s="789"/>
      <c r="AK348" s="789"/>
      <c r="AL348" s="789"/>
      <c r="AM348" s="789"/>
      <c r="AN348" s="789"/>
      <c r="AO348" s="792"/>
      <c r="AP348" s="792"/>
      <c r="AQ348" s="789"/>
      <c r="AR348" s="789"/>
      <c r="AS348" s="789"/>
      <c r="AT348" s="789"/>
      <c r="AU348" s="789"/>
      <c r="AV348" s="791"/>
      <c r="AW348" s="793"/>
      <c r="AX348" s="793"/>
      <c r="AY348" s="793"/>
      <c r="AZ348" s="793"/>
      <c r="BA348" s="793"/>
      <c r="BB348" s="793"/>
      <c r="BC348" s="793"/>
      <c r="BD348" s="793"/>
      <c r="BE348" s="793"/>
      <c r="BF348" s="789"/>
      <c r="BG348" s="788"/>
      <c r="BH348" s="789"/>
    </row>
    <row r="349" spans="2:60" s="834" customFormat="1" ht="114" customHeight="1">
      <c r="B349" s="789"/>
      <c r="C349" s="788"/>
      <c r="D349" s="789"/>
      <c r="E349" s="610"/>
      <c r="F349" s="611"/>
      <c r="G349" s="789"/>
      <c r="H349" s="789"/>
      <c r="I349" s="789"/>
      <c r="J349" s="789"/>
      <c r="K349" s="789"/>
      <c r="L349" s="789"/>
      <c r="M349" s="789"/>
      <c r="N349" s="789"/>
      <c r="O349" s="789"/>
      <c r="P349" s="789"/>
      <c r="Q349" s="789"/>
      <c r="R349" s="789"/>
      <c r="S349" s="789"/>
      <c r="T349" s="789"/>
      <c r="U349" s="789"/>
      <c r="V349" s="789"/>
      <c r="W349" s="789"/>
      <c r="X349" s="789"/>
      <c r="Y349" s="789"/>
      <c r="Z349" s="789"/>
      <c r="AA349" s="789"/>
      <c r="AB349" s="789"/>
      <c r="AC349" s="789"/>
      <c r="AD349" s="789"/>
      <c r="AE349" s="789"/>
      <c r="AF349" s="789"/>
      <c r="AG349" s="789"/>
      <c r="AH349" s="789"/>
      <c r="AI349" s="789"/>
      <c r="AJ349" s="789"/>
      <c r="AK349" s="789"/>
      <c r="AL349" s="789"/>
      <c r="AM349" s="789"/>
      <c r="AN349" s="789"/>
      <c r="AO349" s="792"/>
      <c r="AP349" s="792"/>
      <c r="AQ349" s="789"/>
      <c r="AR349" s="789"/>
      <c r="AS349" s="789"/>
      <c r="AT349" s="789"/>
      <c r="AU349" s="789"/>
      <c r="AV349" s="791"/>
      <c r="AW349" s="793"/>
      <c r="AX349" s="793"/>
      <c r="AY349" s="793"/>
      <c r="AZ349" s="793"/>
      <c r="BA349" s="793"/>
      <c r="BB349" s="793"/>
      <c r="BC349" s="793"/>
      <c r="BD349" s="793"/>
      <c r="BE349" s="793"/>
      <c r="BF349" s="789"/>
      <c r="BG349" s="788"/>
      <c r="BH349" s="789"/>
    </row>
    <row r="350" spans="2:60" s="834" customFormat="1" ht="114" customHeight="1">
      <c r="B350" s="789"/>
      <c r="C350" s="788"/>
      <c r="D350" s="789"/>
      <c r="E350" s="610"/>
      <c r="F350" s="611"/>
      <c r="G350" s="789"/>
      <c r="H350" s="789"/>
      <c r="I350" s="789"/>
      <c r="J350" s="789"/>
      <c r="K350" s="789"/>
      <c r="L350" s="789"/>
      <c r="M350" s="789"/>
      <c r="N350" s="789"/>
      <c r="O350" s="789"/>
      <c r="P350" s="789"/>
      <c r="Q350" s="789"/>
      <c r="R350" s="789"/>
      <c r="S350" s="789"/>
      <c r="T350" s="789"/>
      <c r="U350" s="789"/>
      <c r="V350" s="789"/>
      <c r="W350" s="789"/>
      <c r="X350" s="789"/>
      <c r="Y350" s="789"/>
      <c r="Z350" s="789"/>
      <c r="AA350" s="789"/>
      <c r="AB350" s="789"/>
      <c r="AC350" s="789"/>
      <c r="AD350" s="789"/>
      <c r="AE350" s="789"/>
      <c r="AF350" s="789"/>
      <c r="AG350" s="789"/>
      <c r="AH350" s="789"/>
      <c r="AI350" s="789"/>
      <c r="AJ350" s="789"/>
      <c r="AK350" s="789"/>
      <c r="AL350" s="789"/>
      <c r="AM350" s="789"/>
      <c r="AN350" s="789"/>
      <c r="AO350" s="792"/>
      <c r="AP350" s="792"/>
      <c r="AQ350" s="789"/>
      <c r="AR350" s="789"/>
      <c r="AS350" s="789"/>
      <c r="AT350" s="789"/>
      <c r="AU350" s="789"/>
      <c r="AV350" s="791"/>
      <c r="AW350" s="793"/>
      <c r="AX350" s="793"/>
      <c r="AY350" s="793"/>
      <c r="AZ350" s="793"/>
      <c r="BA350" s="793"/>
      <c r="BB350" s="793"/>
      <c r="BC350" s="793"/>
      <c r="BD350" s="793"/>
      <c r="BE350" s="793"/>
      <c r="BF350" s="789"/>
      <c r="BG350" s="788"/>
      <c r="BH350" s="789"/>
    </row>
    <row r="351" spans="2:60" s="834" customFormat="1" ht="114" customHeight="1">
      <c r="B351" s="789"/>
      <c r="C351" s="788"/>
      <c r="D351" s="789"/>
      <c r="E351" s="610"/>
      <c r="F351" s="611"/>
      <c r="G351" s="789"/>
      <c r="H351" s="789"/>
      <c r="I351" s="789"/>
      <c r="J351" s="789"/>
      <c r="K351" s="789"/>
      <c r="L351" s="789"/>
      <c r="M351" s="789"/>
      <c r="N351" s="789"/>
      <c r="O351" s="789"/>
      <c r="P351" s="789"/>
      <c r="Q351" s="789"/>
      <c r="R351" s="789"/>
      <c r="S351" s="789"/>
      <c r="T351" s="789"/>
      <c r="U351" s="789"/>
      <c r="V351" s="789"/>
      <c r="W351" s="789"/>
      <c r="X351" s="789"/>
      <c r="Y351" s="789"/>
      <c r="Z351" s="789"/>
      <c r="AA351" s="789"/>
      <c r="AB351" s="789"/>
      <c r="AC351" s="789"/>
      <c r="AD351" s="789"/>
      <c r="AE351" s="789"/>
      <c r="AF351" s="789"/>
      <c r="AG351" s="789"/>
      <c r="AH351" s="789"/>
      <c r="AI351" s="789"/>
      <c r="AJ351" s="789"/>
      <c r="AK351" s="789"/>
      <c r="AL351" s="789"/>
      <c r="AM351" s="789"/>
      <c r="AN351" s="789"/>
      <c r="AO351" s="792"/>
      <c r="AP351" s="792"/>
      <c r="AQ351" s="789"/>
      <c r="AR351" s="789"/>
      <c r="AS351" s="789"/>
      <c r="AT351" s="789"/>
      <c r="AU351" s="789"/>
      <c r="AV351" s="791"/>
      <c r="AW351" s="793"/>
      <c r="AX351" s="793"/>
      <c r="AY351" s="793"/>
      <c r="AZ351" s="793"/>
      <c r="BA351" s="793"/>
      <c r="BB351" s="793"/>
      <c r="BC351" s="793"/>
      <c r="BD351" s="793"/>
      <c r="BE351" s="793"/>
      <c r="BF351" s="789"/>
      <c r="BG351" s="788"/>
      <c r="BH351" s="789"/>
    </row>
    <row r="352" spans="2:60" s="834" customFormat="1" ht="114" customHeight="1">
      <c r="B352" s="789"/>
      <c r="C352" s="788"/>
      <c r="D352" s="789"/>
      <c r="E352" s="610"/>
      <c r="F352" s="611"/>
      <c r="G352" s="789"/>
      <c r="H352" s="789"/>
      <c r="I352" s="789"/>
      <c r="J352" s="789"/>
      <c r="K352" s="789"/>
      <c r="L352" s="789"/>
      <c r="M352" s="789"/>
      <c r="N352" s="789"/>
      <c r="O352" s="789"/>
      <c r="P352" s="789"/>
      <c r="Q352" s="789"/>
      <c r="R352" s="789"/>
      <c r="S352" s="789"/>
      <c r="T352" s="789"/>
      <c r="U352" s="789"/>
      <c r="V352" s="789"/>
      <c r="W352" s="789"/>
      <c r="X352" s="789"/>
      <c r="Y352" s="789"/>
      <c r="Z352" s="789"/>
      <c r="AA352" s="789"/>
      <c r="AB352" s="789"/>
      <c r="AC352" s="789"/>
      <c r="AD352" s="789"/>
      <c r="AE352" s="789"/>
      <c r="AF352" s="789"/>
      <c r="AG352" s="789"/>
      <c r="AH352" s="789"/>
      <c r="AI352" s="789"/>
      <c r="AJ352" s="789"/>
      <c r="AK352" s="789"/>
      <c r="AL352" s="789"/>
      <c r="AM352" s="789"/>
      <c r="AN352" s="789"/>
      <c r="AO352" s="792"/>
      <c r="AP352" s="792"/>
      <c r="AQ352" s="789"/>
      <c r="AR352" s="789"/>
      <c r="AS352" s="789"/>
      <c r="AT352" s="789"/>
      <c r="AU352" s="789"/>
      <c r="AV352" s="791"/>
      <c r="AW352" s="793"/>
      <c r="AX352" s="793"/>
      <c r="AY352" s="793"/>
      <c r="AZ352" s="793"/>
      <c r="BA352" s="793"/>
      <c r="BB352" s="793"/>
      <c r="BC352" s="793"/>
      <c r="BD352" s="793"/>
      <c r="BE352" s="793"/>
      <c r="BF352" s="789"/>
      <c r="BG352" s="788"/>
      <c r="BH352" s="789"/>
    </row>
    <row r="353" spans="2:60" s="834" customFormat="1" ht="114" customHeight="1">
      <c r="B353" s="789"/>
      <c r="C353" s="788"/>
      <c r="D353" s="789"/>
      <c r="E353" s="610"/>
      <c r="F353" s="611"/>
      <c r="G353" s="789"/>
      <c r="H353" s="789"/>
      <c r="I353" s="789"/>
      <c r="J353" s="789"/>
      <c r="K353" s="789"/>
      <c r="L353" s="789"/>
      <c r="M353" s="789"/>
      <c r="N353" s="789"/>
      <c r="O353" s="789"/>
      <c r="P353" s="789"/>
      <c r="Q353" s="789"/>
      <c r="R353" s="789"/>
      <c r="S353" s="789"/>
      <c r="T353" s="789"/>
      <c r="U353" s="789"/>
      <c r="V353" s="789"/>
      <c r="W353" s="789"/>
      <c r="X353" s="789"/>
      <c r="Y353" s="789"/>
      <c r="Z353" s="789"/>
      <c r="AA353" s="789"/>
      <c r="AB353" s="789"/>
      <c r="AC353" s="789"/>
      <c r="AD353" s="789"/>
      <c r="AE353" s="789"/>
      <c r="AF353" s="789"/>
      <c r="AG353" s="789"/>
      <c r="AH353" s="789"/>
      <c r="AI353" s="789"/>
      <c r="AJ353" s="789"/>
      <c r="AK353" s="789"/>
      <c r="AL353" s="789"/>
      <c r="AM353" s="789"/>
      <c r="AN353" s="789"/>
      <c r="AO353" s="792"/>
      <c r="AP353" s="792"/>
      <c r="AQ353" s="789"/>
      <c r="AR353" s="789"/>
      <c r="AS353" s="789"/>
      <c r="AT353" s="789"/>
      <c r="AU353" s="789"/>
      <c r="AV353" s="791"/>
      <c r="AW353" s="793"/>
      <c r="AX353" s="793"/>
      <c r="AY353" s="793"/>
      <c r="AZ353" s="793"/>
      <c r="BA353" s="793"/>
      <c r="BB353" s="793"/>
      <c r="BC353" s="793"/>
      <c r="BD353" s="793"/>
      <c r="BE353" s="793"/>
      <c r="BF353" s="789"/>
      <c r="BG353" s="788"/>
      <c r="BH353" s="789"/>
    </row>
    <row r="354" spans="2:60" s="834" customFormat="1" ht="114" customHeight="1">
      <c r="B354" s="789"/>
      <c r="C354" s="788"/>
      <c r="D354" s="789"/>
      <c r="E354" s="610"/>
      <c r="F354" s="611"/>
      <c r="G354" s="789"/>
      <c r="H354" s="789"/>
      <c r="I354" s="789"/>
      <c r="J354" s="789"/>
      <c r="K354" s="789"/>
      <c r="L354" s="789"/>
      <c r="M354" s="789"/>
      <c r="N354" s="789"/>
      <c r="O354" s="789"/>
      <c r="P354" s="789"/>
      <c r="Q354" s="789"/>
      <c r="R354" s="789"/>
      <c r="S354" s="789"/>
      <c r="T354" s="789"/>
      <c r="U354" s="789"/>
      <c r="V354" s="789"/>
      <c r="W354" s="789"/>
      <c r="X354" s="789"/>
      <c r="Y354" s="789"/>
      <c r="Z354" s="789"/>
      <c r="AA354" s="789"/>
      <c r="AB354" s="789"/>
      <c r="AC354" s="789"/>
      <c r="AD354" s="789"/>
      <c r="AE354" s="789"/>
      <c r="AF354" s="789"/>
      <c r="AG354" s="789"/>
      <c r="AH354" s="789"/>
      <c r="AI354" s="789"/>
      <c r="AJ354" s="789"/>
      <c r="AK354" s="789"/>
      <c r="AL354" s="789"/>
      <c r="AM354" s="789"/>
      <c r="AN354" s="789"/>
      <c r="AO354" s="792"/>
      <c r="AP354" s="792"/>
      <c r="AQ354" s="789"/>
      <c r="AR354" s="789"/>
      <c r="AS354" s="789"/>
      <c r="AT354" s="789"/>
      <c r="AU354" s="789"/>
      <c r="AV354" s="791"/>
      <c r="AW354" s="793"/>
      <c r="AX354" s="793"/>
      <c r="AY354" s="793"/>
      <c r="AZ354" s="793"/>
      <c r="BA354" s="793"/>
      <c r="BB354" s="793"/>
      <c r="BC354" s="793"/>
      <c r="BD354" s="793"/>
      <c r="BE354" s="793"/>
      <c r="BF354" s="789"/>
      <c r="BG354" s="788"/>
      <c r="BH354" s="789"/>
    </row>
  </sheetData>
  <autoFilter ref="A2:BJ2" xr:uid="{63F92740-A7C5-466D-9130-C1A763CB8987}"/>
  <mergeCells count="6">
    <mergeCell ref="AW1:BH1"/>
    <mergeCell ref="G1:O1"/>
    <mergeCell ref="P1:X1"/>
    <mergeCell ref="Y1:AG1"/>
    <mergeCell ref="AH1:AK1"/>
    <mergeCell ref="AN1:AU1"/>
  </mergeCells>
  <conditionalFormatting sqref="A3:A284">
    <cfRule type="duplicateValues" dxfId="17" priority="1"/>
  </conditionalFormatting>
  <conditionalFormatting sqref="A288:A1048576 A1:A285">
    <cfRule type="duplicateValues" dxfId="16" priority="2"/>
  </conditionalFormatting>
  <pageMargins left="0.7" right="0.7" top="0.75" bottom="0.75" header="0.3" footer="0.3"/>
  <pageSetup orientation="portrait" r:id="rId1"/>
  <legacy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097BB0-8C8F-4386-A658-9EB7428D18EC}">
  <sheetPr>
    <tabColor rgb="FF0096FF"/>
  </sheetPr>
  <dimension ref="A4:AM218"/>
  <sheetViews>
    <sheetView workbookViewId="0"/>
  </sheetViews>
  <sheetFormatPr defaultColWidth="8.5" defaultRowHeight="15"/>
  <cols>
    <col min="1" max="1" width="15.5" style="845" bestFit="1" customWidth="1"/>
    <col min="2" max="2" width="84.375" style="841" customWidth="1"/>
    <col min="3" max="4" width="13.375" style="842" customWidth="1"/>
    <col min="5" max="5" width="16.5" style="842" customWidth="1"/>
    <col min="6" max="6" width="35" style="842" bestFit="1" customWidth="1"/>
    <col min="7" max="7" width="8.5" style="842" customWidth="1"/>
    <col min="8" max="9" width="9.375" style="842" customWidth="1"/>
    <col min="10" max="20" width="18.5" style="846" customWidth="1"/>
    <col min="21" max="21" width="22" style="846" customWidth="1"/>
    <col min="22" max="22" width="18.5" style="846" customWidth="1"/>
    <col min="23" max="23" width="71.5" style="847" customWidth="1"/>
    <col min="24" max="32" width="18.5" style="846" customWidth="1"/>
    <col min="33" max="33" width="40.5" style="841" customWidth="1"/>
    <col min="34" max="34" width="15.5" style="848" customWidth="1"/>
    <col min="35" max="35" width="132.5" style="847" customWidth="1"/>
    <col min="36" max="36" width="17.5" style="849" bestFit="1" customWidth="1"/>
    <col min="37" max="37" width="17.875" style="850" customWidth="1"/>
    <col min="38" max="38" width="8.5" style="841" bestFit="1"/>
    <col min="39" max="39" width="10.375" style="841" bestFit="1" customWidth="1"/>
    <col min="40" max="16384" width="8.5" style="841"/>
  </cols>
  <sheetData>
    <row r="4" spans="1:38" ht="15.75" thickBot="1">
      <c r="A4" s="1101"/>
      <c r="B4" s="1102"/>
      <c r="C4" s="1103"/>
      <c r="D4" s="1103"/>
      <c r="E4" s="1103"/>
      <c r="F4" s="1103"/>
      <c r="G4" s="1103"/>
      <c r="H4" s="1103"/>
      <c r="I4" s="1103"/>
      <c r="J4" s="1104"/>
      <c r="K4" s="1104"/>
      <c r="L4" s="1104"/>
      <c r="M4" s="1104"/>
      <c r="N4" s="1104"/>
      <c r="O4" s="1104"/>
      <c r="P4" s="1104"/>
      <c r="Q4" s="1104"/>
      <c r="R4" s="1104"/>
      <c r="S4" s="1104"/>
      <c r="T4" s="1104"/>
      <c r="U4" s="1104"/>
      <c r="V4" s="1104"/>
      <c r="W4" s="1105"/>
      <c r="X4" s="1104"/>
      <c r="Y4" s="1104"/>
      <c r="Z4" s="1104"/>
      <c r="AA4" s="1104"/>
      <c r="AB4" s="1104"/>
      <c r="AC4" s="1104"/>
      <c r="AD4" s="1104"/>
      <c r="AE4" s="1104"/>
      <c r="AF4" s="1104"/>
      <c r="AG4" s="1102"/>
      <c r="AH4" s="1106"/>
      <c r="AI4" s="1105"/>
      <c r="AJ4" s="1107"/>
      <c r="AK4" s="1108"/>
      <c r="AL4" s="1102"/>
    </row>
    <row r="5" spans="1:38" ht="30" customHeight="1">
      <c r="A5" s="1101"/>
      <c r="B5" s="1102"/>
      <c r="C5" s="1103"/>
      <c r="D5" s="1103"/>
      <c r="E5" s="1103"/>
      <c r="F5" s="1103"/>
      <c r="G5" s="1103"/>
      <c r="H5" s="1103"/>
      <c r="I5" s="1103"/>
      <c r="J5" s="1379" t="s">
        <v>2447</v>
      </c>
      <c r="K5" s="1380"/>
      <c r="L5" s="1380"/>
      <c r="M5" s="1380"/>
      <c r="N5" s="1380"/>
      <c r="O5" s="1380"/>
      <c r="P5" s="1380"/>
      <c r="Q5" s="1380"/>
      <c r="R5" s="1381"/>
      <c r="S5" s="1382" t="s">
        <v>2186</v>
      </c>
      <c r="T5" s="1382"/>
      <c r="U5" s="1382"/>
      <c r="V5" s="1382"/>
      <c r="W5" s="1105"/>
      <c r="X5" s="1383" t="s">
        <v>2448</v>
      </c>
      <c r="Y5" s="1384"/>
      <c r="Z5" s="1384"/>
      <c r="AA5" s="1384"/>
      <c r="AB5" s="1384"/>
      <c r="AC5" s="1384"/>
      <c r="AD5" s="1385"/>
      <c r="AE5" s="1104"/>
      <c r="AF5" s="1104"/>
      <c r="AG5" s="1102"/>
      <c r="AH5" s="1106"/>
      <c r="AI5" s="1105"/>
      <c r="AJ5" s="1107"/>
      <c r="AK5" s="1108"/>
      <c r="AL5" s="1102"/>
    </row>
    <row r="6" spans="1:38" s="842" customFormat="1" ht="60">
      <c r="A6" s="617" t="s">
        <v>319</v>
      </c>
      <c r="B6" s="617" t="s">
        <v>322</v>
      </c>
      <c r="C6" s="618" t="s">
        <v>2449</v>
      </c>
      <c r="D6" s="618" t="s">
        <v>2450</v>
      </c>
      <c r="E6" s="617" t="s">
        <v>20</v>
      </c>
      <c r="F6" s="617" t="s">
        <v>2189</v>
      </c>
      <c r="G6" s="617" t="s">
        <v>2190</v>
      </c>
      <c r="H6" s="617" t="s">
        <v>2451</v>
      </c>
      <c r="I6" s="617" t="s">
        <v>2452</v>
      </c>
      <c r="J6" s="620" t="s">
        <v>2453</v>
      </c>
      <c r="K6" s="619" t="s">
        <v>2454</v>
      </c>
      <c r="L6" s="619" t="s">
        <v>2455</v>
      </c>
      <c r="M6" s="619" t="s">
        <v>2456</v>
      </c>
      <c r="N6" s="619" t="s">
        <v>2457</v>
      </c>
      <c r="O6" s="619" t="s">
        <v>2458</v>
      </c>
      <c r="P6" s="619" t="s">
        <v>2459</v>
      </c>
      <c r="Q6" s="620" t="s">
        <v>2460</v>
      </c>
      <c r="R6" s="620" t="s">
        <v>2461</v>
      </c>
      <c r="S6" s="616" t="s">
        <v>2144</v>
      </c>
      <c r="T6" s="616" t="s">
        <v>2147</v>
      </c>
      <c r="U6" s="616" t="s">
        <v>2149</v>
      </c>
      <c r="V6" s="616" t="s">
        <v>2152</v>
      </c>
      <c r="W6" s="619" t="s">
        <v>2462</v>
      </c>
      <c r="X6" s="621" t="s">
        <v>2145</v>
      </c>
      <c r="Y6" s="621" t="s">
        <v>2148</v>
      </c>
      <c r="Z6" s="621" t="s">
        <v>2150</v>
      </c>
      <c r="AA6" s="621" t="s">
        <v>2153</v>
      </c>
      <c r="AB6" s="621" t="s">
        <v>2155</v>
      </c>
      <c r="AC6" s="621" t="s">
        <v>2158</v>
      </c>
      <c r="AD6" s="621" t="s">
        <v>2197</v>
      </c>
      <c r="AE6" s="621" t="s">
        <v>2463</v>
      </c>
      <c r="AF6" s="621" t="s">
        <v>2199</v>
      </c>
      <c r="AG6" s="622" t="s">
        <v>2464</v>
      </c>
      <c r="AH6" s="623" t="s">
        <v>2465</v>
      </c>
      <c r="AI6" s="622" t="s">
        <v>31</v>
      </c>
      <c r="AJ6" s="624" t="s">
        <v>2466</v>
      </c>
      <c r="AK6" s="625" t="s">
        <v>2467</v>
      </c>
      <c r="AL6" s="625" t="s">
        <v>2468</v>
      </c>
    </row>
    <row r="7" spans="1:38">
      <c r="A7" s="1224">
        <v>401432</v>
      </c>
      <c r="B7" s="1225" t="s">
        <v>15926</v>
      </c>
      <c r="C7" s="1226" t="s">
        <v>2203</v>
      </c>
      <c r="D7" s="1226" t="s">
        <v>2203</v>
      </c>
      <c r="E7" s="1226" t="s">
        <v>35</v>
      </c>
      <c r="F7" s="1226" t="s">
        <v>2124</v>
      </c>
      <c r="G7" s="1226" t="s">
        <v>2203</v>
      </c>
      <c r="H7" s="1226" t="s">
        <v>2469</v>
      </c>
      <c r="I7" s="1226" t="s">
        <v>2469</v>
      </c>
      <c r="J7" s="1206" t="s">
        <v>2203</v>
      </c>
      <c r="K7" s="1206" t="s">
        <v>2203</v>
      </c>
      <c r="L7" s="1206" t="s">
        <v>35</v>
      </c>
      <c r="M7" s="1206" t="s">
        <v>2124</v>
      </c>
      <c r="N7" s="1206" t="s">
        <v>2203</v>
      </c>
      <c r="O7" s="1206" t="s">
        <v>2469</v>
      </c>
      <c r="P7" s="1206" t="s">
        <v>2469</v>
      </c>
      <c r="Q7" s="1206">
        <v>1469610</v>
      </c>
      <c r="R7" s="1206">
        <v>462655.00000000006</v>
      </c>
      <c r="S7" s="1227">
        <v>190505.00000000003</v>
      </c>
      <c r="T7" s="1227">
        <v>381010.00000000006</v>
      </c>
      <c r="U7" s="1227">
        <v>2721500</v>
      </c>
      <c r="V7" s="1228">
        <v>1796190</v>
      </c>
      <c r="W7" s="1228">
        <v>925310</v>
      </c>
      <c r="X7" s="1206"/>
      <c r="Y7" s="1206"/>
      <c r="Z7" s="1206"/>
      <c r="AA7" s="1206"/>
      <c r="AB7" s="1206"/>
      <c r="AC7" s="1206"/>
      <c r="AD7" s="1206"/>
      <c r="AE7" s="1206"/>
      <c r="AF7" s="1206"/>
      <c r="AG7" s="1229"/>
      <c r="AH7" s="1230"/>
      <c r="AI7" s="1231"/>
      <c r="AJ7" s="1232"/>
      <c r="AK7" s="1233"/>
      <c r="AL7" s="1229">
        <f>IF(COUNTIF(' LUMA Exhibit 2 (70)'!$A$7:$A$76,'Attachment A Withdrawn_TEST'!A166)=1,0,1)</f>
        <v>0</v>
      </c>
    </row>
    <row r="8" spans="1:38" ht="30">
      <c r="A8" s="1224">
        <v>688623</v>
      </c>
      <c r="B8" s="1225" t="s">
        <v>2574</v>
      </c>
      <c r="C8" s="1226" t="s">
        <v>2203</v>
      </c>
      <c r="D8" s="1226" t="s">
        <v>2203</v>
      </c>
      <c r="E8" s="1226" t="s">
        <v>35</v>
      </c>
      <c r="F8" s="1226" t="s">
        <v>2124</v>
      </c>
      <c r="G8" s="1226" t="s">
        <v>2203</v>
      </c>
      <c r="H8" s="1226" t="s">
        <v>2469</v>
      </c>
      <c r="I8" s="1226" t="s">
        <v>2469</v>
      </c>
      <c r="J8" s="1234" t="s">
        <v>2203</v>
      </c>
      <c r="K8" s="1234" t="s">
        <v>2203</v>
      </c>
      <c r="L8" s="1234" t="s">
        <v>35</v>
      </c>
      <c r="M8" s="1234" t="s">
        <v>2124</v>
      </c>
      <c r="N8" s="1234" t="s">
        <v>2203</v>
      </c>
      <c r="O8" s="1234" t="s">
        <v>2469</v>
      </c>
      <c r="P8" s="1234" t="s">
        <v>2469</v>
      </c>
      <c r="Q8" s="1234">
        <v>15682783.16</v>
      </c>
      <c r="R8" s="1234">
        <v>2926805</v>
      </c>
      <c r="S8" s="1227">
        <v>3708204.4000000004</v>
      </c>
      <c r="T8" s="1235">
        <v>2410310.0000000005</v>
      </c>
      <c r="U8" s="1227">
        <v>28486560.160000004</v>
      </c>
      <c r="V8" s="1228">
        <v>22632950.160000004</v>
      </c>
      <c r="W8" s="1227">
        <v>5853610</v>
      </c>
      <c r="X8" s="1206">
        <v>3591270.0000000005</v>
      </c>
      <c r="Y8" s="1206">
        <v>1130585</v>
      </c>
      <c r="Z8" s="1206">
        <v>332525</v>
      </c>
      <c r="AA8" s="1206">
        <v>199515</v>
      </c>
      <c r="AB8" s="1206">
        <v>465535.00000000006</v>
      </c>
      <c r="AC8" s="1206">
        <v>931070.00000000012</v>
      </c>
      <c r="AD8" s="1206">
        <v>6650500</v>
      </c>
      <c r="AE8" s="1206">
        <v>4389330</v>
      </c>
      <c r="AF8" s="1206">
        <v>2261170</v>
      </c>
      <c r="AG8" s="1229" t="s">
        <v>2216</v>
      </c>
      <c r="AH8" s="1230" t="s">
        <v>2391</v>
      </c>
      <c r="AI8" s="1231" t="s">
        <v>2577</v>
      </c>
      <c r="AJ8" s="1236">
        <f>IF(C8="Yes",P8,0)</f>
        <v>0</v>
      </c>
      <c r="AK8" s="1233">
        <v>360903.91024336609</v>
      </c>
      <c r="AL8" s="1229">
        <f>IF(COUNTIF(' LUMA Exhibit 2 (70)'!$A$7:$A$76,'Attachment A Withdrawn_TEST'!A7)=1,0,1)</f>
        <v>1</v>
      </c>
    </row>
    <row r="9" spans="1:38" ht="30">
      <c r="A9" s="1224">
        <v>705657</v>
      </c>
      <c r="B9" s="1225" t="s">
        <v>2605</v>
      </c>
      <c r="C9" s="1226" t="s">
        <v>2203</v>
      </c>
      <c r="D9" s="1226" t="s">
        <v>2203</v>
      </c>
      <c r="E9" s="1226" t="s">
        <v>35</v>
      </c>
      <c r="F9" s="1226" t="s">
        <v>2124</v>
      </c>
      <c r="G9" s="1226" t="s">
        <v>2203</v>
      </c>
      <c r="H9" s="1226" t="s">
        <v>2469</v>
      </c>
      <c r="I9" s="1226" t="s">
        <v>2469</v>
      </c>
      <c r="J9" s="1234" t="s">
        <v>2203</v>
      </c>
      <c r="K9" s="1234" t="s">
        <v>2203</v>
      </c>
      <c r="L9" s="1234" t="s">
        <v>35</v>
      </c>
      <c r="M9" s="1234" t="s">
        <v>2124</v>
      </c>
      <c r="N9" s="1234" t="s">
        <v>2203</v>
      </c>
      <c r="O9" s="1234" t="s">
        <v>2469</v>
      </c>
      <c r="P9" s="1234" t="s">
        <v>2469</v>
      </c>
      <c r="Q9" s="1234">
        <v>30089122.779999994</v>
      </c>
      <c r="R9" s="1234">
        <v>4299385</v>
      </c>
      <c r="S9" s="1227">
        <v>6881478.0600000005</v>
      </c>
      <c r="T9" s="1235">
        <v>3540670.0000000005</v>
      </c>
      <c r="U9" s="1227">
        <v>52833490.450000018</v>
      </c>
      <c r="V9" s="1228">
        <v>44234720.450000018</v>
      </c>
      <c r="W9" s="1228">
        <v>8598770</v>
      </c>
      <c r="X9" s="1206">
        <v>13656870</v>
      </c>
      <c r="Y9" s="1206">
        <v>4299385</v>
      </c>
      <c r="Z9" s="1206">
        <v>1264525</v>
      </c>
      <c r="AA9" s="1206">
        <v>758715</v>
      </c>
      <c r="AB9" s="1206">
        <v>1770335.0000000002</v>
      </c>
      <c r="AC9" s="1206">
        <v>3540670.0000000005</v>
      </c>
      <c r="AD9" s="1206">
        <v>25290500</v>
      </c>
      <c r="AE9" s="1206">
        <v>16691730</v>
      </c>
      <c r="AF9" s="1206">
        <v>8598770</v>
      </c>
      <c r="AG9" s="1229" t="s">
        <v>2216</v>
      </c>
      <c r="AH9" s="1230" t="s">
        <v>2391</v>
      </c>
      <c r="AI9" s="1231" t="s">
        <v>2606</v>
      </c>
      <c r="AJ9" s="1236">
        <f>IF(C9="Yes",P9,0)</f>
        <v>0</v>
      </c>
      <c r="AK9" s="1233">
        <v>1235166.949555516</v>
      </c>
      <c r="AL9" s="1229">
        <f>IF(COUNTIF(' LUMA Exhibit 2 (70)'!$A$7:$A$76,'Attachment A Withdrawn_TEST'!A10)=1,0,1)</f>
        <v>1</v>
      </c>
    </row>
    <row r="10" spans="1:38">
      <c r="A10" s="1224">
        <v>800394</v>
      </c>
      <c r="B10" s="1225" t="s">
        <v>2475</v>
      </c>
      <c r="C10" s="1237" t="s">
        <v>2209</v>
      </c>
      <c r="D10" s="1226" t="s">
        <v>2209</v>
      </c>
      <c r="E10" s="1226" t="s">
        <v>35</v>
      </c>
      <c r="F10" s="1226" t="s">
        <v>2124</v>
      </c>
      <c r="G10" s="1226" t="s">
        <v>2203</v>
      </c>
      <c r="H10" s="1226" t="s">
        <v>2469</v>
      </c>
      <c r="I10" s="1226" t="s">
        <v>2469</v>
      </c>
      <c r="J10" s="1238" t="s">
        <v>2209</v>
      </c>
      <c r="K10" s="1238" t="s">
        <v>2209</v>
      </c>
      <c r="L10" s="1238" t="s">
        <v>35</v>
      </c>
      <c r="M10" s="1238" t="s">
        <v>2124</v>
      </c>
      <c r="N10" s="1238" t="s">
        <v>2203</v>
      </c>
      <c r="O10" s="1238" t="s">
        <v>2469</v>
      </c>
      <c r="P10" s="1238" t="s">
        <v>2469</v>
      </c>
      <c r="Q10" s="1238">
        <v>1256040</v>
      </c>
      <c r="R10" s="1238">
        <v>395420</v>
      </c>
      <c r="S10" s="1227">
        <v>162820.00000000003</v>
      </c>
      <c r="T10" s="1227">
        <v>325640</v>
      </c>
      <c r="U10" s="1227">
        <v>2326000</v>
      </c>
      <c r="V10" s="1228">
        <v>1535160</v>
      </c>
      <c r="W10" s="1228">
        <v>790840</v>
      </c>
      <c r="X10" s="1239"/>
      <c r="Y10" s="1239"/>
      <c r="Z10" s="1239"/>
      <c r="AA10" s="1239"/>
      <c r="AB10" s="1239"/>
      <c r="AC10" s="1239"/>
      <c r="AD10" s="1239"/>
      <c r="AE10" s="1239"/>
      <c r="AF10" s="1239"/>
      <c r="AG10" s="1240"/>
      <c r="AH10" s="1241"/>
      <c r="AI10" s="1242"/>
      <c r="AJ10" s="1236"/>
      <c r="AK10" s="1243"/>
      <c r="AL10" s="1229">
        <f>IF(COUNTIF(' LUMA Exhibit 2 (70)'!$A$7:$A$76,'Attachment A Withdrawn_TEST'!A153)=1,0,1)</f>
        <v>1</v>
      </c>
    </row>
    <row r="11" spans="1:38" ht="30">
      <c r="A11" s="1224">
        <v>740662</v>
      </c>
      <c r="B11" s="1225" t="s">
        <v>2601</v>
      </c>
      <c r="C11" s="1226" t="s">
        <v>2203</v>
      </c>
      <c r="D11" s="1226" t="s">
        <v>2203</v>
      </c>
      <c r="E11" s="1226" t="s">
        <v>35</v>
      </c>
      <c r="F11" s="1226" t="s">
        <v>2124</v>
      </c>
      <c r="G11" s="1226" t="s">
        <v>2203</v>
      </c>
      <c r="H11" s="1226" t="s">
        <v>2469</v>
      </c>
      <c r="I11" s="1226" t="s">
        <v>2469</v>
      </c>
      <c r="J11" s="1234" t="s">
        <v>2203</v>
      </c>
      <c r="K11" s="1234" t="s">
        <v>2203</v>
      </c>
      <c r="L11" s="1234" t="s">
        <v>35</v>
      </c>
      <c r="M11" s="1234" t="s">
        <v>2124</v>
      </c>
      <c r="N11" s="1234" t="s">
        <v>2203</v>
      </c>
      <c r="O11" s="1234" t="s">
        <v>2469</v>
      </c>
      <c r="P11" s="1234" t="s">
        <v>2469</v>
      </c>
      <c r="Q11" s="1234">
        <v>36782398.439999998</v>
      </c>
      <c r="R11" s="1234">
        <v>6876500.0000000009</v>
      </c>
      <c r="S11" s="1227">
        <v>6850965.040000001</v>
      </c>
      <c r="T11" s="1235">
        <v>5663000.0000000009</v>
      </c>
      <c r="U11" s="1227">
        <v>63664054.5</v>
      </c>
      <c r="V11" s="1228">
        <v>49911054.5</v>
      </c>
      <c r="W11" s="1228">
        <v>13753000.000000002</v>
      </c>
      <c r="X11" s="1206">
        <v>21843000</v>
      </c>
      <c r="Y11" s="1206">
        <v>6876500.0000000009</v>
      </c>
      <c r="Z11" s="1206">
        <v>2022500</v>
      </c>
      <c r="AA11" s="1206">
        <v>1213500</v>
      </c>
      <c r="AB11" s="1206">
        <v>2831500.0000000005</v>
      </c>
      <c r="AC11" s="1206">
        <v>5663000.0000000009</v>
      </c>
      <c r="AD11" s="1206">
        <v>40450000</v>
      </c>
      <c r="AE11" s="1206">
        <v>26697000</v>
      </c>
      <c r="AF11" s="1206">
        <v>13753000.000000002</v>
      </c>
      <c r="AG11" s="1229" t="s">
        <v>2216</v>
      </c>
      <c r="AH11" s="1230" t="s">
        <v>2391</v>
      </c>
      <c r="AI11" s="1231" t="s">
        <v>2602</v>
      </c>
      <c r="AJ11" s="1236">
        <f>IF(C11="Yes",P11,0)</f>
        <v>0</v>
      </c>
      <c r="AK11" s="1233">
        <v>2546994.6398623525</v>
      </c>
      <c r="AL11" s="1229">
        <f>IF(COUNTIF(' LUMA Exhibit 2 (70)'!$A$7:$A$76,'Attachment A Withdrawn_TEST'!A8)=1,0,1)</f>
        <v>0</v>
      </c>
    </row>
    <row r="12" spans="1:38" ht="30">
      <c r="A12" s="1224">
        <v>741678</v>
      </c>
      <c r="B12" s="1225" t="s">
        <v>2603</v>
      </c>
      <c r="C12" s="1226" t="s">
        <v>2203</v>
      </c>
      <c r="D12" s="1226" t="s">
        <v>2203</v>
      </c>
      <c r="E12" s="1226" t="s">
        <v>35</v>
      </c>
      <c r="F12" s="1226" t="s">
        <v>2124</v>
      </c>
      <c r="G12" s="1226" t="s">
        <v>2203</v>
      </c>
      <c r="H12" s="1226" t="s">
        <v>2469</v>
      </c>
      <c r="I12" s="1226" t="s">
        <v>2469</v>
      </c>
      <c r="J12" s="1234" t="s">
        <v>2203</v>
      </c>
      <c r="K12" s="1234" t="s">
        <v>2203</v>
      </c>
      <c r="L12" s="1234" t="s">
        <v>35</v>
      </c>
      <c r="M12" s="1234" t="s">
        <v>2124</v>
      </c>
      <c r="N12" s="1234" t="s">
        <v>2203</v>
      </c>
      <c r="O12" s="1234" t="s">
        <v>2469</v>
      </c>
      <c r="P12" s="1234" t="s">
        <v>2469</v>
      </c>
      <c r="Q12" s="1234">
        <v>29500343.610000007</v>
      </c>
      <c r="R12" s="1234">
        <v>5347180</v>
      </c>
      <c r="S12" s="1227">
        <v>6946880.6799999988</v>
      </c>
      <c r="T12" s="1235">
        <v>4403560</v>
      </c>
      <c r="U12" s="1227">
        <v>51561909.74000001</v>
      </c>
      <c r="V12" s="1228">
        <v>40867549.74000001</v>
      </c>
      <c r="W12" s="1228">
        <v>10694360</v>
      </c>
      <c r="X12" s="1206">
        <v>16985160</v>
      </c>
      <c r="Y12" s="1206">
        <v>5347180</v>
      </c>
      <c r="Z12" s="1206">
        <v>1572700</v>
      </c>
      <c r="AA12" s="1206">
        <v>943620</v>
      </c>
      <c r="AB12" s="1206">
        <v>2201780</v>
      </c>
      <c r="AC12" s="1206">
        <v>4403560</v>
      </c>
      <c r="AD12" s="1206">
        <v>31454000</v>
      </c>
      <c r="AE12" s="1206">
        <v>20759640</v>
      </c>
      <c r="AF12" s="1206">
        <v>10694360</v>
      </c>
      <c r="AG12" s="1229" t="s">
        <v>2216</v>
      </c>
      <c r="AH12" s="1230" t="s">
        <v>2391</v>
      </c>
      <c r="AI12" s="1231" t="s">
        <v>2604</v>
      </c>
      <c r="AJ12" s="1236">
        <f>IF(C12="Yes",P12,0)</f>
        <v>0</v>
      </c>
      <c r="AK12" s="1233">
        <v>1802599.6426774745</v>
      </c>
      <c r="AL12" s="1229">
        <f>IF(COUNTIF(' LUMA Exhibit 2 (70)'!$A$7:$A$76,'Attachment A Withdrawn_TEST'!A9)=1,0,1)</f>
        <v>0</v>
      </c>
    </row>
    <row r="13" spans="1:38">
      <c r="A13" s="1224">
        <v>745851</v>
      </c>
      <c r="B13" s="1225" t="s">
        <v>15940</v>
      </c>
      <c r="C13" s="1226" t="s">
        <v>2203</v>
      </c>
      <c r="D13" s="1226" t="s">
        <v>2203</v>
      </c>
      <c r="E13" s="1226" t="s">
        <v>35</v>
      </c>
      <c r="F13" s="1226" t="s">
        <v>2124</v>
      </c>
      <c r="G13" s="1226" t="s">
        <v>2203</v>
      </c>
      <c r="H13" s="1226" t="s">
        <v>2469</v>
      </c>
      <c r="I13" s="1226" t="s">
        <v>2469</v>
      </c>
      <c r="J13" s="1206" t="s">
        <v>2203</v>
      </c>
      <c r="K13" s="1206" t="s">
        <v>2203</v>
      </c>
      <c r="L13" s="1206" t="s">
        <v>35</v>
      </c>
      <c r="M13" s="1206" t="s">
        <v>2124</v>
      </c>
      <c r="N13" s="1206" t="s">
        <v>2203</v>
      </c>
      <c r="O13" s="1206" t="s">
        <v>2469</v>
      </c>
      <c r="P13" s="1206" t="s">
        <v>2469</v>
      </c>
      <c r="Q13" s="1206">
        <v>720630</v>
      </c>
      <c r="R13" s="1206">
        <v>226865.00000000003</v>
      </c>
      <c r="S13" s="1227">
        <v>93415.000000000015</v>
      </c>
      <c r="T13" s="1227">
        <v>186830.00000000003</v>
      </c>
      <c r="U13" s="1227">
        <v>1334500</v>
      </c>
      <c r="V13" s="1228">
        <v>880770</v>
      </c>
      <c r="W13" s="1228">
        <v>453730</v>
      </c>
      <c r="X13" s="1206"/>
      <c r="Y13" s="1206"/>
      <c r="Z13" s="1206"/>
      <c r="AA13" s="1206"/>
      <c r="AB13" s="1206"/>
      <c r="AC13" s="1206"/>
      <c r="AD13" s="1206"/>
      <c r="AE13" s="1206"/>
      <c r="AF13" s="1206"/>
      <c r="AG13" s="1229"/>
      <c r="AH13" s="1230"/>
      <c r="AI13" s="1231"/>
      <c r="AJ13" s="1232"/>
      <c r="AK13" s="1233"/>
      <c r="AL13" s="1229">
        <f>IF(COUNTIF(' LUMA Exhibit 2 (70)'!$A$7:$A$76,'Attachment A Withdrawn_TEST'!A173)=1,0,1)</f>
        <v>0</v>
      </c>
    </row>
    <row r="14" spans="1:38">
      <c r="A14" s="1224">
        <v>745852</v>
      </c>
      <c r="B14" s="1225" t="s">
        <v>15942</v>
      </c>
      <c r="C14" s="1226" t="s">
        <v>2203</v>
      </c>
      <c r="D14" s="1226" t="s">
        <v>2203</v>
      </c>
      <c r="E14" s="1226" t="s">
        <v>35</v>
      </c>
      <c r="F14" s="1226" t="s">
        <v>2124</v>
      </c>
      <c r="G14" s="1226" t="s">
        <v>2203</v>
      </c>
      <c r="H14" s="1226" t="s">
        <v>2469</v>
      </c>
      <c r="I14" s="1226" t="s">
        <v>2469</v>
      </c>
      <c r="J14" s="1206" t="s">
        <v>2203</v>
      </c>
      <c r="K14" s="1206" t="s">
        <v>2203</v>
      </c>
      <c r="L14" s="1206" t="s">
        <v>35</v>
      </c>
      <c r="M14" s="1206" t="s">
        <v>2124</v>
      </c>
      <c r="N14" s="1206" t="s">
        <v>2203</v>
      </c>
      <c r="O14" s="1206" t="s">
        <v>2469</v>
      </c>
      <c r="P14" s="1206" t="s">
        <v>2469</v>
      </c>
      <c r="Q14" s="1206">
        <v>897480.00000000012</v>
      </c>
      <c r="R14" s="1206">
        <v>282540</v>
      </c>
      <c r="S14" s="1227">
        <v>116340.00000000001</v>
      </c>
      <c r="T14" s="1227">
        <v>232680.00000000003</v>
      </c>
      <c r="U14" s="1227">
        <v>1662000.0000000002</v>
      </c>
      <c r="V14" s="1228">
        <v>1096920.0000000002</v>
      </c>
      <c r="W14" s="1228">
        <v>565080</v>
      </c>
      <c r="X14" s="1206"/>
      <c r="Y14" s="1206"/>
      <c r="Z14" s="1206"/>
      <c r="AA14" s="1206"/>
      <c r="AB14" s="1206"/>
      <c r="AC14" s="1206"/>
      <c r="AD14" s="1206"/>
      <c r="AE14" s="1206"/>
      <c r="AF14" s="1206"/>
      <c r="AG14" s="1229"/>
      <c r="AH14" s="1230"/>
      <c r="AI14" s="1231"/>
      <c r="AJ14" s="1232"/>
      <c r="AK14" s="1233"/>
      <c r="AL14" s="1229">
        <f>IF(COUNTIF(' LUMA Exhibit 2 (70)'!$A$7:$A$76,'Attachment A Withdrawn_TEST'!A174)=1,0,1)</f>
        <v>1</v>
      </c>
    </row>
    <row r="15" spans="1:38">
      <c r="A15" s="1224">
        <v>745854</v>
      </c>
      <c r="B15" s="1225" t="s">
        <v>15936</v>
      </c>
      <c r="C15" s="1226" t="s">
        <v>2203</v>
      </c>
      <c r="D15" s="1226" t="s">
        <v>2203</v>
      </c>
      <c r="E15" s="1226" t="s">
        <v>35</v>
      </c>
      <c r="F15" s="1226" t="s">
        <v>2124</v>
      </c>
      <c r="G15" s="1226" t="s">
        <v>2203</v>
      </c>
      <c r="H15" s="1226" t="s">
        <v>2469</v>
      </c>
      <c r="I15" s="1226" t="s">
        <v>2469</v>
      </c>
      <c r="J15" s="1206" t="s">
        <v>2203</v>
      </c>
      <c r="K15" s="1206" t="s">
        <v>2203</v>
      </c>
      <c r="L15" s="1206" t="s">
        <v>35</v>
      </c>
      <c r="M15" s="1206" t="s">
        <v>2124</v>
      </c>
      <c r="N15" s="1206" t="s">
        <v>2203</v>
      </c>
      <c r="O15" s="1206" t="s">
        <v>2469</v>
      </c>
      <c r="P15" s="1206" t="s">
        <v>2469</v>
      </c>
      <c r="Q15" s="1206">
        <v>589140</v>
      </c>
      <c r="R15" s="1206">
        <v>185470</v>
      </c>
      <c r="S15" s="1227">
        <v>76370</v>
      </c>
      <c r="T15" s="1227">
        <v>152740</v>
      </c>
      <c r="U15" s="1227">
        <v>1091000</v>
      </c>
      <c r="V15" s="1228">
        <v>720060</v>
      </c>
      <c r="W15" s="1228">
        <v>370940</v>
      </c>
      <c r="X15" s="1206"/>
      <c r="Y15" s="1206"/>
      <c r="Z15" s="1206"/>
      <c r="AA15" s="1206"/>
      <c r="AB15" s="1206"/>
      <c r="AC15" s="1206"/>
      <c r="AD15" s="1206"/>
      <c r="AE15" s="1206"/>
      <c r="AF15" s="1206"/>
      <c r="AG15" s="1229"/>
      <c r="AH15" s="1230"/>
      <c r="AI15" s="1231"/>
      <c r="AJ15" s="1232"/>
      <c r="AK15" s="1233"/>
      <c r="AL15" s="1229">
        <f>IF(COUNTIF(' LUMA Exhibit 2 (70)'!$A$7:$A$76,'Attachment A Withdrawn_TEST'!A171)=1,0,1)</f>
        <v>0</v>
      </c>
    </row>
    <row r="16" spans="1:38">
      <c r="A16" s="1224">
        <v>745871</v>
      </c>
      <c r="B16" s="1225" t="s">
        <v>15938</v>
      </c>
      <c r="C16" s="1226" t="s">
        <v>2203</v>
      </c>
      <c r="D16" s="1226" t="s">
        <v>2203</v>
      </c>
      <c r="E16" s="1226" t="s">
        <v>35</v>
      </c>
      <c r="F16" s="1226" t="s">
        <v>2124</v>
      </c>
      <c r="G16" s="1226" t="s">
        <v>2203</v>
      </c>
      <c r="H16" s="1226" t="s">
        <v>2469</v>
      </c>
      <c r="I16" s="1226" t="s">
        <v>2469</v>
      </c>
      <c r="J16" s="1206" t="s">
        <v>2203</v>
      </c>
      <c r="K16" s="1206" t="s">
        <v>2203</v>
      </c>
      <c r="L16" s="1206" t="s">
        <v>35</v>
      </c>
      <c r="M16" s="1206" t="s">
        <v>2124</v>
      </c>
      <c r="N16" s="1206" t="s">
        <v>2203</v>
      </c>
      <c r="O16" s="1206" t="s">
        <v>2469</v>
      </c>
      <c r="P16" s="1206" t="s">
        <v>2469</v>
      </c>
      <c r="Q16" s="1206">
        <v>713610</v>
      </c>
      <c r="R16" s="1206">
        <v>224655.00000000003</v>
      </c>
      <c r="S16" s="1227">
        <v>92505.000000000015</v>
      </c>
      <c r="T16" s="1227">
        <v>185010.00000000003</v>
      </c>
      <c r="U16" s="1227">
        <v>1321500</v>
      </c>
      <c r="V16" s="1228">
        <v>872190</v>
      </c>
      <c r="W16" s="1228">
        <v>449310</v>
      </c>
      <c r="X16" s="1206"/>
      <c r="Y16" s="1206"/>
      <c r="Z16" s="1206"/>
      <c r="AA16" s="1206"/>
      <c r="AB16" s="1206"/>
      <c r="AC16" s="1206"/>
      <c r="AD16" s="1206"/>
      <c r="AE16" s="1206"/>
      <c r="AF16" s="1206"/>
      <c r="AG16" s="1229"/>
      <c r="AH16" s="1230"/>
      <c r="AI16" s="1231"/>
      <c r="AJ16" s="1232"/>
      <c r="AK16" s="1233"/>
      <c r="AL16" s="1229">
        <f>IF(COUNTIF(' LUMA Exhibit 2 (70)'!$A$7:$A$76,'Attachment A Withdrawn_TEST'!A172)=1,0,1)</f>
        <v>0</v>
      </c>
    </row>
    <row r="17" spans="1:39">
      <c r="A17" s="1224">
        <v>800369</v>
      </c>
      <c r="B17" s="1225" t="s">
        <v>15922</v>
      </c>
      <c r="C17" s="1226" t="s">
        <v>2203</v>
      </c>
      <c r="D17" s="1226" t="s">
        <v>2203</v>
      </c>
      <c r="E17" s="1226" t="s">
        <v>35</v>
      </c>
      <c r="F17" s="1226" t="s">
        <v>2124</v>
      </c>
      <c r="G17" s="1226" t="s">
        <v>2203</v>
      </c>
      <c r="H17" s="1226" t="s">
        <v>2469</v>
      </c>
      <c r="I17" s="1226" t="s">
        <v>2469</v>
      </c>
      <c r="J17" s="1206" t="s">
        <v>2203</v>
      </c>
      <c r="K17" s="1206" t="s">
        <v>2203</v>
      </c>
      <c r="L17" s="1206" t="s">
        <v>35</v>
      </c>
      <c r="M17" s="1206" t="s">
        <v>2124</v>
      </c>
      <c r="N17" s="1206" t="s">
        <v>2203</v>
      </c>
      <c r="O17" s="1206" t="s">
        <v>2469</v>
      </c>
      <c r="P17" s="1206" t="s">
        <v>2469</v>
      </c>
      <c r="Q17" s="1206">
        <v>802170</v>
      </c>
      <c r="R17" s="1206">
        <v>252535.00000000003</v>
      </c>
      <c r="S17" s="1227">
        <v>103985.00000000001</v>
      </c>
      <c r="T17" s="1227">
        <v>207970.00000000003</v>
      </c>
      <c r="U17" s="1227">
        <v>1485500</v>
      </c>
      <c r="V17" s="1228">
        <v>980430</v>
      </c>
      <c r="W17" s="1228">
        <v>505070</v>
      </c>
      <c r="X17" s="1206"/>
      <c r="Y17" s="1206"/>
      <c r="Z17" s="1206"/>
      <c r="AA17" s="1206"/>
      <c r="AB17" s="1206"/>
      <c r="AC17" s="1206"/>
      <c r="AD17" s="1206"/>
      <c r="AE17" s="1206"/>
      <c r="AF17" s="1206"/>
      <c r="AG17" s="1229"/>
      <c r="AH17" s="1230"/>
      <c r="AI17" s="1231"/>
      <c r="AJ17" s="1232"/>
      <c r="AK17" s="1233"/>
      <c r="AL17" s="1229">
        <f>IF(COUNTIF(' LUMA Exhibit 2 (70)'!$A$7:$A$76,'Attachment A Withdrawn_TEST'!A164)=1,0,1)</f>
        <v>1</v>
      </c>
      <c r="AM17" s="1102"/>
    </row>
    <row r="18" spans="1:39">
      <c r="A18" s="1224">
        <v>800399</v>
      </c>
      <c r="B18" s="1225" t="s">
        <v>15924</v>
      </c>
      <c r="C18" s="1226" t="s">
        <v>2203</v>
      </c>
      <c r="D18" s="1226" t="s">
        <v>2203</v>
      </c>
      <c r="E18" s="1226" t="s">
        <v>35</v>
      </c>
      <c r="F18" s="1226" t="s">
        <v>2124</v>
      </c>
      <c r="G18" s="1226" t="s">
        <v>2203</v>
      </c>
      <c r="H18" s="1226" t="s">
        <v>2469</v>
      </c>
      <c r="I18" s="1226" t="s">
        <v>2469</v>
      </c>
      <c r="J18" s="1206" t="s">
        <v>2203</v>
      </c>
      <c r="K18" s="1206" t="s">
        <v>2203</v>
      </c>
      <c r="L18" s="1206" t="s">
        <v>35</v>
      </c>
      <c r="M18" s="1206" t="s">
        <v>2124</v>
      </c>
      <c r="N18" s="1206" t="s">
        <v>2203</v>
      </c>
      <c r="O18" s="1206" t="s">
        <v>2469</v>
      </c>
      <c r="P18" s="1206" t="s">
        <v>2469</v>
      </c>
      <c r="Q18" s="1206">
        <v>1536300</v>
      </c>
      <c r="R18" s="1206">
        <v>483650.00000000006</v>
      </c>
      <c r="S18" s="1227">
        <v>199150.00000000003</v>
      </c>
      <c r="T18" s="1227">
        <v>398300.00000000006</v>
      </c>
      <c r="U18" s="1227">
        <v>2845000</v>
      </c>
      <c r="V18" s="1228">
        <v>1877700</v>
      </c>
      <c r="W18" s="1228">
        <v>967300</v>
      </c>
      <c r="X18" s="1206"/>
      <c r="Y18" s="1206"/>
      <c r="Z18" s="1206"/>
      <c r="AA18" s="1206"/>
      <c r="AB18" s="1206"/>
      <c r="AC18" s="1206"/>
      <c r="AD18" s="1206"/>
      <c r="AE18" s="1206"/>
      <c r="AF18" s="1206"/>
      <c r="AG18" s="1229"/>
      <c r="AH18" s="1230"/>
      <c r="AI18" s="1231"/>
      <c r="AJ18" s="1232"/>
      <c r="AK18" s="1233"/>
      <c r="AL18" s="1229">
        <f>IF(COUNTIF(' LUMA Exhibit 2 (70)'!$A$7:$A$76,'Attachment A Withdrawn_TEST'!A165)=1,0,1)</f>
        <v>1</v>
      </c>
      <c r="AM18" s="1102"/>
    </row>
    <row r="19" spans="1:39">
      <c r="A19" s="1224">
        <v>801437</v>
      </c>
      <c r="B19" s="1225" t="s">
        <v>15928</v>
      </c>
      <c r="C19" s="1226" t="s">
        <v>2203</v>
      </c>
      <c r="D19" s="1226" t="s">
        <v>2203</v>
      </c>
      <c r="E19" s="1226" t="s">
        <v>35</v>
      </c>
      <c r="F19" s="1226" t="s">
        <v>2124</v>
      </c>
      <c r="G19" s="1226" t="s">
        <v>2203</v>
      </c>
      <c r="H19" s="1226" t="s">
        <v>2469</v>
      </c>
      <c r="I19" s="1226" t="s">
        <v>2469</v>
      </c>
      <c r="J19" s="1206" t="s">
        <v>2203</v>
      </c>
      <c r="K19" s="1206" t="s">
        <v>2203</v>
      </c>
      <c r="L19" s="1206" t="s">
        <v>35</v>
      </c>
      <c r="M19" s="1206" t="s">
        <v>2124</v>
      </c>
      <c r="N19" s="1206" t="s">
        <v>2203</v>
      </c>
      <c r="O19" s="1206" t="s">
        <v>2469</v>
      </c>
      <c r="P19" s="1206" t="s">
        <v>2469</v>
      </c>
      <c r="Q19" s="1206">
        <v>604800</v>
      </c>
      <c r="R19" s="1206">
        <v>190400</v>
      </c>
      <c r="S19" s="1227">
        <v>78400.000000000015</v>
      </c>
      <c r="T19" s="1227">
        <v>156800.00000000003</v>
      </c>
      <c r="U19" s="1227">
        <v>1120000</v>
      </c>
      <c r="V19" s="1228">
        <v>739200</v>
      </c>
      <c r="W19" s="1228">
        <v>380800</v>
      </c>
      <c r="X19" s="1206"/>
      <c r="Y19" s="1206"/>
      <c r="Z19" s="1206"/>
      <c r="AA19" s="1206"/>
      <c r="AB19" s="1206"/>
      <c r="AC19" s="1206"/>
      <c r="AD19" s="1206"/>
      <c r="AE19" s="1206"/>
      <c r="AF19" s="1206"/>
      <c r="AG19" s="1229"/>
      <c r="AH19" s="1230"/>
      <c r="AI19" s="1231"/>
      <c r="AJ19" s="1232"/>
      <c r="AK19" s="1233"/>
      <c r="AL19" s="1229">
        <f>IF(COUNTIF(' LUMA Exhibit 2 (70)'!$A$7:$A$76,'Attachment A Withdrawn_TEST'!A167)=1,0,1)</f>
        <v>0</v>
      </c>
      <c r="AM19" s="1102"/>
    </row>
    <row r="20" spans="1:39">
      <c r="A20" s="1224">
        <v>801438</v>
      </c>
      <c r="B20" s="1225" t="s">
        <v>15930</v>
      </c>
      <c r="C20" s="1226" t="s">
        <v>2203</v>
      </c>
      <c r="D20" s="1226" t="s">
        <v>2203</v>
      </c>
      <c r="E20" s="1226" t="s">
        <v>35</v>
      </c>
      <c r="F20" s="1226" t="s">
        <v>2124</v>
      </c>
      <c r="G20" s="1226" t="s">
        <v>2203</v>
      </c>
      <c r="H20" s="1226" t="s">
        <v>2469</v>
      </c>
      <c r="I20" s="1226" t="s">
        <v>2469</v>
      </c>
      <c r="J20" s="1206" t="s">
        <v>2203</v>
      </c>
      <c r="K20" s="1206" t="s">
        <v>2203</v>
      </c>
      <c r="L20" s="1206" t="s">
        <v>35</v>
      </c>
      <c r="M20" s="1206" t="s">
        <v>2124</v>
      </c>
      <c r="N20" s="1206" t="s">
        <v>2203</v>
      </c>
      <c r="O20" s="1206" t="s">
        <v>2469</v>
      </c>
      <c r="P20" s="1206" t="s">
        <v>2469</v>
      </c>
      <c r="Q20" s="1206">
        <v>851580</v>
      </c>
      <c r="R20" s="1206">
        <v>268090</v>
      </c>
      <c r="S20" s="1227">
        <v>110390.00000000001</v>
      </c>
      <c r="T20" s="1227">
        <v>220780.00000000003</v>
      </c>
      <c r="U20" s="1227">
        <v>1577000</v>
      </c>
      <c r="V20" s="1228">
        <v>1040820</v>
      </c>
      <c r="W20" s="1228">
        <v>536180</v>
      </c>
      <c r="X20" s="1206"/>
      <c r="Y20" s="1206"/>
      <c r="Z20" s="1206"/>
      <c r="AA20" s="1206"/>
      <c r="AB20" s="1206"/>
      <c r="AC20" s="1206"/>
      <c r="AD20" s="1206"/>
      <c r="AE20" s="1206"/>
      <c r="AF20" s="1206"/>
      <c r="AG20" s="1229"/>
      <c r="AH20" s="1230"/>
      <c r="AI20" s="1231"/>
      <c r="AJ20" s="1232"/>
      <c r="AK20" s="1233"/>
      <c r="AL20" s="1229">
        <f>IF(COUNTIF(' LUMA Exhibit 2 (70)'!$A$7:$A$76,'Attachment A Withdrawn_TEST'!A168)=1,0,1)</f>
        <v>0</v>
      </c>
      <c r="AM20" s="1102"/>
    </row>
    <row r="21" spans="1:39">
      <c r="A21" s="1224">
        <v>801440</v>
      </c>
      <c r="B21" s="1225" t="s">
        <v>15932</v>
      </c>
      <c r="C21" s="1226" t="s">
        <v>2203</v>
      </c>
      <c r="D21" s="1226" t="s">
        <v>2203</v>
      </c>
      <c r="E21" s="1226" t="s">
        <v>35</v>
      </c>
      <c r="F21" s="1226" t="s">
        <v>2124</v>
      </c>
      <c r="G21" s="1226" t="s">
        <v>2203</v>
      </c>
      <c r="H21" s="1226" t="s">
        <v>2469</v>
      </c>
      <c r="I21" s="1226" t="s">
        <v>2469</v>
      </c>
      <c r="J21" s="1206" t="s">
        <v>2203</v>
      </c>
      <c r="K21" s="1206" t="s">
        <v>2203</v>
      </c>
      <c r="L21" s="1206" t="s">
        <v>35</v>
      </c>
      <c r="M21" s="1206" t="s">
        <v>2124</v>
      </c>
      <c r="N21" s="1206" t="s">
        <v>2203</v>
      </c>
      <c r="O21" s="1206" t="s">
        <v>2469</v>
      </c>
      <c r="P21" s="1206" t="s">
        <v>2469</v>
      </c>
      <c r="Q21" s="1206">
        <v>597510</v>
      </c>
      <c r="R21" s="1206">
        <v>188105</v>
      </c>
      <c r="S21" s="1227">
        <v>77455.000000000015</v>
      </c>
      <c r="T21" s="1227">
        <v>154910.00000000003</v>
      </c>
      <c r="U21" s="1227">
        <v>1106500</v>
      </c>
      <c r="V21" s="1228">
        <v>730290</v>
      </c>
      <c r="W21" s="1228">
        <v>376210</v>
      </c>
      <c r="X21" s="1206"/>
      <c r="Y21" s="1206"/>
      <c r="Z21" s="1206"/>
      <c r="AA21" s="1206"/>
      <c r="AB21" s="1206"/>
      <c r="AC21" s="1206"/>
      <c r="AD21" s="1206"/>
      <c r="AE21" s="1206"/>
      <c r="AF21" s="1206"/>
      <c r="AG21" s="1229"/>
      <c r="AH21" s="1230"/>
      <c r="AI21" s="1231"/>
      <c r="AJ21" s="1232"/>
      <c r="AK21" s="1233"/>
      <c r="AL21" s="1229">
        <f>IF(COUNTIF(' LUMA Exhibit 2 (70)'!$A$7:$A$76,'Attachment A Withdrawn_TEST'!A169)=1,0,1)</f>
        <v>0</v>
      </c>
      <c r="AM21" s="1102"/>
    </row>
    <row r="22" spans="1:39">
      <c r="A22" s="1224">
        <v>801441</v>
      </c>
      <c r="B22" s="1225" t="s">
        <v>15934</v>
      </c>
      <c r="C22" s="1226" t="s">
        <v>2203</v>
      </c>
      <c r="D22" s="1226" t="s">
        <v>2203</v>
      </c>
      <c r="E22" s="1226" t="s">
        <v>35</v>
      </c>
      <c r="F22" s="1226" t="s">
        <v>2124</v>
      </c>
      <c r="G22" s="1226" t="s">
        <v>2203</v>
      </c>
      <c r="H22" s="1226" t="s">
        <v>2469</v>
      </c>
      <c r="I22" s="1226" t="s">
        <v>2469</v>
      </c>
      <c r="J22" s="1206" t="s">
        <v>2203</v>
      </c>
      <c r="K22" s="1206" t="s">
        <v>2203</v>
      </c>
      <c r="L22" s="1206" t="s">
        <v>35</v>
      </c>
      <c r="M22" s="1206" t="s">
        <v>2124</v>
      </c>
      <c r="N22" s="1206" t="s">
        <v>2203</v>
      </c>
      <c r="O22" s="1206" t="s">
        <v>2469</v>
      </c>
      <c r="P22" s="1206" t="s">
        <v>2469</v>
      </c>
      <c r="Q22" s="1206">
        <v>1221750</v>
      </c>
      <c r="R22" s="1206">
        <v>384625</v>
      </c>
      <c r="S22" s="1227">
        <v>158375.00000000003</v>
      </c>
      <c r="T22" s="1227">
        <v>316750.00000000006</v>
      </c>
      <c r="U22" s="1227">
        <v>2262500</v>
      </c>
      <c r="V22" s="1228">
        <v>1493250</v>
      </c>
      <c r="W22" s="1228">
        <v>769250</v>
      </c>
      <c r="X22" s="1206"/>
      <c r="Y22" s="1206"/>
      <c r="Z22" s="1206"/>
      <c r="AA22" s="1206"/>
      <c r="AB22" s="1206"/>
      <c r="AC22" s="1206"/>
      <c r="AD22" s="1206"/>
      <c r="AE22" s="1206"/>
      <c r="AF22" s="1206"/>
      <c r="AG22" s="1229"/>
      <c r="AH22" s="1230"/>
      <c r="AI22" s="1231"/>
      <c r="AJ22" s="1232"/>
      <c r="AK22" s="1233"/>
      <c r="AL22" s="1229">
        <f>IF(COUNTIF(' LUMA Exhibit 2 (70)'!$A$7:$A$76,'Attachment A Withdrawn_TEST'!A170)=1,0,1)</f>
        <v>0</v>
      </c>
      <c r="AM22" s="1102"/>
    </row>
    <row r="23" spans="1:39">
      <c r="A23" s="1224" t="s">
        <v>2486</v>
      </c>
      <c r="B23" s="1225" t="s">
        <v>2487</v>
      </c>
      <c r="C23" s="1237" t="s">
        <v>2209</v>
      </c>
      <c r="D23" s="1226" t="s">
        <v>2209</v>
      </c>
      <c r="E23" s="1226" t="s">
        <v>35</v>
      </c>
      <c r="F23" s="1226" t="s">
        <v>2116</v>
      </c>
      <c r="G23" s="1226" t="s">
        <v>2203</v>
      </c>
      <c r="H23" s="1226" t="s">
        <v>2481</v>
      </c>
      <c r="I23" s="1226" t="s">
        <v>2481</v>
      </c>
      <c r="J23" s="1238" t="s">
        <v>2209</v>
      </c>
      <c r="K23" s="1238" t="s">
        <v>2209</v>
      </c>
      <c r="L23" s="1238" t="s">
        <v>35</v>
      </c>
      <c r="M23" s="1238" t="s">
        <v>2116</v>
      </c>
      <c r="N23" s="1238" t="s">
        <v>2203</v>
      </c>
      <c r="O23" s="1238" t="s">
        <v>2481</v>
      </c>
      <c r="P23" s="1238" t="s">
        <v>2481</v>
      </c>
      <c r="Q23" s="1238">
        <v>2039409.93</v>
      </c>
      <c r="R23" s="1238">
        <v>366564.01999999996</v>
      </c>
      <c r="S23" s="1227">
        <v>173097.79</v>
      </c>
      <c r="T23" s="1227">
        <v>69460.210000000006</v>
      </c>
      <c r="U23" s="1227">
        <v>2866135.41</v>
      </c>
      <c r="V23" s="1227">
        <v>2394287.42</v>
      </c>
      <c r="W23" s="1228">
        <v>471847.99</v>
      </c>
      <c r="X23" s="1239"/>
      <c r="Y23" s="1239"/>
      <c r="Z23" s="1239"/>
      <c r="AA23" s="1239"/>
      <c r="AB23" s="1239"/>
      <c r="AC23" s="1239"/>
      <c r="AD23" s="1239"/>
      <c r="AE23" s="1239"/>
      <c r="AF23" s="1239"/>
      <c r="AG23" s="1240"/>
      <c r="AH23" s="1241"/>
      <c r="AI23" s="1242"/>
      <c r="AJ23" s="1236"/>
      <c r="AK23" s="1243"/>
      <c r="AL23" s="1229">
        <f>IF(COUNTIF(' LUMA Exhibit 2 (70)'!$A$7:$A$76,'Attachment A Withdrawn_TEST'!A156)=1,0,1)</f>
        <v>1</v>
      </c>
      <c r="AM23" s="1102"/>
    </row>
    <row r="24" spans="1:39">
      <c r="A24" s="1224" t="s">
        <v>2479</v>
      </c>
      <c r="B24" s="1225" t="s">
        <v>2480</v>
      </c>
      <c r="C24" s="1237" t="s">
        <v>2209</v>
      </c>
      <c r="D24" s="1226" t="s">
        <v>2209</v>
      </c>
      <c r="E24" s="1226" t="s">
        <v>35</v>
      </c>
      <c r="F24" s="1226" t="s">
        <v>2116</v>
      </c>
      <c r="G24" s="1226" t="s">
        <v>2203</v>
      </c>
      <c r="H24" s="1226" t="s">
        <v>2481</v>
      </c>
      <c r="I24" s="1226" t="s">
        <v>2481</v>
      </c>
      <c r="J24" s="1238" t="s">
        <v>2209</v>
      </c>
      <c r="K24" s="1238" t="s">
        <v>2209</v>
      </c>
      <c r="L24" s="1238" t="s">
        <v>35</v>
      </c>
      <c r="M24" s="1238" t="s">
        <v>2116</v>
      </c>
      <c r="N24" s="1238" t="s">
        <v>2203</v>
      </c>
      <c r="O24" s="1238" t="s">
        <v>2481</v>
      </c>
      <c r="P24" s="1238" t="s">
        <v>2481</v>
      </c>
      <c r="Q24" s="1238">
        <v>7591896.4900000002</v>
      </c>
      <c r="R24" s="1238">
        <v>32126.000000000029</v>
      </c>
      <c r="S24" s="1227">
        <v>515199.89</v>
      </c>
      <c r="T24" s="1227">
        <v>211384.11</v>
      </c>
      <c r="U24" s="1227">
        <v>9044328.1800000016</v>
      </c>
      <c r="V24" s="1227">
        <v>8780588.6100000013</v>
      </c>
      <c r="W24" s="1228">
        <v>263739.57</v>
      </c>
      <c r="X24" s="1239"/>
      <c r="Y24" s="1239"/>
      <c r="Z24" s="1239"/>
      <c r="AA24" s="1239"/>
      <c r="AB24" s="1239"/>
      <c r="AC24" s="1239"/>
      <c r="AD24" s="1239"/>
      <c r="AE24" s="1239"/>
      <c r="AF24" s="1239"/>
      <c r="AG24" s="1240"/>
      <c r="AH24" s="1241"/>
      <c r="AI24" s="1242"/>
      <c r="AJ24" s="1236"/>
      <c r="AK24" s="1243"/>
      <c r="AL24" s="1229">
        <f>IF(COUNTIF(' LUMA Exhibit 2 (70)'!$A$7:$A$76,'Attachment A Withdrawn_TEST'!A154)=1,0,1)</f>
        <v>0</v>
      </c>
      <c r="AM24" s="1102"/>
    </row>
    <row r="25" spans="1:39">
      <c r="A25" s="1224" t="s">
        <v>2488</v>
      </c>
      <c r="B25" s="1225" t="s">
        <v>2489</v>
      </c>
      <c r="C25" s="1237" t="s">
        <v>2209</v>
      </c>
      <c r="D25" s="1226" t="s">
        <v>2209</v>
      </c>
      <c r="E25" s="1226" t="s">
        <v>35</v>
      </c>
      <c r="F25" s="1226" t="s">
        <v>2116</v>
      </c>
      <c r="G25" s="1226" t="s">
        <v>2203</v>
      </c>
      <c r="H25" s="1226" t="s">
        <v>2481</v>
      </c>
      <c r="I25" s="1226" t="s">
        <v>2481</v>
      </c>
      <c r="J25" s="1238" t="s">
        <v>2209</v>
      </c>
      <c r="K25" s="1238" t="s">
        <v>2209</v>
      </c>
      <c r="L25" s="1238" t="s">
        <v>35</v>
      </c>
      <c r="M25" s="1238" t="s">
        <v>2116</v>
      </c>
      <c r="N25" s="1238" t="s">
        <v>2203</v>
      </c>
      <c r="O25" s="1238" t="s">
        <v>2481</v>
      </c>
      <c r="P25" s="1238" t="s">
        <v>2481</v>
      </c>
      <c r="Q25" s="1238">
        <v>3867419.78</v>
      </c>
      <c r="R25" s="1238">
        <v>16119.410000000018</v>
      </c>
      <c r="S25" s="1227">
        <v>258899.20000000001</v>
      </c>
      <c r="T25" s="1227">
        <v>105879.8</v>
      </c>
      <c r="U25" s="1227">
        <v>4601164.07</v>
      </c>
      <c r="V25" s="1227">
        <v>4469032.1500000004</v>
      </c>
      <c r="W25" s="1228">
        <v>132131.92000000001</v>
      </c>
      <c r="X25" s="1239"/>
      <c r="Y25" s="1239"/>
      <c r="Z25" s="1239"/>
      <c r="AA25" s="1239"/>
      <c r="AB25" s="1239"/>
      <c r="AC25" s="1239"/>
      <c r="AD25" s="1239"/>
      <c r="AE25" s="1239"/>
      <c r="AF25" s="1239"/>
      <c r="AG25" s="1240"/>
      <c r="AH25" s="1241"/>
      <c r="AI25" s="1242"/>
      <c r="AJ25" s="1236"/>
      <c r="AK25" s="1243"/>
      <c r="AL25" s="1229">
        <f>IF(COUNTIF(' LUMA Exhibit 2 (70)'!$A$7:$A$76,'Attachment A Withdrawn_TEST'!A157)=1,0,1)</f>
        <v>1</v>
      </c>
      <c r="AM25" s="1102"/>
    </row>
    <row r="26" spans="1:39">
      <c r="A26" s="1224" t="s">
        <v>2484</v>
      </c>
      <c r="B26" s="1225" t="s">
        <v>2485</v>
      </c>
      <c r="C26" s="1237" t="s">
        <v>2209</v>
      </c>
      <c r="D26" s="1226" t="s">
        <v>2209</v>
      </c>
      <c r="E26" s="1226" t="s">
        <v>35</v>
      </c>
      <c r="F26" s="1226" t="s">
        <v>2116</v>
      </c>
      <c r="G26" s="1226" t="s">
        <v>2203</v>
      </c>
      <c r="H26" s="1226" t="s">
        <v>2481</v>
      </c>
      <c r="I26" s="1226" t="s">
        <v>2481</v>
      </c>
      <c r="J26" s="1238" t="s">
        <v>2209</v>
      </c>
      <c r="K26" s="1238" t="s">
        <v>2209</v>
      </c>
      <c r="L26" s="1238" t="s">
        <v>35</v>
      </c>
      <c r="M26" s="1238" t="s">
        <v>2116</v>
      </c>
      <c r="N26" s="1238" t="s">
        <v>2203</v>
      </c>
      <c r="O26" s="1238" t="s">
        <v>2481</v>
      </c>
      <c r="P26" s="1238" t="s">
        <v>2481</v>
      </c>
      <c r="Q26" s="1238">
        <v>7262006.0099999998</v>
      </c>
      <c r="R26" s="1238">
        <v>330225.12999999995</v>
      </c>
      <c r="S26" s="1227">
        <v>509451.1</v>
      </c>
      <c r="T26" s="1227">
        <v>208755.9</v>
      </c>
      <c r="U26" s="1227">
        <v>9000748.5500000007</v>
      </c>
      <c r="V26" s="1227">
        <v>8416996.8100000005</v>
      </c>
      <c r="W26" s="1228">
        <v>583751.74</v>
      </c>
      <c r="X26" s="1239"/>
      <c r="Y26" s="1239"/>
      <c r="Z26" s="1239"/>
      <c r="AA26" s="1239"/>
      <c r="AB26" s="1239"/>
      <c r="AC26" s="1239"/>
      <c r="AD26" s="1206"/>
      <c r="AE26" s="1239"/>
      <c r="AF26" s="1239"/>
      <c r="AG26" s="1240"/>
      <c r="AH26" s="1241"/>
      <c r="AI26" s="1242"/>
      <c r="AJ26" s="1236"/>
      <c r="AK26" s="1243"/>
      <c r="AL26" s="1229">
        <f>IF(COUNTIF(' LUMA Exhibit 2 (70)'!$A$7:$A$76,'Attachment A Withdrawn_TEST'!A155)=1,0,1)</f>
        <v>1</v>
      </c>
      <c r="AM26" s="1102"/>
    </row>
    <row r="27" spans="1:39">
      <c r="A27" s="1224" t="s">
        <v>2490</v>
      </c>
      <c r="B27" s="1225" t="s">
        <v>2491</v>
      </c>
      <c r="C27" s="1237" t="s">
        <v>2209</v>
      </c>
      <c r="D27" s="1226" t="s">
        <v>2209</v>
      </c>
      <c r="E27" s="1226" t="s">
        <v>35</v>
      </c>
      <c r="F27" s="1226" t="s">
        <v>2116</v>
      </c>
      <c r="G27" s="1226" t="s">
        <v>2203</v>
      </c>
      <c r="H27" s="1226" t="s">
        <v>2481</v>
      </c>
      <c r="I27" s="1226" t="s">
        <v>2481</v>
      </c>
      <c r="J27" s="1238" t="s">
        <v>2209</v>
      </c>
      <c r="K27" s="1238" t="s">
        <v>2209</v>
      </c>
      <c r="L27" s="1238" t="s">
        <v>35</v>
      </c>
      <c r="M27" s="1238" t="s">
        <v>2116</v>
      </c>
      <c r="N27" s="1238" t="s">
        <v>2203</v>
      </c>
      <c r="O27" s="1238" t="s">
        <v>2481</v>
      </c>
      <c r="P27" s="1238" t="s">
        <v>2481</v>
      </c>
      <c r="Q27" s="1238">
        <v>4608333</v>
      </c>
      <c r="R27" s="1238">
        <v>284709.51</v>
      </c>
      <c r="S27" s="1227">
        <v>381146.2</v>
      </c>
      <c r="T27" s="1227">
        <v>153938.79999999999</v>
      </c>
      <c r="U27" s="1227">
        <v>5874102.6200000001</v>
      </c>
      <c r="V27" s="1227">
        <v>5399414.9500000002</v>
      </c>
      <c r="W27" s="1228">
        <v>474687.67</v>
      </c>
      <c r="X27" s="1239"/>
      <c r="Y27" s="1239"/>
      <c r="Z27" s="1239"/>
      <c r="AA27" s="1239"/>
      <c r="AB27" s="1239"/>
      <c r="AC27" s="1239"/>
      <c r="AD27" s="1239"/>
      <c r="AE27" s="1239"/>
      <c r="AF27" s="1239"/>
      <c r="AG27" s="1240"/>
      <c r="AH27" s="1241"/>
      <c r="AI27" s="1242"/>
      <c r="AJ27" s="1236"/>
      <c r="AK27" s="1243"/>
      <c r="AL27" s="1229">
        <f>IF(COUNTIF(' LUMA Exhibit 2 (70)'!$A$7:$A$76,'Attachment A Withdrawn_TEST'!A158)=1,0,1)</f>
        <v>1</v>
      </c>
      <c r="AM27" s="1102"/>
    </row>
    <row r="28" spans="1:39">
      <c r="A28" s="1224">
        <v>738671</v>
      </c>
      <c r="B28" s="1225" t="s">
        <v>1170</v>
      </c>
      <c r="C28" s="1244" t="s">
        <v>2209</v>
      </c>
      <c r="D28" s="1226" t="s">
        <v>2203</v>
      </c>
      <c r="E28" s="1226" t="s">
        <v>2128</v>
      </c>
      <c r="F28" s="1226" t="s">
        <v>2123</v>
      </c>
      <c r="G28" s="1226" t="s">
        <v>2203</v>
      </c>
      <c r="H28" s="1226" t="s">
        <v>2469</v>
      </c>
      <c r="I28" s="1226" t="s">
        <v>2469</v>
      </c>
      <c r="J28" s="1234" t="s">
        <v>2209</v>
      </c>
      <c r="K28" s="1234" t="s">
        <v>2203</v>
      </c>
      <c r="L28" s="1234" t="s">
        <v>2128</v>
      </c>
      <c r="M28" s="1234" t="s">
        <v>2123</v>
      </c>
      <c r="N28" s="1234" t="s">
        <v>2203</v>
      </c>
      <c r="O28" s="1234" t="s">
        <v>2469</v>
      </c>
      <c r="P28" s="1234" t="s">
        <v>2469</v>
      </c>
      <c r="Q28" s="1234">
        <v>0</v>
      </c>
      <c r="R28" s="1234">
        <v>20318919.349999998</v>
      </c>
      <c r="S28" s="1227">
        <v>0</v>
      </c>
      <c r="T28" s="1235">
        <v>30411453.800000001</v>
      </c>
      <c r="U28" s="1227">
        <v>55941767.5</v>
      </c>
      <c r="V28" s="1227">
        <v>0</v>
      </c>
      <c r="W28" s="1231">
        <v>55941767.5</v>
      </c>
      <c r="X28" s="1206"/>
      <c r="Y28" s="1206">
        <v>20318919.350000001</v>
      </c>
      <c r="Z28" s="1206"/>
      <c r="AA28" s="1206">
        <v>5211394.3499999996</v>
      </c>
      <c r="AB28" s="1206"/>
      <c r="AC28" s="1206">
        <v>30411453.800000001</v>
      </c>
      <c r="AD28" s="1206">
        <v>55941767.5</v>
      </c>
      <c r="AE28" s="1206">
        <v>0</v>
      </c>
      <c r="AF28" s="1206">
        <v>55941767.5</v>
      </c>
      <c r="AG28" s="1229" t="s">
        <v>2472</v>
      </c>
      <c r="AH28" s="1230" t="s">
        <v>2235</v>
      </c>
      <c r="AI28" s="1231" t="s">
        <v>2474</v>
      </c>
      <c r="AJ28" s="1236" t="str">
        <f>IF(C28="Yes",P28,0)</f>
        <v>Inactive</v>
      </c>
      <c r="AK28" s="1233">
        <v>437835.24150599993</v>
      </c>
      <c r="AL28" s="1229">
        <f>IF(COUNTIF(' LUMA Exhibit 2 (70)'!$A$7:$A$76,'Attachment A Withdrawn_TEST'!A85)=1,0,1)</f>
        <v>1</v>
      </c>
      <c r="AM28" s="1102"/>
    </row>
    <row r="29" spans="1:39">
      <c r="A29" s="1224">
        <v>750502</v>
      </c>
      <c r="B29" s="1225" t="s">
        <v>1171</v>
      </c>
      <c r="C29" s="1244" t="s">
        <v>2209</v>
      </c>
      <c r="D29" s="1226" t="s">
        <v>2203</v>
      </c>
      <c r="E29" s="1226" t="s">
        <v>2128</v>
      </c>
      <c r="F29" s="1226" t="s">
        <v>2123</v>
      </c>
      <c r="G29" s="1226" t="s">
        <v>2203</v>
      </c>
      <c r="H29" s="1226" t="s">
        <v>2469</v>
      </c>
      <c r="I29" s="1226" t="s">
        <v>2469</v>
      </c>
      <c r="J29" s="1234" t="s">
        <v>2209</v>
      </c>
      <c r="K29" s="1234" t="s">
        <v>2203</v>
      </c>
      <c r="L29" s="1234" t="s">
        <v>2128</v>
      </c>
      <c r="M29" s="1234" t="s">
        <v>2123</v>
      </c>
      <c r="N29" s="1234" t="s">
        <v>2203</v>
      </c>
      <c r="O29" s="1234" t="s">
        <v>2469</v>
      </c>
      <c r="P29" s="1234" t="s">
        <v>2469</v>
      </c>
      <c r="Q29" s="1234">
        <v>0</v>
      </c>
      <c r="R29" s="1234">
        <v>21118171.640000004</v>
      </c>
      <c r="S29" s="1227">
        <v>0</v>
      </c>
      <c r="T29" s="1235">
        <v>28261718.239999998</v>
      </c>
      <c r="U29" s="1227">
        <v>52720520.350000001</v>
      </c>
      <c r="V29" s="1227">
        <v>0</v>
      </c>
      <c r="W29" s="1231">
        <v>52720520.350000001</v>
      </c>
      <c r="X29" s="1206"/>
      <c r="Y29" s="1206">
        <v>21118171.640000001</v>
      </c>
      <c r="Z29" s="1206">
        <v>0</v>
      </c>
      <c r="AA29" s="1206">
        <v>3340630.47</v>
      </c>
      <c r="AB29" s="1206">
        <v>0</v>
      </c>
      <c r="AC29" s="1206">
        <v>28261718.239999998</v>
      </c>
      <c r="AD29" s="1206">
        <v>52720520.349999994</v>
      </c>
      <c r="AE29" s="1206">
        <v>0</v>
      </c>
      <c r="AF29" s="1206">
        <v>52720520.349999994</v>
      </c>
      <c r="AG29" s="1229" t="s">
        <v>2472</v>
      </c>
      <c r="AH29" s="1230" t="s">
        <v>2235</v>
      </c>
      <c r="AI29" s="1231" t="s">
        <v>2474</v>
      </c>
      <c r="AJ29" s="1236" t="str">
        <f>IF(C29="Yes",P29,0)</f>
        <v>Inactive</v>
      </c>
      <c r="AK29" s="1233">
        <v>516373.75643531262</v>
      </c>
      <c r="AL29" s="1229">
        <f>IF(COUNTIF(' LUMA Exhibit 2 (70)'!$A$7:$A$76,'Attachment A Withdrawn_TEST'!A83)=1,0,1)</f>
        <v>0</v>
      </c>
      <c r="AM29" s="1245"/>
    </row>
    <row r="30" spans="1:39">
      <c r="A30" s="1224">
        <v>750503</v>
      </c>
      <c r="B30" s="1225" t="s">
        <v>1169</v>
      </c>
      <c r="C30" s="1244" t="s">
        <v>2209</v>
      </c>
      <c r="D30" s="1226" t="s">
        <v>2203</v>
      </c>
      <c r="E30" s="1226" t="s">
        <v>2128</v>
      </c>
      <c r="F30" s="1226" t="s">
        <v>2123</v>
      </c>
      <c r="G30" s="1226" t="s">
        <v>2203</v>
      </c>
      <c r="H30" s="1226" t="s">
        <v>2469</v>
      </c>
      <c r="I30" s="1226" t="s">
        <v>2469</v>
      </c>
      <c r="J30" s="1234" t="s">
        <v>2209</v>
      </c>
      <c r="K30" s="1234" t="s">
        <v>2203</v>
      </c>
      <c r="L30" s="1234" t="s">
        <v>2128</v>
      </c>
      <c r="M30" s="1234" t="s">
        <v>2123</v>
      </c>
      <c r="N30" s="1234" t="s">
        <v>2203</v>
      </c>
      <c r="O30" s="1234" t="s">
        <v>2469</v>
      </c>
      <c r="P30" s="1234" t="s">
        <v>2469</v>
      </c>
      <c r="Q30" s="1234">
        <v>0</v>
      </c>
      <c r="R30" s="1234">
        <v>24053536.030000005</v>
      </c>
      <c r="S30" s="1227">
        <v>0</v>
      </c>
      <c r="T30" s="1235">
        <v>28261718.239999998</v>
      </c>
      <c r="U30" s="1227">
        <v>55503065.560000002</v>
      </c>
      <c r="V30" s="1227">
        <v>0</v>
      </c>
      <c r="W30" s="1231">
        <v>55503065.560000002</v>
      </c>
      <c r="X30" s="1206"/>
      <c r="Y30" s="1206">
        <v>24053536.030000001</v>
      </c>
      <c r="Z30" s="1206">
        <v>0</v>
      </c>
      <c r="AA30" s="1206">
        <v>3187811.29</v>
      </c>
      <c r="AB30" s="1206">
        <v>0</v>
      </c>
      <c r="AC30" s="1206">
        <v>28261718.239999998</v>
      </c>
      <c r="AD30" s="1206">
        <v>55503065.560000002</v>
      </c>
      <c r="AE30" s="1206">
        <v>0</v>
      </c>
      <c r="AF30" s="1206">
        <v>55503065.560000002</v>
      </c>
      <c r="AG30" s="1229" t="s">
        <v>2472</v>
      </c>
      <c r="AH30" s="1230" t="s">
        <v>2235</v>
      </c>
      <c r="AI30" s="1231" t="s">
        <v>2473</v>
      </c>
      <c r="AJ30" s="1236" t="str">
        <f>IF(C30="Yes",P30,0)</f>
        <v>Inactive</v>
      </c>
      <c r="AK30" s="1233">
        <v>341109.66198806249</v>
      </c>
      <c r="AL30" s="1229">
        <f>IF(COUNTIF(' LUMA Exhibit 2 (70)'!$A$7:$A$76,'Attachment A Withdrawn_TEST'!A82)=1,0,1)</f>
        <v>0</v>
      </c>
      <c r="AM30" s="1245"/>
    </row>
    <row r="31" spans="1:39">
      <c r="A31" s="1224">
        <v>752972</v>
      </c>
      <c r="B31" s="1225" t="s">
        <v>1165</v>
      </c>
      <c r="C31" s="1244" t="s">
        <v>2209</v>
      </c>
      <c r="D31" s="1226" t="s">
        <v>2203</v>
      </c>
      <c r="E31" s="1226" t="s">
        <v>2128</v>
      </c>
      <c r="F31" s="1226" t="s">
        <v>2123</v>
      </c>
      <c r="G31" s="1226" t="s">
        <v>2203</v>
      </c>
      <c r="H31" s="1226" t="s">
        <v>2469</v>
      </c>
      <c r="I31" s="1226" t="s">
        <v>2469</v>
      </c>
      <c r="J31" s="1234" t="s">
        <v>2209</v>
      </c>
      <c r="K31" s="1234" t="s">
        <v>2203</v>
      </c>
      <c r="L31" s="1234" t="s">
        <v>2128</v>
      </c>
      <c r="M31" s="1234" t="s">
        <v>2123</v>
      </c>
      <c r="N31" s="1234" t="s">
        <v>2203</v>
      </c>
      <c r="O31" s="1234" t="s">
        <v>2469</v>
      </c>
      <c r="P31" s="1234" t="s">
        <v>2469</v>
      </c>
      <c r="Q31" s="1234">
        <v>0</v>
      </c>
      <c r="R31" s="1234">
        <v>23808829.620000005</v>
      </c>
      <c r="S31" s="1227">
        <v>0</v>
      </c>
      <c r="T31" s="1235">
        <v>30416253.079999998</v>
      </c>
      <c r="U31" s="1227">
        <v>57640005.670000002</v>
      </c>
      <c r="V31" s="1227">
        <v>0</v>
      </c>
      <c r="W31" s="1231">
        <v>57640005.670000002</v>
      </c>
      <c r="X31" s="1206"/>
      <c r="Y31" s="1206">
        <v>23808829.620000001</v>
      </c>
      <c r="Z31" s="1206">
        <v>0</v>
      </c>
      <c r="AA31" s="1206">
        <v>3414922.97</v>
      </c>
      <c r="AB31" s="1206">
        <v>0</v>
      </c>
      <c r="AC31" s="1206">
        <v>30416253.079999998</v>
      </c>
      <c r="AD31" s="1206">
        <v>57640005.670000002</v>
      </c>
      <c r="AE31" s="1206">
        <v>0</v>
      </c>
      <c r="AF31" s="1206">
        <v>57640005.670000002</v>
      </c>
      <c r="AG31" s="1229" t="s">
        <v>2472</v>
      </c>
      <c r="AH31" s="1230" t="s">
        <v>2235</v>
      </c>
      <c r="AI31" s="1231" t="s">
        <v>2474</v>
      </c>
      <c r="AJ31" s="1236" t="str">
        <f>IF(C31="Yes",P31,0)</f>
        <v>Inactive</v>
      </c>
      <c r="AK31" s="1233">
        <v>246353.4253936875</v>
      </c>
      <c r="AL31" s="1229">
        <f>IF(COUNTIF(' LUMA Exhibit 2 (70)'!$A$7:$A$76,'Attachment A Withdrawn_TEST'!A84)=1,0,1)</f>
        <v>0</v>
      </c>
      <c r="AM31" s="1102"/>
    </row>
    <row r="32" spans="1:39">
      <c r="A32" s="1224">
        <v>679035</v>
      </c>
      <c r="B32" s="1225" t="s">
        <v>2557</v>
      </c>
      <c r="C32" s="1237" t="s">
        <v>275</v>
      </c>
      <c r="D32" s="1226" t="s">
        <v>2209</v>
      </c>
      <c r="E32" s="1226" t="s">
        <v>216</v>
      </c>
      <c r="F32" s="1226" t="s">
        <v>2114</v>
      </c>
      <c r="G32" s="1226" t="s">
        <v>2203</v>
      </c>
      <c r="H32" s="1226" t="s">
        <v>2469</v>
      </c>
      <c r="I32" s="1226" t="s">
        <v>2469</v>
      </c>
      <c r="J32" s="1238" t="s">
        <v>2209</v>
      </c>
      <c r="K32" s="1238" t="s">
        <v>2209</v>
      </c>
      <c r="L32" s="1238" t="s">
        <v>216</v>
      </c>
      <c r="M32" s="1238" t="s">
        <v>2114</v>
      </c>
      <c r="N32" s="1238" t="s">
        <v>2203</v>
      </c>
      <c r="O32" s="1238" t="s">
        <v>2469</v>
      </c>
      <c r="P32" s="1238" t="s">
        <v>2469</v>
      </c>
      <c r="Q32" s="1238">
        <v>6440145.54</v>
      </c>
      <c r="R32" s="1238">
        <v>15927.16</v>
      </c>
      <c r="S32" s="1246">
        <v>2800</v>
      </c>
      <c r="T32" s="1246">
        <v>0</v>
      </c>
      <c r="U32" s="1246">
        <v>8219456.3499999996</v>
      </c>
      <c r="V32" s="1246">
        <v>8199354.0099999998</v>
      </c>
      <c r="W32" s="1247">
        <v>20102.34</v>
      </c>
      <c r="X32" s="1206"/>
      <c r="Y32" s="1206"/>
      <c r="Z32" s="1206"/>
      <c r="AA32" s="1206"/>
      <c r="AB32" s="1206"/>
      <c r="AC32" s="1206"/>
      <c r="AD32" s="1206"/>
      <c r="AE32" s="1206"/>
      <c r="AF32" s="1206"/>
      <c r="AG32" s="1229"/>
      <c r="AH32" s="1230"/>
      <c r="AI32" s="1231"/>
      <c r="AJ32" s="1232"/>
      <c r="AK32" s="1233"/>
      <c r="AL32" s="1229">
        <f>IF(COUNTIF(' LUMA Exhibit 2 (70)'!$A$7:$A$76,'Attachment A Withdrawn_TEST'!A88)=1,0,1)</f>
        <v>1</v>
      </c>
      <c r="AM32" s="1102"/>
    </row>
    <row r="33" spans="1:38">
      <c r="A33" s="1224">
        <v>704805</v>
      </c>
      <c r="B33" s="1225" t="s">
        <v>2571</v>
      </c>
      <c r="C33" s="1237" t="s">
        <v>275</v>
      </c>
      <c r="D33" s="1226" t="s">
        <v>2209</v>
      </c>
      <c r="E33" s="1226" t="s">
        <v>216</v>
      </c>
      <c r="F33" s="1226" t="s">
        <v>2114</v>
      </c>
      <c r="G33" s="1226" t="s">
        <v>2203</v>
      </c>
      <c r="H33" s="1226" t="s">
        <v>2469</v>
      </c>
      <c r="I33" s="1226" t="s">
        <v>2469</v>
      </c>
      <c r="J33" s="1238" t="s">
        <v>2209</v>
      </c>
      <c r="K33" s="1238" t="s">
        <v>2209</v>
      </c>
      <c r="L33" s="1238" t="s">
        <v>216</v>
      </c>
      <c r="M33" s="1238" t="s">
        <v>2114</v>
      </c>
      <c r="N33" s="1238" t="s">
        <v>2203</v>
      </c>
      <c r="O33" s="1238" t="s">
        <v>2469</v>
      </c>
      <c r="P33" s="1238" t="s">
        <v>2469</v>
      </c>
      <c r="Q33" s="1238">
        <v>5297451.62</v>
      </c>
      <c r="R33" s="1238">
        <v>18959.16</v>
      </c>
      <c r="S33" s="1246">
        <v>0</v>
      </c>
      <c r="T33" s="1246">
        <v>0</v>
      </c>
      <c r="U33" s="1246">
        <v>6002699.0200000005</v>
      </c>
      <c r="V33" s="1246">
        <v>5981241.79</v>
      </c>
      <c r="W33" s="1247">
        <v>21457.23</v>
      </c>
      <c r="X33" s="1206"/>
      <c r="Y33" s="1206"/>
      <c r="Z33" s="1206"/>
      <c r="AA33" s="1206"/>
      <c r="AB33" s="1206"/>
      <c r="AC33" s="1206"/>
      <c r="AD33" s="1206"/>
      <c r="AE33" s="1206"/>
      <c r="AF33" s="1206"/>
      <c r="AG33" s="1229"/>
      <c r="AH33" s="1230"/>
      <c r="AI33" s="1231"/>
      <c r="AJ33" s="1232"/>
      <c r="AK33" s="1233"/>
      <c r="AL33" s="1229">
        <f>IF(COUNTIF(' LUMA Exhibit 2 (70)'!$A$7:$A$76,'Attachment A Withdrawn_TEST'!A89)=1,0,1)</f>
        <v>1</v>
      </c>
    </row>
    <row r="34" spans="1:38">
      <c r="A34" s="1224" t="s">
        <v>2554</v>
      </c>
      <c r="B34" s="1225" t="s">
        <v>2555</v>
      </c>
      <c r="C34" s="1237" t="s">
        <v>275</v>
      </c>
      <c r="D34" s="1226" t="s">
        <v>2209</v>
      </c>
      <c r="E34" s="1226" t="s">
        <v>216</v>
      </c>
      <c r="F34" s="1226" t="s">
        <v>2114</v>
      </c>
      <c r="G34" s="1226" t="s">
        <v>2203</v>
      </c>
      <c r="H34" s="1226" t="s">
        <v>2481</v>
      </c>
      <c r="I34" s="1226" t="s">
        <v>2546</v>
      </c>
      <c r="J34" s="1238" t="s">
        <v>2209</v>
      </c>
      <c r="K34" s="1238" t="s">
        <v>2209</v>
      </c>
      <c r="L34" s="1238" t="s">
        <v>216</v>
      </c>
      <c r="M34" s="1238" t="s">
        <v>2114</v>
      </c>
      <c r="N34" s="1238" t="s">
        <v>2203</v>
      </c>
      <c r="O34" s="1238" t="s">
        <v>2481</v>
      </c>
      <c r="P34" s="1238" t="s">
        <v>2546</v>
      </c>
      <c r="Q34" s="1238">
        <v>18668671.07</v>
      </c>
      <c r="R34" s="1238">
        <v>3375608.8</v>
      </c>
      <c r="S34" s="1246">
        <v>1293008.6399999999</v>
      </c>
      <c r="T34" s="1246">
        <v>0</v>
      </c>
      <c r="U34" s="1246">
        <v>26233521.550000001</v>
      </c>
      <c r="V34" s="1246">
        <v>22432233.990000002</v>
      </c>
      <c r="W34" s="1247">
        <v>3801287.5599999996</v>
      </c>
      <c r="X34" s="1206"/>
      <c r="Y34" s="1206"/>
      <c r="Z34" s="1206"/>
      <c r="AA34" s="1206"/>
      <c r="AB34" s="1206"/>
      <c r="AC34" s="1206"/>
      <c r="AD34" s="1206"/>
      <c r="AE34" s="1206"/>
      <c r="AF34" s="1206"/>
      <c r="AG34" s="1229"/>
      <c r="AH34" s="1230"/>
      <c r="AI34" s="1231"/>
      <c r="AJ34" s="1232"/>
      <c r="AK34" s="1233"/>
      <c r="AL34" s="1229">
        <f>IF(COUNTIF(' LUMA Exhibit 2 (70)'!$A$7:$A$76,'Attachment A Withdrawn_TEST'!A87)=1,0,1)</f>
        <v>1</v>
      </c>
    </row>
    <row r="35" spans="1:38">
      <c r="A35" s="1224" t="s">
        <v>275</v>
      </c>
      <c r="B35" s="1225" t="s">
        <v>16095</v>
      </c>
      <c r="C35" s="1237" t="s">
        <v>275</v>
      </c>
      <c r="D35" s="1226" t="s">
        <v>2209</v>
      </c>
      <c r="E35" s="1226" t="s">
        <v>216</v>
      </c>
      <c r="F35" s="1226" t="s">
        <v>2114</v>
      </c>
      <c r="G35" s="1226" t="s">
        <v>2203</v>
      </c>
      <c r="H35" s="1226" t="s">
        <v>2469</v>
      </c>
      <c r="I35" s="1226" t="s">
        <v>2469</v>
      </c>
      <c r="J35" s="1238" t="s">
        <v>2209</v>
      </c>
      <c r="K35" s="1238" t="s">
        <v>2209</v>
      </c>
      <c r="L35" s="1238" t="s">
        <v>216</v>
      </c>
      <c r="M35" s="1238" t="s">
        <v>2114</v>
      </c>
      <c r="N35" s="1238" t="s">
        <v>2203</v>
      </c>
      <c r="O35" s="1238" t="s">
        <v>2469</v>
      </c>
      <c r="P35" s="1238" t="s">
        <v>2469</v>
      </c>
      <c r="Q35" s="1238">
        <v>67811581.030000001</v>
      </c>
      <c r="R35" s="1238">
        <v>9902187.9600000009</v>
      </c>
      <c r="S35" s="1246">
        <v>108101.8</v>
      </c>
      <c r="T35" s="1246">
        <v>0</v>
      </c>
      <c r="U35" s="1246">
        <v>85606056</v>
      </c>
      <c r="V35" s="1246">
        <v>74755371.239999995</v>
      </c>
      <c r="W35" s="1247">
        <v>10850684.760000002</v>
      </c>
      <c r="X35" s="1206"/>
      <c r="Y35" s="1206"/>
      <c r="Z35" s="1206"/>
      <c r="AA35" s="1206"/>
      <c r="AB35" s="1206"/>
      <c r="AC35" s="1206"/>
      <c r="AD35" s="1206"/>
      <c r="AE35" s="1206"/>
      <c r="AF35" s="1206"/>
      <c r="AG35" s="1229"/>
      <c r="AH35" s="1230"/>
      <c r="AI35" s="1231"/>
      <c r="AJ35" s="1232"/>
      <c r="AK35" s="1233"/>
      <c r="AL35" s="1229">
        <f>IF(COUNTIF(' LUMA Exhibit 2 (70)'!$A$7:$A$76,'Attachment A Withdrawn_TEST'!A86)=1,0,1)</f>
        <v>1</v>
      </c>
    </row>
    <row r="36" spans="1:38" ht="75">
      <c r="A36" s="1224">
        <v>718971</v>
      </c>
      <c r="B36" s="1225" t="s">
        <v>2077</v>
      </c>
      <c r="C36" s="1226" t="s">
        <v>2203</v>
      </c>
      <c r="D36" s="1226" t="s">
        <v>2203</v>
      </c>
      <c r="E36" s="1226" t="s">
        <v>46</v>
      </c>
      <c r="F36" s="1226" t="s">
        <v>2126</v>
      </c>
      <c r="G36" s="1226" t="s">
        <v>2203</v>
      </c>
      <c r="H36" s="1226" t="s">
        <v>2469</v>
      </c>
      <c r="I36" s="1226" t="s">
        <v>2469</v>
      </c>
      <c r="J36" s="1206" t="s">
        <v>2203</v>
      </c>
      <c r="K36" s="1206" t="s">
        <v>2203</v>
      </c>
      <c r="L36" s="1206" t="s">
        <v>46</v>
      </c>
      <c r="M36" s="1206" t="s">
        <v>2126</v>
      </c>
      <c r="N36" s="1206" t="s">
        <v>2203</v>
      </c>
      <c r="O36" s="1206" t="s">
        <v>2469</v>
      </c>
      <c r="P36" s="1206" t="s">
        <v>2469</v>
      </c>
      <c r="Q36" s="1206">
        <v>9936000</v>
      </c>
      <c r="R36" s="1206">
        <v>5400000</v>
      </c>
      <c r="S36" s="1227">
        <v>1296000</v>
      </c>
      <c r="T36" s="1227">
        <v>3240000</v>
      </c>
      <c r="U36" s="1227">
        <v>21600000</v>
      </c>
      <c r="V36" s="1227">
        <v>12096000</v>
      </c>
      <c r="W36" s="1231">
        <v>9504000</v>
      </c>
      <c r="X36" s="1206">
        <v>9936000</v>
      </c>
      <c r="Y36" s="1206">
        <v>5400000</v>
      </c>
      <c r="Z36" s="1206">
        <v>864000</v>
      </c>
      <c r="AA36" s="1206">
        <v>864000</v>
      </c>
      <c r="AB36" s="1206">
        <v>1296000</v>
      </c>
      <c r="AC36" s="1206">
        <v>3240000</v>
      </c>
      <c r="AD36" s="1206">
        <v>21600000</v>
      </c>
      <c r="AE36" s="1206">
        <v>12096000</v>
      </c>
      <c r="AF36" s="1206">
        <v>9504000</v>
      </c>
      <c r="AG36" s="1229" t="s">
        <v>2216</v>
      </c>
      <c r="AH36" s="1230" t="s">
        <v>2391</v>
      </c>
      <c r="AI36" s="1231" t="s">
        <v>2583</v>
      </c>
      <c r="AJ36" s="1236">
        <f>IF(C36="Yes",P36,0)</f>
        <v>0</v>
      </c>
      <c r="AK36" s="1233">
        <v>460702.44795126846</v>
      </c>
      <c r="AL36" s="1229">
        <f>IF(COUNTIF(' LUMA Exhibit 2 (70)'!$A$7:$A$76,'Attachment A Withdrawn_TEST'!A90)=1,0,1)</f>
        <v>1</v>
      </c>
    </row>
    <row r="37" spans="1:38" ht="45">
      <c r="A37" s="1224">
        <v>730657</v>
      </c>
      <c r="B37" s="1225" t="s">
        <v>2607</v>
      </c>
      <c r="C37" s="1226" t="s">
        <v>2203</v>
      </c>
      <c r="D37" s="1226" t="s">
        <v>2203</v>
      </c>
      <c r="E37" s="1226" t="s">
        <v>46</v>
      </c>
      <c r="F37" s="1226" t="s">
        <v>2126</v>
      </c>
      <c r="G37" s="1226" t="s">
        <v>2203</v>
      </c>
      <c r="H37" s="1226" t="s">
        <v>2469</v>
      </c>
      <c r="I37" s="1226" t="s">
        <v>2469</v>
      </c>
      <c r="J37" s="1206" t="s">
        <v>2203</v>
      </c>
      <c r="K37" s="1206" t="s">
        <v>2203</v>
      </c>
      <c r="L37" s="1206" t="s">
        <v>46</v>
      </c>
      <c r="M37" s="1206" t="s">
        <v>2126</v>
      </c>
      <c r="N37" s="1206" t="s">
        <v>2203</v>
      </c>
      <c r="O37" s="1206" t="s">
        <v>2469</v>
      </c>
      <c r="P37" s="1206" t="s">
        <v>2469</v>
      </c>
      <c r="Q37" s="1206">
        <v>57872010.735399999</v>
      </c>
      <c r="R37" s="1206">
        <v>31452179.747499999</v>
      </c>
      <c r="S37" s="1227">
        <v>7548523.1393999998</v>
      </c>
      <c r="T37" s="1227">
        <v>18871307.848499998</v>
      </c>
      <c r="U37" s="1227">
        <v>125808718.98999999</v>
      </c>
      <c r="V37" s="1227">
        <v>70452882.634399995</v>
      </c>
      <c r="W37" s="1231">
        <v>55355836.355599999</v>
      </c>
      <c r="X37" s="1206">
        <v>57872010.735399999</v>
      </c>
      <c r="Y37" s="1206">
        <v>31452179.747499999</v>
      </c>
      <c r="Z37" s="1206">
        <v>5032348.7595999995</v>
      </c>
      <c r="AA37" s="1206">
        <v>5032348.7595999995</v>
      </c>
      <c r="AB37" s="1206">
        <v>7548523.1393999998</v>
      </c>
      <c r="AC37" s="1206">
        <v>18871307.848499998</v>
      </c>
      <c r="AD37" s="1206">
        <v>125808718.98999999</v>
      </c>
      <c r="AE37" s="1206">
        <v>70452882.634399995</v>
      </c>
      <c r="AF37" s="1206">
        <v>55355836.355599999</v>
      </c>
      <c r="AG37" s="1229" t="s">
        <v>2216</v>
      </c>
      <c r="AH37" s="1230" t="s">
        <v>2391</v>
      </c>
      <c r="AI37" s="1231" t="s">
        <v>2608</v>
      </c>
      <c r="AJ37" s="1236">
        <f>IF(C37="Yes",P37,0)</f>
        <v>0</v>
      </c>
      <c r="AK37" s="1233">
        <v>8149571.0365863908</v>
      </c>
      <c r="AL37" s="1229">
        <f>IF(COUNTIF(' LUMA Exhibit 2 (70)'!$A$7:$A$76,'Attachment A Withdrawn_TEST'!A91)=1,0,1)</f>
        <v>1</v>
      </c>
    </row>
    <row r="38" spans="1:38">
      <c r="A38" s="1224" t="s">
        <v>21405</v>
      </c>
      <c r="B38" s="1225" t="s">
        <v>2562</v>
      </c>
      <c r="C38" s="1226" t="s">
        <v>2203</v>
      </c>
      <c r="D38" s="1226" t="s">
        <v>2203</v>
      </c>
      <c r="E38" s="1226" t="s">
        <v>46</v>
      </c>
      <c r="F38" s="1226" t="s">
        <v>2126</v>
      </c>
      <c r="G38" s="1226" t="s">
        <v>2203</v>
      </c>
      <c r="H38" s="1226" t="s">
        <v>2469</v>
      </c>
      <c r="I38" s="1226" t="s">
        <v>2469</v>
      </c>
      <c r="J38" s="1206" t="s">
        <v>2203</v>
      </c>
      <c r="K38" s="1206" t="s">
        <v>2203</v>
      </c>
      <c r="L38" s="1206" t="s">
        <v>46</v>
      </c>
      <c r="M38" s="1206" t="s">
        <v>2126</v>
      </c>
      <c r="N38" s="1206" t="s">
        <v>2203</v>
      </c>
      <c r="O38" s="1206" t="s">
        <v>2469</v>
      </c>
      <c r="P38" s="1206">
        <v>40000000</v>
      </c>
      <c r="Q38" s="1206">
        <v>40000000</v>
      </c>
      <c r="R38" s="1206">
        <v>0</v>
      </c>
      <c r="S38" s="1227">
        <v>0</v>
      </c>
      <c r="T38" s="1227">
        <v>0</v>
      </c>
      <c r="U38" s="1227">
        <v>40000000</v>
      </c>
      <c r="V38" s="1227">
        <v>40000000</v>
      </c>
      <c r="W38" s="1231">
        <v>0</v>
      </c>
      <c r="X38" s="1206"/>
      <c r="Y38" s="1206"/>
      <c r="Z38" s="1206"/>
      <c r="AA38" s="1206"/>
      <c r="AB38" s="1206"/>
      <c r="AC38" s="1206"/>
      <c r="AD38" s="1206"/>
      <c r="AE38" s="1206"/>
      <c r="AF38" s="1206"/>
      <c r="AG38" s="1229"/>
      <c r="AH38" s="1230"/>
      <c r="AI38" s="1231"/>
      <c r="AJ38" s="1232"/>
      <c r="AK38" s="1233"/>
      <c r="AL38" s="1229">
        <f>IF(COUNTIF(' LUMA Exhibit 2 (70)'!$A$7:$A$76,'Attachment A Withdrawn_TEST'!A163)=1,0,1)</f>
        <v>1</v>
      </c>
    </row>
    <row r="39" spans="1:38" ht="14.45" customHeight="1">
      <c r="A39" s="1224">
        <v>9510</v>
      </c>
      <c r="B39" s="1225" t="s">
        <v>15909</v>
      </c>
      <c r="C39" s="1226" t="s">
        <v>2203</v>
      </c>
      <c r="D39" s="1226" t="s">
        <v>2203</v>
      </c>
      <c r="E39" s="1226"/>
      <c r="F39" s="1226" t="s">
        <v>15910</v>
      </c>
      <c r="G39" s="1226" t="s">
        <v>2203</v>
      </c>
      <c r="H39" s="1226" t="s">
        <v>2469</v>
      </c>
      <c r="I39" s="1226" t="s">
        <v>2469</v>
      </c>
      <c r="J39" s="1206" t="s">
        <v>15911</v>
      </c>
      <c r="K39" s="1206" t="s">
        <v>15911</v>
      </c>
      <c r="L39" s="1248" t="s">
        <v>15911</v>
      </c>
      <c r="M39" s="1206" t="s">
        <v>15911</v>
      </c>
      <c r="N39" s="1206" t="s">
        <v>15911</v>
      </c>
      <c r="O39" s="1206" t="s">
        <v>15911</v>
      </c>
      <c r="P39" s="1206" t="s">
        <v>15911</v>
      </c>
      <c r="Q39" s="1206" t="s">
        <v>15911</v>
      </c>
      <c r="R39" s="1206" t="s">
        <v>15911</v>
      </c>
      <c r="S39" s="1227" t="s">
        <v>15910</v>
      </c>
      <c r="T39" s="1227" t="s">
        <v>15910</v>
      </c>
      <c r="U39" s="1227" t="s">
        <v>15910</v>
      </c>
      <c r="V39" s="1227" t="s">
        <v>15910</v>
      </c>
      <c r="W39" s="1066" t="s">
        <v>15910</v>
      </c>
      <c r="X39" s="1206"/>
      <c r="Y39" s="1206"/>
      <c r="Z39" s="1206"/>
      <c r="AA39" s="1206"/>
      <c r="AB39" s="1206"/>
      <c r="AC39" s="1206"/>
      <c r="AD39" s="1206"/>
      <c r="AE39" s="1206"/>
      <c r="AF39" s="1206"/>
      <c r="AG39" s="1229"/>
      <c r="AH39" s="1230"/>
      <c r="AI39" s="1231"/>
      <c r="AJ39" s="1232"/>
      <c r="AK39" s="1233"/>
      <c r="AL39" s="1229">
        <f>IF(COUNTIF(' LUMA Exhibit 2 (70)'!$A$7:$A$76,'Attachment A Withdrawn_TEST'!A160)=1,0,1)</f>
        <v>1</v>
      </c>
    </row>
    <row r="40" spans="1:38">
      <c r="A40" s="1249">
        <v>9510</v>
      </c>
      <c r="B40" s="1229" t="s">
        <v>15912</v>
      </c>
      <c r="C40" s="1250" t="s">
        <v>15910</v>
      </c>
      <c r="D40" s="1250" t="s">
        <v>2203</v>
      </c>
      <c r="E40" s="1250"/>
      <c r="F40" s="1250" t="s">
        <v>15910</v>
      </c>
      <c r="G40" s="1226" t="s">
        <v>2203</v>
      </c>
      <c r="H40" s="1226" t="s">
        <v>2469</v>
      </c>
      <c r="I40" s="1226" t="s">
        <v>2469</v>
      </c>
      <c r="J40" s="1206" t="s">
        <v>15911</v>
      </c>
      <c r="K40" s="1206" t="s">
        <v>15911</v>
      </c>
      <c r="L40" s="1248" t="s">
        <v>15911</v>
      </c>
      <c r="M40" s="1206" t="s">
        <v>15911</v>
      </c>
      <c r="N40" s="1206" t="s">
        <v>15911</v>
      </c>
      <c r="O40" s="1206" t="s">
        <v>15911</v>
      </c>
      <c r="P40" s="1206" t="s">
        <v>15911</v>
      </c>
      <c r="Q40" s="1206" t="s">
        <v>15911</v>
      </c>
      <c r="R40" s="1206" t="s">
        <v>15911</v>
      </c>
      <c r="S40" s="1227" t="s">
        <v>15910</v>
      </c>
      <c r="T40" s="1227" t="s">
        <v>15910</v>
      </c>
      <c r="U40" s="1227" t="s">
        <v>15910</v>
      </c>
      <c r="V40" s="1227" t="s">
        <v>15910</v>
      </c>
      <c r="W40" s="1231" t="s">
        <v>15910</v>
      </c>
      <c r="X40" s="1206"/>
      <c r="Y40" s="1206"/>
      <c r="Z40" s="1206"/>
      <c r="AA40" s="1206"/>
      <c r="AB40" s="1206"/>
      <c r="AC40" s="1206"/>
      <c r="AD40" s="1206"/>
      <c r="AE40" s="1206"/>
      <c r="AF40" s="1206"/>
      <c r="AG40" s="1229"/>
      <c r="AH40" s="1230"/>
      <c r="AI40" s="1231"/>
      <c r="AJ40" s="1232"/>
      <c r="AK40" s="1233"/>
      <c r="AL40" s="1229">
        <f>IF(COUNTIF(' LUMA Exhibit 2 (70)'!$A$7:$A$76,'Attachment A Withdrawn_TEST'!A162)=1,0,1)</f>
        <v>1</v>
      </c>
    </row>
    <row r="41" spans="1:38">
      <c r="A41" s="1224">
        <v>10710</v>
      </c>
      <c r="B41" s="1225" t="s">
        <v>15913</v>
      </c>
      <c r="C41" s="1237" t="s">
        <v>2573</v>
      </c>
      <c r="D41" s="1226" t="s">
        <v>2203</v>
      </c>
      <c r="E41" s="1226"/>
      <c r="F41" s="1226" t="s">
        <v>15910</v>
      </c>
      <c r="G41" s="1226" t="s">
        <v>2203</v>
      </c>
      <c r="H41" s="1226" t="s">
        <v>2469</v>
      </c>
      <c r="I41" s="1226" t="s">
        <v>2469</v>
      </c>
      <c r="J41" s="1206" t="s">
        <v>15911</v>
      </c>
      <c r="K41" s="1206" t="s">
        <v>15911</v>
      </c>
      <c r="L41" s="1206" t="s">
        <v>15911</v>
      </c>
      <c r="M41" s="1206" t="s">
        <v>15911</v>
      </c>
      <c r="N41" s="1206" t="s">
        <v>15911</v>
      </c>
      <c r="O41" s="1248" t="s">
        <v>15911</v>
      </c>
      <c r="P41" s="1206" t="s">
        <v>15911</v>
      </c>
      <c r="Q41" s="1206" t="s">
        <v>15911</v>
      </c>
      <c r="R41" s="1206" t="s">
        <v>15911</v>
      </c>
      <c r="S41" s="1227" t="s">
        <v>15910</v>
      </c>
      <c r="T41" s="1227" t="s">
        <v>15910</v>
      </c>
      <c r="U41" s="1227" t="s">
        <v>15910</v>
      </c>
      <c r="V41" s="1227" t="s">
        <v>15910</v>
      </c>
      <c r="W41" s="1066" t="s">
        <v>15910</v>
      </c>
      <c r="X41" s="1206"/>
      <c r="Y41" s="1206"/>
      <c r="Z41" s="1206"/>
      <c r="AA41" s="1206"/>
      <c r="AB41" s="1206"/>
      <c r="AC41" s="1206"/>
      <c r="AD41" s="1206"/>
      <c r="AE41" s="1206"/>
      <c r="AF41" s="1206"/>
      <c r="AG41" s="1229"/>
      <c r="AH41" s="1230"/>
      <c r="AI41" s="1231"/>
      <c r="AJ41" s="1232"/>
      <c r="AK41" s="1233"/>
      <c r="AL41" s="1229">
        <f>IF(COUNTIF(' LUMA Exhibit 2 (70)'!$A$7:$A$76,'Attachment A Withdrawn_TEST'!A159)=1,0,1)</f>
        <v>0</v>
      </c>
    </row>
    <row r="42" spans="1:38">
      <c r="A42" s="1224" t="s">
        <v>21406</v>
      </c>
      <c r="B42" s="1225" t="s">
        <v>21407</v>
      </c>
      <c r="C42" s="1237" t="s">
        <v>2209</v>
      </c>
      <c r="D42" s="1226" t="s">
        <v>2209</v>
      </c>
      <c r="E42" s="1226" t="s">
        <v>216</v>
      </c>
      <c r="F42" s="1226" t="s">
        <v>15910</v>
      </c>
      <c r="G42" s="1226" t="s">
        <v>2203</v>
      </c>
      <c r="H42" s="1226" t="s">
        <v>2481</v>
      </c>
      <c r="I42" s="1226" t="s">
        <v>2469</v>
      </c>
      <c r="J42" s="1206" t="s">
        <v>15911</v>
      </c>
      <c r="K42" s="1206" t="s">
        <v>15911</v>
      </c>
      <c r="L42" s="1206" t="s">
        <v>15911</v>
      </c>
      <c r="M42" s="1206" t="s">
        <v>15911</v>
      </c>
      <c r="N42" s="1206" t="s">
        <v>15911</v>
      </c>
      <c r="O42" s="1206" t="s">
        <v>15911</v>
      </c>
      <c r="P42" s="1206" t="s">
        <v>15911</v>
      </c>
      <c r="Q42" s="1206" t="s">
        <v>15911</v>
      </c>
      <c r="R42" s="1206" t="s">
        <v>15911</v>
      </c>
      <c r="S42" s="1227" t="s">
        <v>15910</v>
      </c>
      <c r="T42" s="1227" t="s">
        <v>15910</v>
      </c>
      <c r="U42" s="1227" t="s">
        <v>15910</v>
      </c>
      <c r="V42" s="1227" t="s">
        <v>15910</v>
      </c>
      <c r="W42" s="1231" t="s">
        <v>15910</v>
      </c>
      <c r="X42" s="1206">
        <v>33071971.883999996</v>
      </c>
      <c r="Y42" s="1206">
        <v>4086750.8113799994</v>
      </c>
      <c r="Z42" s="1206">
        <v>4724567.4119999995</v>
      </c>
      <c r="AA42" s="1206">
        <v>472456.74119999999</v>
      </c>
      <c r="AB42" s="1206">
        <v>3307197.1884000003</v>
      </c>
      <c r="AC42" s="1206">
        <v>1417370.2235999999</v>
      </c>
      <c r="AD42" s="1206">
        <v>47080314.260579996</v>
      </c>
      <c r="AE42" s="1206">
        <v>41103736.484399997</v>
      </c>
      <c r="AF42" s="1206">
        <v>5976577.7761799991</v>
      </c>
      <c r="AG42" s="1229" t="s">
        <v>2472</v>
      </c>
      <c r="AH42" s="1230" t="s">
        <v>2235</v>
      </c>
      <c r="AI42" s="1231"/>
      <c r="AJ42" s="1236" t="str">
        <f>IF(C42="Yes",P42,0)</f>
        <v>Not Found</v>
      </c>
      <c r="AK42" s="1233" t="e">
        <v>#N/A</v>
      </c>
      <c r="AL42" s="1229">
        <f>IF(COUNTIF(' LUMA Exhibit 2 (70)'!$A$7:$A$76,'Attachment A Withdrawn_TEST'!A92)=1,0,1)</f>
        <v>1</v>
      </c>
    </row>
    <row r="43" spans="1:38">
      <c r="A43" s="1224" t="s">
        <v>15914</v>
      </c>
      <c r="B43" s="1229" t="s">
        <v>15915</v>
      </c>
      <c r="C43" s="1250" t="s">
        <v>15910</v>
      </c>
      <c r="D43" s="1250"/>
      <c r="E43" s="1250"/>
      <c r="F43" s="1250" t="s">
        <v>15910</v>
      </c>
      <c r="G43" s="1226" t="s">
        <v>2203</v>
      </c>
      <c r="H43" s="1226" t="s">
        <v>2469</v>
      </c>
      <c r="I43" s="1226" t="s">
        <v>2469</v>
      </c>
      <c r="J43" s="1206" t="s">
        <v>15911</v>
      </c>
      <c r="K43" s="1206" t="s">
        <v>15911</v>
      </c>
      <c r="L43" s="1239" t="s">
        <v>15911</v>
      </c>
      <c r="M43" s="1206" t="s">
        <v>15911</v>
      </c>
      <c r="N43" s="1248" t="s">
        <v>15911</v>
      </c>
      <c r="O43" s="1206" t="s">
        <v>15911</v>
      </c>
      <c r="P43" s="1206" t="s">
        <v>15911</v>
      </c>
      <c r="Q43" s="1206" t="s">
        <v>15911</v>
      </c>
      <c r="R43" s="1206" t="s">
        <v>15911</v>
      </c>
      <c r="S43" s="1227" t="s">
        <v>15910</v>
      </c>
      <c r="T43" s="1227" t="s">
        <v>15910</v>
      </c>
      <c r="U43" s="1227" t="s">
        <v>15910</v>
      </c>
      <c r="V43" s="1227" t="s">
        <v>15910</v>
      </c>
      <c r="W43" s="1066" t="s">
        <v>15910</v>
      </c>
      <c r="X43" s="1206"/>
      <c r="Y43" s="1206"/>
      <c r="Z43" s="1206"/>
      <c r="AA43" s="1206"/>
      <c r="AB43" s="1206"/>
      <c r="AC43" s="1206"/>
      <c r="AD43" s="1206"/>
      <c r="AE43" s="1206"/>
      <c r="AF43" s="1206"/>
      <c r="AG43" s="1229"/>
      <c r="AH43" s="1230"/>
      <c r="AI43" s="1231"/>
      <c r="AJ43" s="1232"/>
      <c r="AK43" s="1233"/>
      <c r="AL43" s="1229">
        <f>IF(COUNTIF(' LUMA Exhibit 2 (70)'!$A$7:$A$76,'Attachment A Withdrawn_TEST'!A161)=1,0,1)</f>
        <v>1</v>
      </c>
    </row>
    <row r="44" spans="1:38" ht="30">
      <c r="A44" s="1224">
        <v>764705</v>
      </c>
      <c r="B44" s="1225" t="s">
        <v>2614</v>
      </c>
      <c r="C44" s="1226" t="s">
        <v>2203</v>
      </c>
      <c r="D44" s="1226" t="s">
        <v>2203</v>
      </c>
      <c r="E44" s="1226" t="s">
        <v>35</v>
      </c>
      <c r="F44" s="1226" t="s">
        <v>2182</v>
      </c>
      <c r="G44" s="1226" t="s">
        <v>2203</v>
      </c>
      <c r="H44" s="1226" t="s">
        <v>2469</v>
      </c>
      <c r="I44" s="1226" t="s">
        <v>2469</v>
      </c>
      <c r="J44" s="1206" t="s">
        <v>2203</v>
      </c>
      <c r="K44" s="1206" t="s">
        <v>2203</v>
      </c>
      <c r="L44" s="1206" t="s">
        <v>35</v>
      </c>
      <c r="M44" s="1206" t="s">
        <v>2182</v>
      </c>
      <c r="N44" s="1206" t="s">
        <v>2203</v>
      </c>
      <c r="O44" s="1206" t="s">
        <v>2469</v>
      </c>
      <c r="P44" s="1206" t="s">
        <v>2469</v>
      </c>
      <c r="Q44" s="1206">
        <v>23763600</v>
      </c>
      <c r="R44" s="1206">
        <v>688800</v>
      </c>
      <c r="S44" s="1227">
        <v>2066400</v>
      </c>
      <c r="T44" s="1227">
        <v>344400</v>
      </c>
      <c r="U44" s="1227">
        <v>34440000</v>
      </c>
      <c r="V44" s="1228">
        <v>33062400</v>
      </c>
      <c r="W44" s="1228">
        <v>1377600</v>
      </c>
      <c r="X44" s="1206">
        <v>23763600</v>
      </c>
      <c r="Y44" s="1206">
        <v>688800</v>
      </c>
      <c r="Z44" s="1206">
        <v>7232400</v>
      </c>
      <c r="AA44" s="1206">
        <v>344400</v>
      </c>
      <c r="AB44" s="1206">
        <v>2066400</v>
      </c>
      <c r="AC44" s="1206">
        <v>344400</v>
      </c>
      <c r="AD44" s="1206">
        <v>34440000</v>
      </c>
      <c r="AE44" s="1206">
        <v>33062400</v>
      </c>
      <c r="AF44" s="1206">
        <v>1377600</v>
      </c>
      <c r="AG44" s="1229" t="s">
        <v>2216</v>
      </c>
      <c r="AH44" s="1230" t="s">
        <v>2612</v>
      </c>
      <c r="AI44" s="1231" t="s">
        <v>2615</v>
      </c>
      <c r="AJ44" s="1236">
        <f>IF(C44="Yes",P44,0)</f>
        <v>0</v>
      </c>
      <c r="AK44" s="1233">
        <v>1973511.2530172421</v>
      </c>
      <c r="AL44" s="1229">
        <f>IF(COUNTIF(' LUMA Exhibit 2 (70)'!$A$7:$A$76,'Attachment A Withdrawn_TEST'!A96)=1,0,1)</f>
        <v>1</v>
      </c>
    </row>
    <row r="45" spans="1:38" ht="30">
      <c r="A45" s="1224">
        <v>764707</v>
      </c>
      <c r="B45" s="1225" t="s">
        <v>2611</v>
      </c>
      <c r="C45" s="1226" t="s">
        <v>2203</v>
      </c>
      <c r="D45" s="1226" t="s">
        <v>2203</v>
      </c>
      <c r="E45" s="1226" t="s">
        <v>35</v>
      </c>
      <c r="F45" s="1226" t="s">
        <v>2182</v>
      </c>
      <c r="G45" s="1226" t="s">
        <v>2203</v>
      </c>
      <c r="H45" s="1226" t="s">
        <v>2469</v>
      </c>
      <c r="I45" s="1226" t="s">
        <v>2469</v>
      </c>
      <c r="J45" s="1206" t="s">
        <v>2203</v>
      </c>
      <c r="K45" s="1206" t="s">
        <v>2203</v>
      </c>
      <c r="L45" s="1206" t="s">
        <v>35</v>
      </c>
      <c r="M45" s="1206" t="s">
        <v>2182</v>
      </c>
      <c r="N45" s="1206" t="s">
        <v>2203</v>
      </c>
      <c r="O45" s="1206" t="s">
        <v>2469</v>
      </c>
      <c r="P45" s="1206" t="s">
        <v>2469</v>
      </c>
      <c r="Q45" s="1206">
        <v>16634519.999999998</v>
      </c>
      <c r="R45" s="1206">
        <v>482160</v>
      </c>
      <c r="S45" s="1227">
        <v>1446480</v>
      </c>
      <c r="T45" s="1227">
        <v>241080</v>
      </c>
      <c r="U45" s="1227">
        <v>24108000</v>
      </c>
      <c r="V45" s="1228">
        <v>23143680</v>
      </c>
      <c r="W45" s="1228">
        <v>964320</v>
      </c>
      <c r="X45" s="1206">
        <v>16634519.999999998</v>
      </c>
      <c r="Y45" s="1206">
        <v>482160</v>
      </c>
      <c r="Z45" s="1206">
        <v>5062680</v>
      </c>
      <c r="AA45" s="1206">
        <v>241080</v>
      </c>
      <c r="AB45" s="1206">
        <v>1446480</v>
      </c>
      <c r="AC45" s="1206">
        <v>241080</v>
      </c>
      <c r="AD45" s="1206">
        <v>24108000</v>
      </c>
      <c r="AE45" s="1206">
        <v>23143680</v>
      </c>
      <c r="AF45" s="1206">
        <v>964320</v>
      </c>
      <c r="AG45" s="1229" t="s">
        <v>2216</v>
      </c>
      <c r="AH45" s="1230" t="s">
        <v>2612</v>
      </c>
      <c r="AI45" s="1231" t="s">
        <v>2613</v>
      </c>
      <c r="AJ45" s="1236">
        <f>IF(C45="Yes",P45,0)</f>
        <v>0</v>
      </c>
      <c r="AK45" s="1233">
        <v>1046942.5037474106</v>
      </c>
      <c r="AL45" s="1229">
        <f>IF(COUNTIF(' LUMA Exhibit 2 (70)'!$A$7:$A$76,'Attachment A Withdrawn_TEST'!A95)=1,0,1)</f>
        <v>1</v>
      </c>
    </row>
    <row r="46" spans="1:38">
      <c r="A46" s="1224">
        <v>767381</v>
      </c>
      <c r="B46" s="1225" t="s">
        <v>15946</v>
      </c>
      <c r="C46" s="1226" t="s">
        <v>2203</v>
      </c>
      <c r="D46" s="1226" t="s">
        <v>2203</v>
      </c>
      <c r="E46" s="1226" t="s">
        <v>35</v>
      </c>
      <c r="F46" s="1226" t="s">
        <v>2182</v>
      </c>
      <c r="G46" s="1226" t="s">
        <v>2203</v>
      </c>
      <c r="H46" s="1226" t="s">
        <v>2469</v>
      </c>
      <c r="I46" s="1226" t="s">
        <v>2469</v>
      </c>
      <c r="J46" s="1206" t="s">
        <v>2203</v>
      </c>
      <c r="K46" s="1206" t="s">
        <v>2203</v>
      </c>
      <c r="L46" s="1206" t="s">
        <v>35</v>
      </c>
      <c r="M46" s="1206" t="s">
        <v>2182</v>
      </c>
      <c r="N46" s="1206" t="s">
        <v>2203</v>
      </c>
      <c r="O46" s="1206" t="s">
        <v>2469</v>
      </c>
      <c r="P46" s="1206" t="s">
        <v>2469</v>
      </c>
      <c r="Q46" s="1206">
        <v>3880428.29</v>
      </c>
      <c r="R46" s="1206">
        <v>112476.18</v>
      </c>
      <c r="S46" s="1227">
        <v>337428.55</v>
      </c>
      <c r="T46" s="1227">
        <v>56238.09</v>
      </c>
      <c r="U46" s="1227">
        <v>5623809.1200000001</v>
      </c>
      <c r="V46" s="1228">
        <v>5398856.7599999998</v>
      </c>
      <c r="W46" s="1231">
        <v>224952.36</v>
      </c>
      <c r="X46" s="1206"/>
      <c r="Y46" s="1206"/>
      <c r="Z46" s="1206"/>
      <c r="AA46" s="1206"/>
      <c r="AB46" s="1206"/>
      <c r="AC46" s="1206"/>
      <c r="AD46" s="1206"/>
      <c r="AE46" s="1206"/>
      <c r="AF46" s="1206"/>
      <c r="AG46" s="1229"/>
      <c r="AH46" s="1230"/>
      <c r="AI46" s="1231"/>
      <c r="AJ46" s="1232"/>
      <c r="AK46" s="1233"/>
      <c r="AL46" s="1229">
        <f>IF(COUNTIF(' LUMA Exhibit 2 (70)'!$A$7:$A$76,'Attachment A Withdrawn_TEST'!A175)=1,0,1)</f>
        <v>1</v>
      </c>
    </row>
    <row r="47" spans="1:38">
      <c r="A47" s="1224">
        <v>767387</v>
      </c>
      <c r="B47" s="1225" t="s">
        <v>15950</v>
      </c>
      <c r="C47" s="1226" t="s">
        <v>2203</v>
      </c>
      <c r="D47" s="1226" t="s">
        <v>2203</v>
      </c>
      <c r="E47" s="1226" t="s">
        <v>35</v>
      </c>
      <c r="F47" s="1226" t="s">
        <v>2182</v>
      </c>
      <c r="G47" s="1226" t="s">
        <v>2203</v>
      </c>
      <c r="H47" s="1226" t="s">
        <v>2469</v>
      </c>
      <c r="I47" s="1226" t="s">
        <v>2469</v>
      </c>
      <c r="J47" s="1206" t="s">
        <v>2203</v>
      </c>
      <c r="K47" s="1206" t="s">
        <v>2203</v>
      </c>
      <c r="L47" s="1206" t="s">
        <v>35</v>
      </c>
      <c r="M47" s="1206" t="s">
        <v>2182</v>
      </c>
      <c r="N47" s="1206" t="s">
        <v>2203</v>
      </c>
      <c r="O47" s="1206" t="s">
        <v>2469</v>
      </c>
      <c r="P47" s="1206" t="s">
        <v>2469</v>
      </c>
      <c r="Q47" s="1206">
        <v>5013491.62</v>
      </c>
      <c r="R47" s="1206">
        <v>145318.6</v>
      </c>
      <c r="S47" s="1227">
        <v>435955.79</v>
      </c>
      <c r="T47" s="1227">
        <v>72659.3</v>
      </c>
      <c r="U47" s="1227">
        <v>7265929.8900000006</v>
      </c>
      <c r="V47" s="1228">
        <v>6975292.6900000004</v>
      </c>
      <c r="W47" s="1231">
        <v>290637.2</v>
      </c>
      <c r="X47" s="1206"/>
      <c r="Y47" s="1206"/>
      <c r="Z47" s="1206"/>
      <c r="AA47" s="1206"/>
      <c r="AB47" s="1206"/>
      <c r="AC47" s="1206"/>
      <c r="AD47" s="1206"/>
      <c r="AE47" s="1206"/>
      <c r="AF47" s="1206"/>
      <c r="AG47" s="1229"/>
      <c r="AH47" s="1230"/>
      <c r="AI47" s="1231"/>
      <c r="AJ47" s="1232"/>
      <c r="AK47" s="1233"/>
      <c r="AL47" s="1229">
        <f>IF(COUNTIF(' LUMA Exhibit 2 (70)'!$A$7:$A$76,'Attachment A Withdrawn_TEST'!A177)=1,0,1)</f>
        <v>1</v>
      </c>
    </row>
    <row r="48" spans="1:38">
      <c r="A48" s="1224">
        <v>812041</v>
      </c>
      <c r="B48" s="1225" t="s">
        <v>16059</v>
      </c>
      <c r="C48" s="1226" t="s">
        <v>2203</v>
      </c>
      <c r="D48" s="1226" t="s">
        <v>2203</v>
      </c>
      <c r="E48" s="1226" t="s">
        <v>35</v>
      </c>
      <c r="F48" s="1226" t="s">
        <v>2182</v>
      </c>
      <c r="G48" s="1226" t="s">
        <v>2203</v>
      </c>
      <c r="H48" s="1226" t="s">
        <v>2469</v>
      </c>
      <c r="I48" s="1226" t="s">
        <v>2469</v>
      </c>
      <c r="J48" s="1206" t="s">
        <v>2203</v>
      </c>
      <c r="K48" s="1206" t="s">
        <v>2203</v>
      </c>
      <c r="L48" s="1206" t="s">
        <v>35</v>
      </c>
      <c r="M48" s="1206" t="s">
        <v>2182</v>
      </c>
      <c r="N48" s="1206" t="s">
        <v>2203</v>
      </c>
      <c r="O48" s="1206" t="s">
        <v>2469</v>
      </c>
      <c r="P48" s="1206" t="s">
        <v>2469</v>
      </c>
      <c r="Q48" s="1206">
        <v>22571513.150000013</v>
      </c>
      <c r="R48" s="1206">
        <v>0</v>
      </c>
      <c r="S48" s="1227">
        <v>3357740.92</v>
      </c>
      <c r="T48" s="1227">
        <v>0</v>
      </c>
      <c r="U48" s="1227">
        <v>29244075.050000012</v>
      </c>
      <c r="V48" s="1228">
        <v>29244075.050000012</v>
      </c>
      <c r="W48" s="1231">
        <v>0</v>
      </c>
      <c r="X48" s="1206"/>
      <c r="Y48" s="1206"/>
      <c r="Z48" s="1206"/>
      <c r="AA48" s="1206"/>
      <c r="AB48" s="1206"/>
      <c r="AC48" s="1206"/>
      <c r="AD48" s="1206"/>
      <c r="AE48" s="1206"/>
      <c r="AF48" s="1206"/>
      <c r="AG48" s="1229"/>
      <c r="AH48" s="1230"/>
      <c r="AI48" s="1231"/>
      <c r="AJ48" s="1232"/>
      <c r="AK48" s="1233"/>
      <c r="AL48" s="1229">
        <f>IF(COUNTIF(' LUMA Exhibit 2 (70)'!$A$7:$A$76,'Attachment A Withdrawn_TEST'!A178)=1,0,1)</f>
        <v>1</v>
      </c>
    </row>
    <row r="49" spans="1:38">
      <c r="A49" s="1224">
        <v>817961</v>
      </c>
      <c r="B49" s="1225" t="s">
        <v>15948</v>
      </c>
      <c r="C49" s="1226" t="s">
        <v>2203</v>
      </c>
      <c r="D49" s="1226" t="s">
        <v>2203</v>
      </c>
      <c r="E49" s="1226" t="s">
        <v>35</v>
      </c>
      <c r="F49" s="1226" t="s">
        <v>2182</v>
      </c>
      <c r="G49" s="1226" t="s">
        <v>2203</v>
      </c>
      <c r="H49" s="1226" t="s">
        <v>2469</v>
      </c>
      <c r="I49" s="1226" t="s">
        <v>2469</v>
      </c>
      <c r="J49" s="1206" t="s">
        <v>2203</v>
      </c>
      <c r="K49" s="1206" t="s">
        <v>2203</v>
      </c>
      <c r="L49" s="1206" t="s">
        <v>35</v>
      </c>
      <c r="M49" s="1206" t="s">
        <v>2182</v>
      </c>
      <c r="N49" s="1206" t="s">
        <v>2203</v>
      </c>
      <c r="O49" s="1206" t="s">
        <v>2469</v>
      </c>
      <c r="P49" s="1206" t="s">
        <v>2469</v>
      </c>
      <c r="Q49" s="1206">
        <v>18825472.43</v>
      </c>
      <c r="R49" s="1206">
        <v>399260.06</v>
      </c>
      <c r="S49" s="1227">
        <v>692201.89</v>
      </c>
      <c r="T49" s="1227">
        <v>82130.27</v>
      </c>
      <c r="U49" s="1227">
        <v>21876035.66</v>
      </c>
      <c r="V49" s="1228">
        <v>21344413.719999999</v>
      </c>
      <c r="W49" s="1231">
        <v>531621.93999999994</v>
      </c>
      <c r="X49" s="1206"/>
      <c r="Y49" s="1206"/>
      <c r="Z49" s="1206"/>
      <c r="AA49" s="1206"/>
      <c r="AB49" s="1206"/>
      <c r="AC49" s="1206"/>
      <c r="AD49" s="1206"/>
      <c r="AE49" s="1206"/>
      <c r="AF49" s="1206"/>
      <c r="AG49" s="1229"/>
      <c r="AH49" s="1230"/>
      <c r="AI49" s="1231"/>
      <c r="AJ49" s="1232"/>
      <c r="AK49" s="1233"/>
      <c r="AL49" s="1229">
        <f>IF(COUNTIF(' LUMA Exhibit 2 (70)'!$A$7:$A$76,'Attachment A Withdrawn_TEST'!A176)=1,0,1)</f>
        <v>1</v>
      </c>
    </row>
    <row r="50" spans="1:38" ht="30">
      <c r="A50" s="1224">
        <v>666894</v>
      </c>
      <c r="B50" s="1225" t="s">
        <v>804</v>
      </c>
      <c r="C50" s="1244" t="s">
        <v>275</v>
      </c>
      <c r="D50" s="1226" t="s">
        <v>2203</v>
      </c>
      <c r="E50" s="1226" t="s">
        <v>35</v>
      </c>
      <c r="F50" s="822" t="s">
        <v>2118</v>
      </c>
      <c r="G50" s="1226" t="s">
        <v>2203</v>
      </c>
      <c r="H50" s="1226" t="s">
        <v>2469</v>
      </c>
      <c r="I50" s="1226" t="s">
        <v>2469</v>
      </c>
      <c r="J50" s="1234" t="s">
        <v>2209</v>
      </c>
      <c r="K50" s="1234" t="s">
        <v>2203</v>
      </c>
      <c r="L50" s="1234" t="s">
        <v>35</v>
      </c>
      <c r="M50" s="1234" t="s">
        <v>2118</v>
      </c>
      <c r="N50" s="1234" t="s">
        <v>2203</v>
      </c>
      <c r="O50" s="1234" t="s">
        <v>2469</v>
      </c>
      <c r="P50" s="1234" t="s">
        <v>2469</v>
      </c>
      <c r="Q50" s="1234">
        <v>28178017.759999998</v>
      </c>
      <c r="R50" s="1234">
        <v>2123472.21</v>
      </c>
      <c r="S50" s="1227">
        <v>0</v>
      </c>
      <c r="T50" s="1235">
        <v>0</v>
      </c>
      <c r="U50" s="1227">
        <v>36805217.529999994</v>
      </c>
      <c r="V50" s="1228">
        <v>34558587.799999997</v>
      </c>
      <c r="W50" s="1228">
        <v>2246629.73</v>
      </c>
      <c r="X50" s="1206">
        <v>27201946.759999998</v>
      </c>
      <c r="Y50" s="1206">
        <v>1465463.21</v>
      </c>
      <c r="Z50" s="1206">
        <v>6380570.0400000028</v>
      </c>
      <c r="AA50" s="1206">
        <v>123157.52</v>
      </c>
      <c r="AB50" s="1206">
        <v>976071</v>
      </c>
      <c r="AC50" s="1206">
        <v>658009</v>
      </c>
      <c r="AD50" s="1206">
        <v>36805217.530000009</v>
      </c>
      <c r="AE50" s="1206">
        <v>34558587.799999997</v>
      </c>
      <c r="AF50" s="1206">
        <v>2246629.73</v>
      </c>
      <c r="AG50" s="1229" t="s">
        <v>2494</v>
      </c>
      <c r="AH50" s="1230" t="s">
        <v>2383</v>
      </c>
      <c r="AI50" s="1231" t="s">
        <v>2495</v>
      </c>
      <c r="AJ50" s="1236">
        <f t="shared" ref="AJ50:AJ84" si="0">IF(C50="Yes",P50,0)</f>
        <v>0</v>
      </c>
      <c r="AK50" s="1233">
        <v>1973811.2069888185</v>
      </c>
      <c r="AL50" s="1229">
        <f>IF(COUNTIF(' LUMA Exhibit 2 (70)'!$A$7:$A$76,'Attachment A Withdrawn_TEST'!A11)=1,0,1)</f>
        <v>0</v>
      </c>
    </row>
    <row r="51" spans="1:38" ht="30">
      <c r="A51" s="1224">
        <v>671396</v>
      </c>
      <c r="B51" s="1225" t="s">
        <v>744</v>
      </c>
      <c r="C51" s="1244" t="s">
        <v>275</v>
      </c>
      <c r="D51" s="1226" t="s">
        <v>2203</v>
      </c>
      <c r="E51" s="1226" t="s">
        <v>35</v>
      </c>
      <c r="F51" s="822" t="s">
        <v>2118</v>
      </c>
      <c r="G51" s="1226" t="s">
        <v>2203</v>
      </c>
      <c r="H51" s="1226" t="s">
        <v>2469</v>
      </c>
      <c r="I51" s="1226" t="s">
        <v>2469</v>
      </c>
      <c r="J51" s="1234" t="s">
        <v>2209</v>
      </c>
      <c r="K51" s="1234" t="s">
        <v>2203</v>
      </c>
      <c r="L51" s="1234" t="s">
        <v>35</v>
      </c>
      <c r="M51" s="1234" t="s">
        <v>2118</v>
      </c>
      <c r="N51" s="1234" t="s">
        <v>2203</v>
      </c>
      <c r="O51" s="1234" t="s">
        <v>2469</v>
      </c>
      <c r="P51" s="1234" t="s">
        <v>2469</v>
      </c>
      <c r="Q51" s="1234">
        <v>16760927.205</v>
      </c>
      <c r="R51" s="1234">
        <v>2851675.4699999997</v>
      </c>
      <c r="S51" s="1227">
        <v>0</v>
      </c>
      <c r="T51" s="1235">
        <v>0</v>
      </c>
      <c r="U51" s="1227">
        <v>23087545.995000001</v>
      </c>
      <c r="V51" s="1228">
        <v>20080797.925000001</v>
      </c>
      <c r="W51" s="1228">
        <v>3006748.07</v>
      </c>
      <c r="X51" s="1206">
        <v>15515918.205</v>
      </c>
      <c r="Y51" s="1206">
        <v>2012364.47</v>
      </c>
      <c r="Z51" s="1206">
        <v>3319870.72</v>
      </c>
      <c r="AA51" s="1206">
        <v>155072.6</v>
      </c>
      <c r="AB51" s="1206">
        <v>1245009</v>
      </c>
      <c r="AC51" s="1206">
        <v>839311</v>
      </c>
      <c r="AD51" s="1206">
        <v>23087545.995000001</v>
      </c>
      <c r="AE51" s="1206">
        <v>20080797.925000001</v>
      </c>
      <c r="AF51" s="1206">
        <v>3006748.07</v>
      </c>
      <c r="AG51" s="1229" t="s">
        <v>2494</v>
      </c>
      <c r="AH51" s="1230" t="s">
        <v>2383</v>
      </c>
      <c r="AI51" s="1231" t="s">
        <v>2495</v>
      </c>
      <c r="AJ51" s="1236">
        <f t="shared" si="0"/>
        <v>0</v>
      </c>
      <c r="AK51" s="1233">
        <v>664704.35596219287</v>
      </c>
      <c r="AL51" s="1229">
        <f>IF(COUNTIF(' LUMA Exhibit 2 (70)'!$A$7:$A$76,'Attachment A Withdrawn_TEST'!A19)=1,0,1)</f>
        <v>1</v>
      </c>
    </row>
    <row r="52" spans="1:38" ht="30">
      <c r="A52" s="1224">
        <v>671400</v>
      </c>
      <c r="B52" s="1225" t="s">
        <v>1126</v>
      </c>
      <c r="C52" s="1244" t="s">
        <v>275</v>
      </c>
      <c r="D52" s="1226" t="s">
        <v>2203</v>
      </c>
      <c r="E52" s="1226" t="s">
        <v>35</v>
      </c>
      <c r="F52" s="822" t="s">
        <v>2118</v>
      </c>
      <c r="G52" s="1226" t="s">
        <v>2203</v>
      </c>
      <c r="H52" s="1226" t="s">
        <v>2469</v>
      </c>
      <c r="I52" s="1226" t="s">
        <v>2469</v>
      </c>
      <c r="J52" s="1234" t="s">
        <v>2209</v>
      </c>
      <c r="K52" s="1234" t="s">
        <v>2203</v>
      </c>
      <c r="L52" s="1234" t="s">
        <v>35</v>
      </c>
      <c r="M52" s="1234" t="s">
        <v>2118</v>
      </c>
      <c r="N52" s="1234" t="s">
        <v>2203</v>
      </c>
      <c r="O52" s="1234" t="s">
        <v>2469</v>
      </c>
      <c r="P52" s="1234" t="s">
        <v>2469</v>
      </c>
      <c r="Q52" s="1234">
        <v>7422038.0374999903</v>
      </c>
      <c r="R52" s="1234">
        <v>477869.14</v>
      </c>
      <c r="S52" s="1227">
        <v>0</v>
      </c>
      <c r="T52" s="1235">
        <v>0</v>
      </c>
      <c r="U52" s="1227">
        <v>9156776.6774999909</v>
      </c>
      <c r="V52" s="1228">
        <v>8628601.5374999903</v>
      </c>
      <c r="W52" s="1228">
        <v>528175.14</v>
      </c>
      <c r="X52" s="1206">
        <v>7024652.0374999903</v>
      </c>
      <c r="Y52" s="1206">
        <v>209975.14</v>
      </c>
      <c r="Z52" s="1206">
        <v>1206563.5000000005</v>
      </c>
      <c r="AA52" s="1206">
        <v>50306</v>
      </c>
      <c r="AB52" s="1206">
        <v>397386</v>
      </c>
      <c r="AC52" s="1206">
        <v>267894</v>
      </c>
      <c r="AD52" s="1206">
        <v>9156776.6774999909</v>
      </c>
      <c r="AE52" s="1206">
        <v>8628601.5374999903</v>
      </c>
      <c r="AF52" s="1206">
        <v>528175.14</v>
      </c>
      <c r="AG52" s="1229" t="s">
        <v>2494</v>
      </c>
      <c r="AH52" s="1230" t="s">
        <v>2383</v>
      </c>
      <c r="AI52" s="1231" t="s">
        <v>2495</v>
      </c>
      <c r="AJ52" s="1236">
        <f t="shared" si="0"/>
        <v>0</v>
      </c>
      <c r="AK52" s="1233">
        <v>416323.17665021215</v>
      </c>
      <c r="AL52" s="1229">
        <f>IF(COUNTIF(' LUMA Exhibit 2 (70)'!$A$7:$A$76,'Attachment A Withdrawn_TEST'!A23)=1,0,1)</f>
        <v>1</v>
      </c>
    </row>
    <row r="53" spans="1:38" ht="30">
      <c r="A53" s="1224">
        <v>678794</v>
      </c>
      <c r="B53" s="1225" t="s">
        <v>852</v>
      </c>
      <c r="C53" s="1244" t="s">
        <v>275</v>
      </c>
      <c r="D53" s="1226" t="s">
        <v>2203</v>
      </c>
      <c r="E53" s="1226" t="s">
        <v>35</v>
      </c>
      <c r="F53" s="822" t="s">
        <v>2118</v>
      </c>
      <c r="G53" s="1226" t="s">
        <v>2203</v>
      </c>
      <c r="H53" s="1226" t="s">
        <v>2469</v>
      </c>
      <c r="I53" s="1226" t="s">
        <v>2469</v>
      </c>
      <c r="J53" s="1234" t="s">
        <v>2209</v>
      </c>
      <c r="K53" s="1234" t="s">
        <v>2203</v>
      </c>
      <c r="L53" s="1234" t="s">
        <v>35</v>
      </c>
      <c r="M53" s="1234" t="s">
        <v>2118</v>
      </c>
      <c r="N53" s="1234" t="s">
        <v>2203</v>
      </c>
      <c r="O53" s="1234" t="s">
        <v>2469</v>
      </c>
      <c r="P53" s="1234" t="s">
        <v>2469</v>
      </c>
      <c r="Q53" s="1234">
        <v>10968715.274999985</v>
      </c>
      <c r="R53" s="1234">
        <v>884181.41000000096</v>
      </c>
      <c r="S53" s="1227">
        <v>0</v>
      </c>
      <c r="T53" s="1235">
        <v>0</v>
      </c>
      <c r="U53" s="1227">
        <v>13617755.604999984</v>
      </c>
      <c r="V53" s="1228">
        <v>12681857.194999984</v>
      </c>
      <c r="W53" s="1228">
        <v>935898.41000000096</v>
      </c>
      <c r="X53" s="1206">
        <v>10629532.274999985</v>
      </c>
      <c r="Y53" s="1206">
        <v>655524.41000000096</v>
      </c>
      <c r="Z53" s="1206">
        <v>1713141.9199999978</v>
      </c>
      <c r="AA53" s="1206">
        <v>51717</v>
      </c>
      <c r="AB53" s="1206">
        <v>339183</v>
      </c>
      <c r="AC53" s="1206">
        <v>228657</v>
      </c>
      <c r="AD53" s="1206">
        <v>13617755.604999984</v>
      </c>
      <c r="AE53" s="1206">
        <v>12681857.194999984</v>
      </c>
      <c r="AF53" s="1206">
        <v>935898.41000000096</v>
      </c>
      <c r="AG53" s="1229" t="s">
        <v>2494</v>
      </c>
      <c r="AH53" s="1230" t="s">
        <v>2220</v>
      </c>
      <c r="AI53" s="1231" t="s">
        <v>2495</v>
      </c>
      <c r="AJ53" s="1236">
        <f t="shared" si="0"/>
        <v>0</v>
      </c>
      <c r="AK53" s="1233">
        <v>697311.13114203012</v>
      </c>
      <c r="AL53" s="1229">
        <f>IF(COUNTIF(' LUMA Exhibit 2 (70)'!$A$7:$A$76,'Attachment A Withdrawn_TEST'!A12)=1,0,1)</f>
        <v>0</v>
      </c>
    </row>
    <row r="54" spans="1:38" ht="30">
      <c r="A54" s="1224">
        <v>678795</v>
      </c>
      <c r="B54" s="1225" t="s">
        <v>1153</v>
      </c>
      <c r="C54" s="1244" t="s">
        <v>275</v>
      </c>
      <c r="D54" s="1226" t="s">
        <v>2203</v>
      </c>
      <c r="E54" s="1226" t="s">
        <v>35</v>
      </c>
      <c r="F54" s="822" t="s">
        <v>2118</v>
      </c>
      <c r="G54" s="1226" t="s">
        <v>2203</v>
      </c>
      <c r="H54" s="1226" t="s">
        <v>2469</v>
      </c>
      <c r="I54" s="1226" t="s">
        <v>2469</v>
      </c>
      <c r="J54" s="1234" t="s">
        <v>2209</v>
      </c>
      <c r="K54" s="1234" t="s">
        <v>2203</v>
      </c>
      <c r="L54" s="1234" t="s">
        <v>35</v>
      </c>
      <c r="M54" s="1234" t="s">
        <v>2118</v>
      </c>
      <c r="N54" s="1234" t="s">
        <v>2203</v>
      </c>
      <c r="O54" s="1234" t="s">
        <v>2469</v>
      </c>
      <c r="P54" s="1234" t="s">
        <v>2469</v>
      </c>
      <c r="Q54" s="1234">
        <v>11879105.09249999</v>
      </c>
      <c r="R54" s="1234">
        <v>800134.36</v>
      </c>
      <c r="S54" s="1227">
        <v>0</v>
      </c>
      <c r="T54" s="1235">
        <v>0</v>
      </c>
      <c r="U54" s="1227">
        <v>14640815.19249999</v>
      </c>
      <c r="V54" s="1228">
        <v>13781320.83249999</v>
      </c>
      <c r="W54" s="1228">
        <v>859494.36</v>
      </c>
      <c r="X54" s="1206">
        <v>11412143.09249999</v>
      </c>
      <c r="Y54" s="1206">
        <v>485336.36</v>
      </c>
      <c r="Z54" s="1206">
        <v>1902215.7400000007</v>
      </c>
      <c r="AA54" s="1206">
        <v>59360</v>
      </c>
      <c r="AB54" s="1206">
        <v>466962</v>
      </c>
      <c r="AC54" s="1206">
        <v>314798</v>
      </c>
      <c r="AD54" s="1206">
        <v>14640815.19249999</v>
      </c>
      <c r="AE54" s="1206">
        <v>13781320.83249999</v>
      </c>
      <c r="AF54" s="1206">
        <v>859494.36</v>
      </c>
      <c r="AG54" s="1229" t="s">
        <v>2494</v>
      </c>
      <c r="AH54" s="1230" t="s">
        <v>2235</v>
      </c>
      <c r="AI54" s="1231" t="s">
        <v>2495</v>
      </c>
      <c r="AJ54" s="1236">
        <f t="shared" si="0"/>
        <v>0</v>
      </c>
      <c r="AK54" s="1233">
        <v>646048.09167062456</v>
      </c>
      <c r="AL54" s="1229">
        <f>IF(COUNTIF(' LUMA Exhibit 2 (70)'!$A$7:$A$76,'Attachment A Withdrawn_TEST'!A17)=1,0,1)</f>
        <v>1</v>
      </c>
    </row>
    <row r="55" spans="1:38" ht="30">
      <c r="A55" s="1224">
        <v>686482</v>
      </c>
      <c r="B55" s="1225" t="s">
        <v>958</v>
      </c>
      <c r="C55" s="1244" t="s">
        <v>275</v>
      </c>
      <c r="D55" s="1226" t="s">
        <v>2203</v>
      </c>
      <c r="E55" s="1226" t="s">
        <v>35</v>
      </c>
      <c r="F55" s="822" t="s">
        <v>2118</v>
      </c>
      <c r="G55" s="1226" t="s">
        <v>2203</v>
      </c>
      <c r="H55" s="1226" t="s">
        <v>2469</v>
      </c>
      <c r="I55" s="1226" t="s">
        <v>2469</v>
      </c>
      <c r="J55" s="1234" t="s">
        <v>2209</v>
      </c>
      <c r="K55" s="1234" t="s">
        <v>2203</v>
      </c>
      <c r="L55" s="1234" t="s">
        <v>35</v>
      </c>
      <c r="M55" s="1234" t="s">
        <v>2118</v>
      </c>
      <c r="N55" s="1234" t="s">
        <v>2203</v>
      </c>
      <c r="O55" s="1234" t="s">
        <v>2469</v>
      </c>
      <c r="P55" s="1234" t="s">
        <v>2469</v>
      </c>
      <c r="Q55" s="1234">
        <v>6005455.3899999997</v>
      </c>
      <c r="R55" s="1234">
        <v>671912.08000000007</v>
      </c>
      <c r="S55" s="1227">
        <v>0</v>
      </c>
      <c r="T55" s="1235">
        <v>0</v>
      </c>
      <c r="U55" s="1227">
        <v>8048135.8700000001</v>
      </c>
      <c r="V55" s="1228">
        <v>7338425.9900000002</v>
      </c>
      <c r="W55" s="1228">
        <v>709709.88000000012</v>
      </c>
      <c r="X55" s="1206">
        <v>5745883.3899999997</v>
      </c>
      <c r="Y55" s="1206">
        <v>496924.08</v>
      </c>
      <c r="Z55" s="1206">
        <v>1332970.600000001</v>
      </c>
      <c r="AA55" s="1206">
        <v>37797.800000000003</v>
      </c>
      <c r="AB55" s="1206">
        <v>259572</v>
      </c>
      <c r="AC55" s="1206">
        <v>174988</v>
      </c>
      <c r="AD55" s="1206">
        <v>8048135.8700000001</v>
      </c>
      <c r="AE55" s="1206">
        <v>7338425.9900000002</v>
      </c>
      <c r="AF55" s="1206">
        <v>709709.88</v>
      </c>
      <c r="AG55" s="1229" t="s">
        <v>2494</v>
      </c>
      <c r="AH55" s="1230" t="s">
        <v>2383</v>
      </c>
      <c r="AI55" s="1231" t="s">
        <v>2495</v>
      </c>
      <c r="AJ55" s="1236">
        <f t="shared" si="0"/>
        <v>0</v>
      </c>
      <c r="AK55" s="1233">
        <v>248239.95894226112</v>
      </c>
      <c r="AL55" s="1229">
        <f>IF(COUNTIF(' LUMA Exhibit 2 (70)'!$A$7:$A$76,'Attachment A Withdrawn_TEST'!A29)=1,0,1)</f>
        <v>0</v>
      </c>
    </row>
    <row r="56" spans="1:38" ht="30">
      <c r="A56" s="1224">
        <v>690480</v>
      </c>
      <c r="B56" s="1225" t="s">
        <v>962</v>
      </c>
      <c r="C56" s="1244" t="s">
        <v>275</v>
      </c>
      <c r="D56" s="1226" t="s">
        <v>2203</v>
      </c>
      <c r="E56" s="1226" t="s">
        <v>35</v>
      </c>
      <c r="F56" s="822" t="s">
        <v>2118</v>
      </c>
      <c r="G56" s="1226" t="s">
        <v>2203</v>
      </c>
      <c r="H56" s="1226" t="s">
        <v>2469</v>
      </c>
      <c r="I56" s="1226" t="s">
        <v>2469</v>
      </c>
      <c r="J56" s="1234" t="s">
        <v>2209</v>
      </c>
      <c r="K56" s="1234" t="s">
        <v>2203</v>
      </c>
      <c r="L56" s="1234" t="s">
        <v>35</v>
      </c>
      <c r="M56" s="1234" t="s">
        <v>2118</v>
      </c>
      <c r="N56" s="1234" t="s">
        <v>2203</v>
      </c>
      <c r="O56" s="1234" t="s">
        <v>2469</v>
      </c>
      <c r="P56" s="1234" t="s">
        <v>2469</v>
      </c>
      <c r="Q56" s="1234">
        <v>6455271.8825000217</v>
      </c>
      <c r="R56" s="1234">
        <v>488325.8100000007</v>
      </c>
      <c r="S56" s="1227">
        <v>0</v>
      </c>
      <c r="T56" s="1235">
        <v>0</v>
      </c>
      <c r="U56" s="1227">
        <v>7979503.0525000235</v>
      </c>
      <c r="V56" s="1228">
        <v>7461968.242500023</v>
      </c>
      <c r="W56" s="1228">
        <v>517534.8100000007</v>
      </c>
      <c r="X56" s="1206">
        <v>6175629.8825000217</v>
      </c>
      <c r="Y56" s="1206">
        <v>299807.8100000007</v>
      </c>
      <c r="Z56" s="1206">
        <v>1006696.360000001</v>
      </c>
      <c r="AA56" s="1206">
        <v>29209</v>
      </c>
      <c r="AB56" s="1206">
        <v>279642</v>
      </c>
      <c r="AC56" s="1206">
        <v>188518</v>
      </c>
      <c r="AD56" s="1206">
        <v>7979503.0525000235</v>
      </c>
      <c r="AE56" s="1206">
        <v>7461968.242500023</v>
      </c>
      <c r="AF56" s="1206">
        <v>517534.8100000007</v>
      </c>
      <c r="AG56" s="1229" t="s">
        <v>2494</v>
      </c>
      <c r="AH56" s="1230" t="s">
        <v>2235</v>
      </c>
      <c r="AI56" s="1231" t="s">
        <v>2495</v>
      </c>
      <c r="AJ56" s="1236">
        <f t="shared" si="0"/>
        <v>0</v>
      </c>
      <c r="AK56" s="1233">
        <v>297152.22940204915</v>
      </c>
      <c r="AL56" s="1229">
        <f>IF(COUNTIF(' LUMA Exhibit 2 (70)'!$A$7:$A$76,'Attachment A Withdrawn_TEST'!A28)=1,0,1)</f>
        <v>0</v>
      </c>
    </row>
    <row r="57" spans="1:38" ht="30">
      <c r="A57" s="1224">
        <v>690483</v>
      </c>
      <c r="B57" s="1225" t="s">
        <v>2497</v>
      </c>
      <c r="C57" s="1244" t="s">
        <v>275</v>
      </c>
      <c r="D57" s="1226" t="s">
        <v>2203</v>
      </c>
      <c r="E57" s="1226" t="s">
        <v>35</v>
      </c>
      <c r="F57" s="822" t="s">
        <v>2118</v>
      </c>
      <c r="G57" s="1226" t="s">
        <v>2203</v>
      </c>
      <c r="H57" s="1226" t="s">
        <v>2469</v>
      </c>
      <c r="I57" s="1226" t="s">
        <v>2469</v>
      </c>
      <c r="J57" s="1234" t="s">
        <v>2209</v>
      </c>
      <c r="K57" s="1234" t="s">
        <v>2203</v>
      </c>
      <c r="L57" s="1234" t="s">
        <v>35</v>
      </c>
      <c r="M57" s="1234" t="s">
        <v>2118</v>
      </c>
      <c r="N57" s="1234" t="s">
        <v>2203</v>
      </c>
      <c r="O57" s="1234" t="s">
        <v>2469</v>
      </c>
      <c r="P57" s="1234" t="s">
        <v>2469</v>
      </c>
      <c r="Q57" s="1234">
        <v>10596790.820000004</v>
      </c>
      <c r="R57" s="1234">
        <v>1275717.24</v>
      </c>
      <c r="S57" s="1227">
        <v>0</v>
      </c>
      <c r="T57" s="1235">
        <v>0</v>
      </c>
      <c r="U57" s="1227">
        <v>14403667.210000001</v>
      </c>
      <c r="V57" s="1228">
        <v>13031995.210000001</v>
      </c>
      <c r="W57" s="1228">
        <v>1371672</v>
      </c>
      <c r="X57" s="1206">
        <v>10093033.820000004</v>
      </c>
      <c r="Y57" s="1206">
        <v>936114.24</v>
      </c>
      <c r="Z57" s="1206">
        <v>2435204.3899999978</v>
      </c>
      <c r="AA57" s="1206">
        <v>95954.76</v>
      </c>
      <c r="AB57" s="1206">
        <v>503757</v>
      </c>
      <c r="AC57" s="1206">
        <v>339603</v>
      </c>
      <c r="AD57" s="1206">
        <v>14403667.210000003</v>
      </c>
      <c r="AE57" s="1206">
        <v>13031995.210000001</v>
      </c>
      <c r="AF57" s="1206">
        <v>1371672</v>
      </c>
      <c r="AG57" s="1229" t="s">
        <v>2494</v>
      </c>
      <c r="AH57" s="1230" t="s">
        <v>2383</v>
      </c>
      <c r="AI57" s="1231" t="s">
        <v>2495</v>
      </c>
      <c r="AJ57" s="1236">
        <f t="shared" si="0"/>
        <v>0</v>
      </c>
      <c r="AK57" s="1233">
        <v>643269.55814036261</v>
      </c>
      <c r="AL57" s="1229">
        <f>IF(COUNTIF(' LUMA Exhibit 2 (70)'!$A$7:$A$76,'Attachment A Withdrawn_TEST'!A13)=1,0,1)</f>
        <v>1</v>
      </c>
    </row>
    <row r="58" spans="1:38" ht="30">
      <c r="A58" s="1224">
        <v>690721</v>
      </c>
      <c r="B58" s="1225" t="s">
        <v>975</v>
      </c>
      <c r="C58" s="1244" t="s">
        <v>275</v>
      </c>
      <c r="D58" s="1226" t="s">
        <v>2203</v>
      </c>
      <c r="E58" s="1226" t="s">
        <v>35</v>
      </c>
      <c r="F58" s="822" t="s">
        <v>2118</v>
      </c>
      <c r="G58" s="1226" t="s">
        <v>2203</v>
      </c>
      <c r="H58" s="1226" t="s">
        <v>2469</v>
      </c>
      <c r="I58" s="1226" t="s">
        <v>2469</v>
      </c>
      <c r="J58" s="1234" t="s">
        <v>2209</v>
      </c>
      <c r="K58" s="1234" t="s">
        <v>2203</v>
      </c>
      <c r="L58" s="1234" t="s">
        <v>35</v>
      </c>
      <c r="M58" s="1234" t="s">
        <v>2118</v>
      </c>
      <c r="N58" s="1234" t="s">
        <v>2203</v>
      </c>
      <c r="O58" s="1234" t="s">
        <v>2469</v>
      </c>
      <c r="P58" s="1234" t="s">
        <v>2469</v>
      </c>
      <c r="Q58" s="1234">
        <v>4107291.0150000006</v>
      </c>
      <c r="R58" s="1234">
        <v>305442.58999999997</v>
      </c>
      <c r="S58" s="1227">
        <v>0</v>
      </c>
      <c r="T58" s="1235">
        <v>0</v>
      </c>
      <c r="U58" s="1227">
        <v>5449840.5050000018</v>
      </c>
      <c r="V58" s="1228">
        <v>5118754.995000002</v>
      </c>
      <c r="W58" s="1228">
        <v>331085.50999999995</v>
      </c>
      <c r="X58" s="1206">
        <v>3974160.0150000006</v>
      </c>
      <c r="Y58" s="1206">
        <v>215693.59</v>
      </c>
      <c r="Z58" s="1206">
        <v>1011463.980000001</v>
      </c>
      <c r="AA58" s="1206">
        <v>25642.92</v>
      </c>
      <c r="AB58" s="1206">
        <v>133131</v>
      </c>
      <c r="AC58" s="1206">
        <v>89749</v>
      </c>
      <c r="AD58" s="1206">
        <v>5449840.5050000018</v>
      </c>
      <c r="AE58" s="1206">
        <v>5118754.995000001</v>
      </c>
      <c r="AF58" s="1206">
        <v>331085.51</v>
      </c>
      <c r="AG58" s="1229" t="s">
        <v>2494</v>
      </c>
      <c r="AH58" s="1230" t="s">
        <v>2235</v>
      </c>
      <c r="AI58" s="1231" t="s">
        <v>2495</v>
      </c>
      <c r="AJ58" s="1236">
        <f t="shared" si="0"/>
        <v>0</v>
      </c>
      <c r="AK58" s="1233">
        <v>329495.49262469343</v>
      </c>
      <c r="AL58" s="1229">
        <f>IF(COUNTIF(' LUMA Exhibit 2 (70)'!$A$7:$A$76,'Attachment A Withdrawn_TEST'!A26)=1,0,1)</f>
        <v>1</v>
      </c>
    </row>
    <row r="59" spans="1:38" ht="30">
      <c r="A59" s="1224">
        <v>693543</v>
      </c>
      <c r="B59" s="1225" t="s">
        <v>954</v>
      </c>
      <c r="C59" s="1244" t="s">
        <v>275</v>
      </c>
      <c r="D59" s="1226" t="s">
        <v>2203</v>
      </c>
      <c r="E59" s="1226" t="s">
        <v>35</v>
      </c>
      <c r="F59" s="822" t="s">
        <v>2118</v>
      </c>
      <c r="G59" s="1226" t="s">
        <v>2203</v>
      </c>
      <c r="H59" s="1226" t="s">
        <v>2469</v>
      </c>
      <c r="I59" s="1226" t="s">
        <v>2469</v>
      </c>
      <c r="J59" s="1234" t="s">
        <v>2209</v>
      </c>
      <c r="K59" s="1234" t="s">
        <v>2203</v>
      </c>
      <c r="L59" s="1234" t="s">
        <v>35</v>
      </c>
      <c r="M59" s="1234" t="s">
        <v>2118</v>
      </c>
      <c r="N59" s="1234" t="s">
        <v>2203</v>
      </c>
      <c r="O59" s="1234" t="s">
        <v>2469</v>
      </c>
      <c r="P59" s="1234" t="s">
        <v>2469</v>
      </c>
      <c r="Q59" s="1234">
        <v>10994681.697500063</v>
      </c>
      <c r="R59" s="1234">
        <v>685135.00999999989</v>
      </c>
      <c r="S59" s="1227">
        <v>0</v>
      </c>
      <c r="T59" s="1235">
        <v>0</v>
      </c>
      <c r="U59" s="1227">
        <v>13337550.079487985</v>
      </c>
      <c r="V59" s="1228">
        <v>12625979.009487985</v>
      </c>
      <c r="W59" s="1228">
        <v>711571.07</v>
      </c>
      <c r="X59" s="1206">
        <v>10405292.697500063</v>
      </c>
      <c r="Y59" s="1206">
        <v>287804.00999999989</v>
      </c>
      <c r="Z59" s="1206">
        <v>1631297.3119879221</v>
      </c>
      <c r="AA59" s="1206">
        <v>26436.06</v>
      </c>
      <c r="AB59" s="1206">
        <v>589389</v>
      </c>
      <c r="AC59" s="1206">
        <v>397331</v>
      </c>
      <c r="AD59" s="1206">
        <v>13337550.079487985</v>
      </c>
      <c r="AE59" s="1206">
        <v>12625979.009487985</v>
      </c>
      <c r="AF59" s="1206">
        <v>711571.06999999983</v>
      </c>
      <c r="AG59" s="1229" t="s">
        <v>2494</v>
      </c>
      <c r="AH59" s="1230" t="s">
        <v>2235</v>
      </c>
      <c r="AI59" s="1231" t="s">
        <v>2495</v>
      </c>
      <c r="AJ59" s="1236">
        <f t="shared" si="0"/>
        <v>0</v>
      </c>
      <c r="AK59" s="1233">
        <v>402911.09130443737</v>
      </c>
      <c r="AL59" s="1229">
        <f>IF(COUNTIF(' LUMA Exhibit 2 (70)'!$A$7:$A$76,'Attachment A Withdrawn_TEST'!A22)=1,0,1)</f>
        <v>1</v>
      </c>
    </row>
    <row r="60" spans="1:38" ht="30">
      <c r="A60" s="1224">
        <v>693615</v>
      </c>
      <c r="B60" s="1225" t="s">
        <v>2498</v>
      </c>
      <c r="C60" s="1244" t="s">
        <v>275</v>
      </c>
      <c r="D60" s="1226" t="s">
        <v>2203</v>
      </c>
      <c r="E60" s="1226" t="s">
        <v>35</v>
      </c>
      <c r="F60" s="822" t="s">
        <v>2118</v>
      </c>
      <c r="G60" s="1226" t="s">
        <v>2203</v>
      </c>
      <c r="H60" s="1226" t="s">
        <v>2469</v>
      </c>
      <c r="I60" s="1226" t="s">
        <v>2469</v>
      </c>
      <c r="J60" s="1234" t="s">
        <v>2209</v>
      </c>
      <c r="K60" s="1234" t="s">
        <v>2203</v>
      </c>
      <c r="L60" s="1234" t="s">
        <v>35</v>
      </c>
      <c r="M60" s="1234" t="s">
        <v>2118</v>
      </c>
      <c r="N60" s="1234" t="s">
        <v>2203</v>
      </c>
      <c r="O60" s="1234" t="s">
        <v>2469</v>
      </c>
      <c r="P60" s="1234" t="s">
        <v>2469</v>
      </c>
      <c r="Q60" s="1234">
        <v>5347407.42</v>
      </c>
      <c r="R60" s="1234">
        <v>397032.05</v>
      </c>
      <c r="S60" s="1227">
        <v>0</v>
      </c>
      <c r="T60" s="1235">
        <v>0</v>
      </c>
      <c r="U60" s="1227">
        <v>6922372.7200000007</v>
      </c>
      <c r="V60" s="1228">
        <v>6503807.0500000007</v>
      </c>
      <c r="W60" s="1228">
        <v>418565.67</v>
      </c>
      <c r="X60" s="1206">
        <v>5156073.42</v>
      </c>
      <c r="Y60" s="1206">
        <v>268046.05</v>
      </c>
      <c r="Z60" s="1206">
        <v>1156399.6300000004</v>
      </c>
      <c r="AA60" s="1206">
        <v>21533.62</v>
      </c>
      <c r="AB60" s="1206">
        <v>191334</v>
      </c>
      <c r="AC60" s="1206">
        <v>128986</v>
      </c>
      <c r="AD60" s="1206">
        <v>6922372.7199999997</v>
      </c>
      <c r="AE60" s="1206">
        <v>6503807.0500000007</v>
      </c>
      <c r="AF60" s="1206">
        <v>418565.67</v>
      </c>
      <c r="AG60" s="1229" t="s">
        <v>2494</v>
      </c>
      <c r="AH60" s="1230" t="s">
        <v>2383</v>
      </c>
      <c r="AI60" s="1231" t="s">
        <v>2495</v>
      </c>
      <c r="AJ60" s="1236">
        <f t="shared" si="0"/>
        <v>0</v>
      </c>
      <c r="AK60" s="1233">
        <v>229464.64858390827</v>
      </c>
      <c r="AL60" s="1229">
        <f>IF(COUNTIF(' LUMA Exhibit 2 (70)'!$A$7:$A$76,'Attachment A Withdrawn_TEST'!A35)=1,0,1)</f>
        <v>1</v>
      </c>
    </row>
    <row r="61" spans="1:38" ht="30">
      <c r="A61" s="1224">
        <v>693788</v>
      </c>
      <c r="B61" s="1225" t="s">
        <v>776</v>
      </c>
      <c r="C61" s="1244" t="s">
        <v>275</v>
      </c>
      <c r="D61" s="1226" t="s">
        <v>2203</v>
      </c>
      <c r="E61" s="1226" t="s">
        <v>35</v>
      </c>
      <c r="F61" s="822" t="s">
        <v>2118</v>
      </c>
      <c r="G61" s="1226" t="s">
        <v>2203</v>
      </c>
      <c r="H61" s="1226" t="s">
        <v>2469</v>
      </c>
      <c r="I61" s="1226" t="s">
        <v>2469</v>
      </c>
      <c r="J61" s="1234" t="s">
        <v>2209</v>
      </c>
      <c r="K61" s="1234" t="s">
        <v>2203</v>
      </c>
      <c r="L61" s="1234" t="s">
        <v>35</v>
      </c>
      <c r="M61" s="1234" t="s">
        <v>2118</v>
      </c>
      <c r="N61" s="1234" t="s">
        <v>2203</v>
      </c>
      <c r="O61" s="1234" t="s">
        <v>2469</v>
      </c>
      <c r="P61" s="1234" t="s">
        <v>2469</v>
      </c>
      <c r="Q61" s="1234">
        <v>4767387.5199999996</v>
      </c>
      <c r="R61" s="1234">
        <v>197071.81</v>
      </c>
      <c r="S61" s="1227">
        <v>0</v>
      </c>
      <c r="T61" s="1235">
        <v>0</v>
      </c>
      <c r="U61" s="1227">
        <v>6145148.8399999999</v>
      </c>
      <c r="V61" s="1228">
        <v>5930185.46</v>
      </c>
      <c r="W61" s="1228">
        <v>214963.38</v>
      </c>
      <c r="X61" s="1206">
        <v>4596792.5199999996</v>
      </c>
      <c r="Y61" s="1206">
        <v>82066.81</v>
      </c>
      <c r="Z61" s="1206">
        <v>1162797.9400000002</v>
      </c>
      <c r="AA61" s="1206">
        <v>17891.57</v>
      </c>
      <c r="AB61" s="1206">
        <v>170595</v>
      </c>
      <c r="AC61" s="1206">
        <v>115005</v>
      </c>
      <c r="AD61" s="1206">
        <v>6145148.8399999999</v>
      </c>
      <c r="AE61" s="1206">
        <v>5930185.46</v>
      </c>
      <c r="AF61" s="1206">
        <v>214963.38</v>
      </c>
      <c r="AG61" s="1229" t="s">
        <v>2494</v>
      </c>
      <c r="AH61" s="1230" t="s">
        <v>2383</v>
      </c>
      <c r="AI61" s="1231" t="s">
        <v>2495</v>
      </c>
      <c r="AJ61" s="1236">
        <f t="shared" si="0"/>
        <v>0</v>
      </c>
      <c r="AK61" s="1233">
        <v>272844.97228337493</v>
      </c>
      <c r="AL61" s="1229">
        <f>IF(COUNTIF(' LUMA Exhibit 2 (70)'!$A$7:$A$76,'Attachment A Withdrawn_TEST'!A24)=1,0,1)</f>
        <v>1</v>
      </c>
    </row>
    <row r="62" spans="1:38" ht="30">
      <c r="A62" s="1224">
        <v>697183</v>
      </c>
      <c r="B62" s="1225" t="s">
        <v>741</v>
      </c>
      <c r="C62" s="1244" t="s">
        <v>275</v>
      </c>
      <c r="D62" s="1226" t="s">
        <v>2203</v>
      </c>
      <c r="E62" s="1226" t="s">
        <v>35</v>
      </c>
      <c r="F62" s="822" t="s">
        <v>2118</v>
      </c>
      <c r="G62" s="1226" t="s">
        <v>2203</v>
      </c>
      <c r="H62" s="1226" t="s">
        <v>2469</v>
      </c>
      <c r="I62" s="1226" t="s">
        <v>2469</v>
      </c>
      <c r="J62" s="1234" t="s">
        <v>2209</v>
      </c>
      <c r="K62" s="1234" t="s">
        <v>2203</v>
      </c>
      <c r="L62" s="1234" t="s">
        <v>35</v>
      </c>
      <c r="M62" s="1234" t="s">
        <v>2118</v>
      </c>
      <c r="N62" s="1234" t="s">
        <v>2203</v>
      </c>
      <c r="O62" s="1234" t="s">
        <v>2469</v>
      </c>
      <c r="P62" s="1234" t="s">
        <v>2469</v>
      </c>
      <c r="Q62" s="1234">
        <v>8602549.4600000009</v>
      </c>
      <c r="R62" s="1234">
        <v>1056851.6599999999</v>
      </c>
      <c r="S62" s="1227">
        <v>0</v>
      </c>
      <c r="T62" s="1235">
        <v>0</v>
      </c>
      <c r="U62" s="1227">
        <v>11298606.430000002</v>
      </c>
      <c r="V62" s="1228">
        <v>10223863.200000001</v>
      </c>
      <c r="W62" s="1228">
        <v>1074743.23</v>
      </c>
      <c r="X62" s="1206">
        <v>8233261.46</v>
      </c>
      <c r="Y62" s="1206">
        <v>807899.65999999992</v>
      </c>
      <c r="Z62" s="1206">
        <v>1621313.7400000009</v>
      </c>
      <c r="AA62" s="1206">
        <v>17891.57</v>
      </c>
      <c r="AB62" s="1206">
        <v>369288</v>
      </c>
      <c r="AC62" s="1206">
        <v>248952</v>
      </c>
      <c r="AD62" s="1206">
        <v>11298606.43</v>
      </c>
      <c r="AE62" s="1206">
        <v>10223863.200000001</v>
      </c>
      <c r="AF62" s="1206">
        <v>1074743.23</v>
      </c>
      <c r="AG62" s="1229" t="s">
        <v>2494</v>
      </c>
      <c r="AH62" s="1230" t="s">
        <v>2361</v>
      </c>
      <c r="AI62" s="1231" t="s">
        <v>2495</v>
      </c>
      <c r="AJ62" s="1236">
        <f t="shared" si="0"/>
        <v>0</v>
      </c>
      <c r="AK62" s="1233">
        <v>273173.19464572513</v>
      </c>
      <c r="AL62" s="1229">
        <f>IF(COUNTIF(' LUMA Exhibit 2 (70)'!$A$7:$A$76,'Attachment A Withdrawn_TEST'!A25)=1,0,1)</f>
        <v>1</v>
      </c>
    </row>
    <row r="63" spans="1:38" ht="30">
      <c r="A63" s="1224">
        <v>698427</v>
      </c>
      <c r="B63" s="1225" t="s">
        <v>2499</v>
      </c>
      <c r="C63" s="1244" t="s">
        <v>275</v>
      </c>
      <c r="D63" s="1226" t="s">
        <v>2203</v>
      </c>
      <c r="E63" s="1226" t="s">
        <v>35</v>
      </c>
      <c r="F63" s="822" t="s">
        <v>2118</v>
      </c>
      <c r="G63" s="1226" t="s">
        <v>2203</v>
      </c>
      <c r="H63" s="1226" t="s">
        <v>2469</v>
      </c>
      <c r="I63" s="1226" t="s">
        <v>2469</v>
      </c>
      <c r="J63" s="1234" t="s">
        <v>2209</v>
      </c>
      <c r="K63" s="1234" t="s">
        <v>2203</v>
      </c>
      <c r="L63" s="1234" t="s">
        <v>35</v>
      </c>
      <c r="M63" s="1234" t="s">
        <v>2118</v>
      </c>
      <c r="N63" s="1234" t="s">
        <v>2203</v>
      </c>
      <c r="O63" s="1234" t="s">
        <v>2469</v>
      </c>
      <c r="P63" s="1234" t="s">
        <v>2469</v>
      </c>
      <c r="Q63" s="1234">
        <v>4873133.6150000114</v>
      </c>
      <c r="R63" s="1234">
        <v>921314.70999999985</v>
      </c>
      <c r="S63" s="1227">
        <v>0</v>
      </c>
      <c r="T63" s="1235">
        <v>0</v>
      </c>
      <c r="U63" s="1227">
        <v>6764612.4150000112</v>
      </c>
      <c r="V63" s="1228">
        <v>5799960.3883614391</v>
      </c>
      <c r="W63" s="1228">
        <v>964652.02663857187</v>
      </c>
      <c r="X63" s="1206">
        <v>4466381.6150000114</v>
      </c>
      <c r="Y63" s="1206">
        <v>647106.70999999985</v>
      </c>
      <c r="Z63" s="1206">
        <v>926826.77336142818</v>
      </c>
      <c r="AA63" s="1206">
        <v>43337.31663857204</v>
      </c>
      <c r="AB63" s="1206">
        <v>406752</v>
      </c>
      <c r="AC63" s="1206">
        <v>274208</v>
      </c>
      <c r="AD63" s="1206">
        <v>6764612.4150000121</v>
      </c>
      <c r="AE63" s="1206">
        <v>5799960.3883614391</v>
      </c>
      <c r="AF63" s="1206">
        <v>964652.02663857187</v>
      </c>
      <c r="AG63" s="1229" t="s">
        <v>2494</v>
      </c>
      <c r="AH63" s="1230" t="s">
        <v>2383</v>
      </c>
      <c r="AI63" s="1231" t="s">
        <v>2495</v>
      </c>
      <c r="AJ63" s="1236">
        <f t="shared" si="0"/>
        <v>0</v>
      </c>
      <c r="AK63" s="1233">
        <v>412029.62115462497</v>
      </c>
      <c r="AL63" s="1229">
        <f>IF(COUNTIF(' LUMA Exhibit 2 (70)'!$A$7:$A$76,'Attachment A Withdrawn_TEST'!A36)=1,0,1)</f>
        <v>0</v>
      </c>
    </row>
    <row r="64" spans="1:38" ht="30">
      <c r="A64" s="1224">
        <v>698432</v>
      </c>
      <c r="B64" s="1225" t="s">
        <v>965</v>
      </c>
      <c r="C64" s="1244" t="s">
        <v>275</v>
      </c>
      <c r="D64" s="1226" t="s">
        <v>2203</v>
      </c>
      <c r="E64" s="1226" t="s">
        <v>35</v>
      </c>
      <c r="F64" s="822" t="s">
        <v>2118</v>
      </c>
      <c r="G64" s="1226" t="s">
        <v>2203</v>
      </c>
      <c r="H64" s="1226" t="s">
        <v>2469</v>
      </c>
      <c r="I64" s="1226" t="s">
        <v>2469</v>
      </c>
      <c r="J64" s="1234" t="s">
        <v>2209</v>
      </c>
      <c r="K64" s="1234" t="s">
        <v>2203</v>
      </c>
      <c r="L64" s="1234" t="s">
        <v>35</v>
      </c>
      <c r="M64" s="1234" t="s">
        <v>2118</v>
      </c>
      <c r="N64" s="1234" t="s">
        <v>2203</v>
      </c>
      <c r="O64" s="1234" t="s">
        <v>2469</v>
      </c>
      <c r="P64" s="1234" t="s">
        <v>2469</v>
      </c>
      <c r="Q64" s="1234">
        <v>5999141.915</v>
      </c>
      <c r="R64" s="1234">
        <v>489811.44</v>
      </c>
      <c r="S64" s="1227">
        <v>0</v>
      </c>
      <c r="T64" s="1235">
        <v>0</v>
      </c>
      <c r="U64" s="1227">
        <v>7869547.9850000003</v>
      </c>
      <c r="V64" s="1228">
        <v>7362011.5750000002</v>
      </c>
      <c r="W64" s="1228">
        <v>507536.41000000003</v>
      </c>
      <c r="X64" s="1206">
        <v>5694746.915</v>
      </c>
      <c r="Y64" s="1206">
        <v>284606.44</v>
      </c>
      <c r="Z64" s="1206">
        <v>1362869.66</v>
      </c>
      <c r="AA64" s="1206">
        <v>17724.97</v>
      </c>
      <c r="AB64" s="1206">
        <v>304395</v>
      </c>
      <c r="AC64" s="1206">
        <v>205205</v>
      </c>
      <c r="AD64" s="1206">
        <v>7869547.9850000003</v>
      </c>
      <c r="AE64" s="1206">
        <v>7362011.5750000002</v>
      </c>
      <c r="AF64" s="1206">
        <v>507536.41000000003</v>
      </c>
      <c r="AG64" s="1229" t="s">
        <v>2494</v>
      </c>
      <c r="AH64" s="1230" t="s">
        <v>2361</v>
      </c>
      <c r="AI64" s="1231" t="s">
        <v>2495</v>
      </c>
      <c r="AJ64" s="1236">
        <f t="shared" si="0"/>
        <v>0</v>
      </c>
      <c r="AK64" s="1233">
        <v>112819.45827862505</v>
      </c>
      <c r="AL64" s="1229">
        <f>IF(COUNTIF(' LUMA Exhibit 2 (70)'!$A$7:$A$76,'Attachment A Withdrawn_TEST'!A27)=1,0,1)</f>
        <v>1</v>
      </c>
    </row>
    <row r="65" spans="1:38" ht="30">
      <c r="A65" s="1224">
        <v>698522</v>
      </c>
      <c r="B65" s="1225" t="s">
        <v>2500</v>
      </c>
      <c r="C65" s="1244" t="s">
        <v>275</v>
      </c>
      <c r="D65" s="1226" t="s">
        <v>2203</v>
      </c>
      <c r="E65" s="1226" t="s">
        <v>35</v>
      </c>
      <c r="F65" s="822" t="s">
        <v>2118</v>
      </c>
      <c r="G65" s="1226" t="s">
        <v>2203</v>
      </c>
      <c r="H65" s="1226" t="s">
        <v>2469</v>
      </c>
      <c r="I65" s="1226" t="s">
        <v>2469</v>
      </c>
      <c r="J65" s="1234" t="s">
        <v>2209</v>
      </c>
      <c r="K65" s="1234" t="s">
        <v>2203</v>
      </c>
      <c r="L65" s="1234" t="s">
        <v>35</v>
      </c>
      <c r="M65" s="1234" t="s">
        <v>2118</v>
      </c>
      <c r="N65" s="1234" t="s">
        <v>2203</v>
      </c>
      <c r="O65" s="1234" t="s">
        <v>2469</v>
      </c>
      <c r="P65" s="1234" t="s">
        <v>2469</v>
      </c>
      <c r="Q65" s="1234">
        <v>3987957.0574999927</v>
      </c>
      <c r="R65" s="1234">
        <v>454616.91</v>
      </c>
      <c r="S65" s="1227">
        <v>0</v>
      </c>
      <c r="T65" s="1235">
        <v>0</v>
      </c>
      <c r="U65" s="1227">
        <v>5284920.4174999921</v>
      </c>
      <c r="V65" s="1228">
        <v>4798183.1074999925</v>
      </c>
      <c r="W65" s="1228">
        <v>486737.31</v>
      </c>
      <c r="X65" s="1206">
        <v>3791271.0574999927</v>
      </c>
      <c r="Y65" s="1206">
        <v>322022.90999999997</v>
      </c>
      <c r="Z65" s="1206">
        <v>810226.04999999993</v>
      </c>
      <c r="AA65" s="1206">
        <v>32120.400000000001</v>
      </c>
      <c r="AB65" s="1206">
        <v>196686</v>
      </c>
      <c r="AC65" s="1206">
        <v>132594</v>
      </c>
      <c r="AD65" s="1206">
        <v>5284920.417499993</v>
      </c>
      <c r="AE65" s="1206">
        <v>4798183.1074999925</v>
      </c>
      <c r="AF65" s="1206">
        <v>486737.30999999994</v>
      </c>
      <c r="AG65" s="1229" t="s">
        <v>2494</v>
      </c>
      <c r="AH65" s="1230" t="s">
        <v>2383</v>
      </c>
      <c r="AI65" s="1231" t="s">
        <v>2495</v>
      </c>
      <c r="AJ65" s="1236">
        <f t="shared" si="0"/>
        <v>0</v>
      </c>
      <c r="AK65" s="1233">
        <v>135341.7111021248</v>
      </c>
      <c r="AL65" s="1229">
        <f>IF(COUNTIF(' LUMA Exhibit 2 (70)'!$A$7:$A$76,'Attachment A Withdrawn_TEST'!A34)=1,0,1)</f>
        <v>1</v>
      </c>
    </row>
    <row r="66" spans="1:38" ht="30">
      <c r="A66" s="1224">
        <v>699814</v>
      </c>
      <c r="B66" s="1225" t="s">
        <v>955</v>
      </c>
      <c r="C66" s="1244" t="s">
        <v>275</v>
      </c>
      <c r="D66" s="1226" t="s">
        <v>2203</v>
      </c>
      <c r="E66" s="1226" t="s">
        <v>35</v>
      </c>
      <c r="F66" s="822" t="s">
        <v>2118</v>
      </c>
      <c r="G66" s="1226" t="s">
        <v>2203</v>
      </c>
      <c r="H66" s="1226" t="s">
        <v>2469</v>
      </c>
      <c r="I66" s="1226" t="s">
        <v>2469</v>
      </c>
      <c r="J66" s="1234" t="s">
        <v>2209</v>
      </c>
      <c r="K66" s="1234" t="s">
        <v>2203</v>
      </c>
      <c r="L66" s="1234" t="s">
        <v>35</v>
      </c>
      <c r="M66" s="1234" t="s">
        <v>2118</v>
      </c>
      <c r="N66" s="1234" t="s">
        <v>2203</v>
      </c>
      <c r="O66" s="1234" t="s">
        <v>2469</v>
      </c>
      <c r="P66" s="1234" t="s">
        <v>2469</v>
      </c>
      <c r="Q66" s="1234">
        <v>14011750.654999999</v>
      </c>
      <c r="R66" s="1234">
        <v>872747.53</v>
      </c>
      <c r="S66" s="1227">
        <v>0</v>
      </c>
      <c r="T66" s="1235">
        <v>0</v>
      </c>
      <c r="U66" s="1227">
        <v>17735557.164999995</v>
      </c>
      <c r="V66" s="1228">
        <v>16807662.664999995</v>
      </c>
      <c r="W66" s="1228">
        <v>927894.5</v>
      </c>
      <c r="X66" s="1206">
        <v>13267153.654999999</v>
      </c>
      <c r="Y66" s="1206">
        <v>370784.52999999997</v>
      </c>
      <c r="Z66" s="1206">
        <v>2795912.0099999974</v>
      </c>
      <c r="AA66" s="1206">
        <v>55146.97</v>
      </c>
      <c r="AB66" s="1206">
        <v>744597</v>
      </c>
      <c r="AC66" s="1206">
        <v>501963</v>
      </c>
      <c r="AD66" s="1206">
        <v>17735557.164999999</v>
      </c>
      <c r="AE66" s="1206">
        <v>16807662.664999995</v>
      </c>
      <c r="AF66" s="1206">
        <v>927894.5</v>
      </c>
      <c r="AG66" s="1229" t="s">
        <v>2494</v>
      </c>
      <c r="AH66" s="1230" t="s">
        <v>2235</v>
      </c>
      <c r="AI66" s="1231" t="s">
        <v>2495</v>
      </c>
      <c r="AJ66" s="1236">
        <f t="shared" si="0"/>
        <v>0</v>
      </c>
      <c r="AK66" s="1233">
        <v>522847.95702725014</v>
      </c>
      <c r="AL66" s="1229">
        <f>IF(COUNTIF(' LUMA Exhibit 2 (70)'!$A$7:$A$76,'Attachment A Withdrawn_TEST'!A14)=1,0,1)</f>
        <v>1</v>
      </c>
    </row>
    <row r="67" spans="1:38" ht="30">
      <c r="A67" s="1224">
        <v>701473</v>
      </c>
      <c r="B67" s="1225" t="s">
        <v>1107</v>
      </c>
      <c r="C67" s="1244" t="s">
        <v>275</v>
      </c>
      <c r="D67" s="1226" t="s">
        <v>2203</v>
      </c>
      <c r="E67" s="1226" t="s">
        <v>35</v>
      </c>
      <c r="F67" s="822" t="s">
        <v>2118</v>
      </c>
      <c r="G67" s="1226" t="s">
        <v>2203</v>
      </c>
      <c r="H67" s="1226" t="s">
        <v>2469</v>
      </c>
      <c r="I67" s="1226" t="s">
        <v>2469</v>
      </c>
      <c r="J67" s="1234" t="s">
        <v>2209</v>
      </c>
      <c r="K67" s="1234" t="s">
        <v>2203</v>
      </c>
      <c r="L67" s="1234" t="s">
        <v>35</v>
      </c>
      <c r="M67" s="1234" t="s">
        <v>2118</v>
      </c>
      <c r="N67" s="1234" t="s">
        <v>2203</v>
      </c>
      <c r="O67" s="1234" t="s">
        <v>2469</v>
      </c>
      <c r="P67" s="1234" t="s">
        <v>2469</v>
      </c>
      <c r="Q67" s="1234">
        <v>11994894.83</v>
      </c>
      <c r="R67" s="1234">
        <v>1520521.43</v>
      </c>
      <c r="S67" s="1227">
        <v>0</v>
      </c>
      <c r="T67" s="1235">
        <v>0</v>
      </c>
      <c r="U67" s="1227">
        <v>15982161.629999999</v>
      </c>
      <c r="V67" s="1228">
        <v>14372280.389999999</v>
      </c>
      <c r="W67" s="1228">
        <v>1609881.24</v>
      </c>
      <c r="X67" s="1206">
        <v>11399484.83</v>
      </c>
      <c r="Y67" s="1206">
        <v>1119131.43</v>
      </c>
      <c r="Z67" s="1206">
        <v>2377385.5599999991</v>
      </c>
      <c r="AA67" s="1206">
        <v>89359.81</v>
      </c>
      <c r="AB67" s="1206">
        <v>595410</v>
      </c>
      <c r="AC67" s="1206">
        <v>401390</v>
      </c>
      <c r="AD67" s="1206">
        <v>15982161.629999999</v>
      </c>
      <c r="AE67" s="1206">
        <v>14372280.389999999</v>
      </c>
      <c r="AF67" s="1206">
        <v>1609881.24</v>
      </c>
      <c r="AG67" s="1229" t="s">
        <v>2494</v>
      </c>
      <c r="AH67" s="1230" t="s">
        <v>2383</v>
      </c>
      <c r="AI67" s="1231" t="s">
        <v>2495</v>
      </c>
      <c r="AJ67" s="1236">
        <f t="shared" si="0"/>
        <v>0</v>
      </c>
      <c r="AK67" s="1233">
        <v>433154.05205837515</v>
      </c>
      <c r="AL67" s="1229">
        <f>IF(COUNTIF(' LUMA Exhibit 2 (70)'!$A$7:$A$76,'Attachment A Withdrawn_TEST'!A21)=1,0,1)</f>
        <v>1</v>
      </c>
    </row>
    <row r="68" spans="1:38" ht="15.75">
      <c r="A68" s="1224">
        <v>704741</v>
      </c>
      <c r="B68" s="1225" t="s">
        <v>2507</v>
      </c>
      <c r="C68" s="1244" t="s">
        <v>275</v>
      </c>
      <c r="D68" s="1226" t="s">
        <v>2209</v>
      </c>
      <c r="E68" s="1226" t="s">
        <v>35</v>
      </c>
      <c r="F68" s="822" t="s">
        <v>2118</v>
      </c>
      <c r="G68" s="1226" t="s">
        <v>2203</v>
      </c>
      <c r="H68" s="1226" t="s">
        <v>2469</v>
      </c>
      <c r="I68" s="1226" t="s">
        <v>2469</v>
      </c>
      <c r="J68" s="1234" t="s">
        <v>2209</v>
      </c>
      <c r="K68" s="1234" t="s">
        <v>2209</v>
      </c>
      <c r="L68" s="1234" t="s">
        <v>35</v>
      </c>
      <c r="M68" s="1234" t="s">
        <v>2118</v>
      </c>
      <c r="N68" s="1234" t="s">
        <v>2203</v>
      </c>
      <c r="O68" s="1234" t="s">
        <v>2469</v>
      </c>
      <c r="P68" s="1234" t="s">
        <v>2469</v>
      </c>
      <c r="Q68" s="1234">
        <v>19741562.460000001</v>
      </c>
      <c r="R68" s="1234">
        <v>976458.2</v>
      </c>
      <c r="S68" s="1227">
        <v>0</v>
      </c>
      <c r="T68" s="1235">
        <v>0</v>
      </c>
      <c r="U68" s="1227">
        <v>23385995.030000001</v>
      </c>
      <c r="V68" s="1228">
        <v>22275170.400000002</v>
      </c>
      <c r="W68" s="1228">
        <v>1110824.6299999999</v>
      </c>
      <c r="X68" s="1206">
        <v>17932518.84</v>
      </c>
      <c r="Y68" s="1206">
        <v>308495.64</v>
      </c>
      <c r="Z68" s="1206">
        <v>3152500.55</v>
      </c>
      <c r="AA68" s="1206">
        <v>0</v>
      </c>
      <c r="AB68" s="1206">
        <v>1190151</v>
      </c>
      <c r="AC68" s="1206">
        <v>802329</v>
      </c>
      <c r="AD68" s="1206">
        <v>23385995.030000001</v>
      </c>
      <c r="AE68" s="1206">
        <v>22275170.390000001</v>
      </c>
      <c r="AF68" s="1206">
        <v>1110824.6400000001</v>
      </c>
      <c r="AG68" s="1229" t="s">
        <v>2219</v>
      </c>
      <c r="AH68" s="1230" t="s">
        <v>2235</v>
      </c>
      <c r="AI68" s="1231" t="s">
        <v>2506</v>
      </c>
      <c r="AJ68" s="1236">
        <f t="shared" si="0"/>
        <v>0</v>
      </c>
      <c r="AK68" s="1233">
        <v>417195.21925074991</v>
      </c>
      <c r="AL68" s="1229">
        <f>IF(COUNTIF(' LUMA Exhibit 2 (70)'!$A$7:$A$76,'Attachment A Withdrawn_TEST'!A38)=1,0,1)</f>
        <v>1</v>
      </c>
    </row>
    <row r="69" spans="1:38" ht="30">
      <c r="A69" s="1224">
        <v>704744</v>
      </c>
      <c r="B69" s="1225" t="s">
        <v>2501</v>
      </c>
      <c r="C69" s="1244" t="s">
        <v>275</v>
      </c>
      <c r="D69" s="1226" t="s">
        <v>2203</v>
      </c>
      <c r="E69" s="1226" t="s">
        <v>35</v>
      </c>
      <c r="F69" s="822" t="s">
        <v>2118</v>
      </c>
      <c r="G69" s="1226" t="s">
        <v>2203</v>
      </c>
      <c r="H69" s="1226" t="s">
        <v>2469</v>
      </c>
      <c r="I69" s="1226" t="s">
        <v>2469</v>
      </c>
      <c r="J69" s="1234" t="s">
        <v>2209</v>
      </c>
      <c r="K69" s="1234" t="s">
        <v>2203</v>
      </c>
      <c r="L69" s="1234" t="s">
        <v>35</v>
      </c>
      <c r="M69" s="1234" t="s">
        <v>2118</v>
      </c>
      <c r="N69" s="1234" t="s">
        <v>2203</v>
      </c>
      <c r="O69" s="1234" t="s">
        <v>2469</v>
      </c>
      <c r="P69" s="1234" t="s">
        <v>2469</v>
      </c>
      <c r="Q69" s="1234">
        <v>21521273.585000001</v>
      </c>
      <c r="R69" s="1234">
        <v>1542129.95</v>
      </c>
      <c r="S69" s="1227">
        <v>0</v>
      </c>
      <c r="T69" s="1235">
        <v>0</v>
      </c>
      <c r="U69" s="1227">
        <v>27216189.295000002</v>
      </c>
      <c r="V69" s="1228">
        <v>25579247.535</v>
      </c>
      <c r="W69" s="1228">
        <v>1636941.76</v>
      </c>
      <c r="X69" s="1206">
        <v>19955144.585000001</v>
      </c>
      <c r="Y69" s="1206">
        <v>486338.95</v>
      </c>
      <c r="Z69" s="1206">
        <v>4057973.9499999983</v>
      </c>
      <c r="AA69" s="1206">
        <v>94811.81</v>
      </c>
      <c r="AB69" s="1206">
        <v>1566129</v>
      </c>
      <c r="AC69" s="1206">
        <v>1055791</v>
      </c>
      <c r="AD69" s="1206">
        <v>27216189.294999998</v>
      </c>
      <c r="AE69" s="1206">
        <v>25579247.535</v>
      </c>
      <c r="AF69" s="1206">
        <v>1636941.76</v>
      </c>
      <c r="AG69" s="1229" t="s">
        <v>2494</v>
      </c>
      <c r="AH69" s="1230" t="s">
        <v>2383</v>
      </c>
      <c r="AI69" s="1231" t="s">
        <v>2495</v>
      </c>
      <c r="AJ69" s="1236">
        <f t="shared" si="0"/>
        <v>0</v>
      </c>
      <c r="AK69" s="1233">
        <v>680660.17489067127</v>
      </c>
      <c r="AL69" s="1229">
        <f>IF(COUNTIF(' LUMA Exhibit 2 (70)'!$A$7:$A$76,'Attachment A Withdrawn_TEST'!A31)=1,0,1)</f>
        <v>0</v>
      </c>
    </row>
    <row r="70" spans="1:38" ht="30">
      <c r="A70" s="1224">
        <v>704757</v>
      </c>
      <c r="B70" s="1225" t="s">
        <v>801</v>
      </c>
      <c r="C70" s="1244" t="s">
        <v>275</v>
      </c>
      <c r="D70" s="1226" t="s">
        <v>2203</v>
      </c>
      <c r="E70" s="1226" t="s">
        <v>35</v>
      </c>
      <c r="F70" s="822" t="s">
        <v>2118</v>
      </c>
      <c r="G70" s="1226" t="s">
        <v>2203</v>
      </c>
      <c r="H70" s="1226" t="s">
        <v>2469</v>
      </c>
      <c r="I70" s="1226" t="s">
        <v>2469</v>
      </c>
      <c r="J70" s="1234" t="s">
        <v>2209</v>
      </c>
      <c r="K70" s="1234" t="s">
        <v>2203</v>
      </c>
      <c r="L70" s="1234" t="s">
        <v>35</v>
      </c>
      <c r="M70" s="1234" t="s">
        <v>2118</v>
      </c>
      <c r="N70" s="1234" t="s">
        <v>2203</v>
      </c>
      <c r="O70" s="1234" t="s">
        <v>2469</v>
      </c>
      <c r="P70" s="1234" t="s">
        <v>2469</v>
      </c>
      <c r="Q70" s="1234">
        <v>8526009.3300000001</v>
      </c>
      <c r="R70" s="1234">
        <v>383038.38</v>
      </c>
      <c r="S70" s="1227">
        <v>0</v>
      </c>
      <c r="T70" s="1235">
        <v>0</v>
      </c>
      <c r="U70" s="1227">
        <v>10493668.92</v>
      </c>
      <c r="V70" s="1228">
        <v>10088093.91</v>
      </c>
      <c r="W70" s="1228">
        <v>405575.01</v>
      </c>
      <c r="X70" s="1206">
        <v>8241015.3300000001</v>
      </c>
      <c r="Y70" s="1206">
        <v>190912.38</v>
      </c>
      <c r="Z70" s="1206">
        <v>1562084.5800000005</v>
      </c>
      <c r="AA70" s="1206">
        <v>22536.63</v>
      </c>
      <c r="AB70" s="1206">
        <v>284994</v>
      </c>
      <c r="AC70" s="1206">
        <v>192126</v>
      </c>
      <c r="AD70" s="1206">
        <v>10493668.920000002</v>
      </c>
      <c r="AE70" s="1206">
        <v>10088093.91</v>
      </c>
      <c r="AF70" s="1206">
        <v>405575.01</v>
      </c>
      <c r="AG70" s="1229" t="s">
        <v>2494</v>
      </c>
      <c r="AH70" s="1230" t="s">
        <v>2235</v>
      </c>
      <c r="AI70" s="1231" t="s">
        <v>2495</v>
      </c>
      <c r="AJ70" s="1236">
        <f t="shared" si="0"/>
        <v>0</v>
      </c>
      <c r="AK70" s="1233">
        <v>306297.58827262511</v>
      </c>
      <c r="AL70" s="1229">
        <f>IF(COUNTIF(' LUMA Exhibit 2 (70)'!$A$7:$A$76,'Attachment A Withdrawn_TEST'!A18)=1,0,1)</f>
        <v>1</v>
      </c>
    </row>
    <row r="71" spans="1:38" ht="30">
      <c r="A71" s="1224">
        <v>704793</v>
      </c>
      <c r="B71" s="1225" t="s">
        <v>2502</v>
      </c>
      <c r="C71" s="1244" t="s">
        <v>275</v>
      </c>
      <c r="D71" s="1226" t="s">
        <v>2203</v>
      </c>
      <c r="E71" s="1226" t="s">
        <v>35</v>
      </c>
      <c r="F71" s="822" t="s">
        <v>2118</v>
      </c>
      <c r="G71" s="1226" t="s">
        <v>2203</v>
      </c>
      <c r="H71" s="1226" t="s">
        <v>2469</v>
      </c>
      <c r="I71" s="1226" t="s">
        <v>2469</v>
      </c>
      <c r="J71" s="1234" t="s">
        <v>2209</v>
      </c>
      <c r="K71" s="1234" t="s">
        <v>2203</v>
      </c>
      <c r="L71" s="1234" t="s">
        <v>35</v>
      </c>
      <c r="M71" s="1234" t="s">
        <v>2118</v>
      </c>
      <c r="N71" s="1234" t="s">
        <v>2203</v>
      </c>
      <c r="O71" s="1234" t="s">
        <v>2469</v>
      </c>
      <c r="P71" s="1234" t="s">
        <v>2469</v>
      </c>
      <c r="Q71" s="1234">
        <v>13232024.93</v>
      </c>
      <c r="R71" s="1234">
        <v>1588137.7600000002</v>
      </c>
      <c r="S71" s="1227">
        <v>0</v>
      </c>
      <c r="T71" s="1235">
        <v>0</v>
      </c>
      <c r="U71" s="1227">
        <v>17440123.630000003</v>
      </c>
      <c r="V71" s="1228">
        <v>15772456.530000001</v>
      </c>
      <c r="W71" s="1228">
        <v>1667667.1000000003</v>
      </c>
      <c r="X71" s="1206">
        <v>12597812.93</v>
      </c>
      <c r="Y71" s="1206">
        <v>1160589.7600000002</v>
      </c>
      <c r="Z71" s="1206">
        <v>2540431.6000000006</v>
      </c>
      <c r="AA71" s="1206">
        <v>79529.34</v>
      </c>
      <c r="AB71" s="1206">
        <v>634212</v>
      </c>
      <c r="AC71" s="1206">
        <v>427548</v>
      </c>
      <c r="AD71" s="1206">
        <v>17440123.629999999</v>
      </c>
      <c r="AE71" s="1206">
        <v>15772456.530000001</v>
      </c>
      <c r="AF71" s="1206">
        <v>1667667.1</v>
      </c>
      <c r="AG71" s="1229" t="s">
        <v>2494</v>
      </c>
      <c r="AH71" s="1230" t="s">
        <v>2383</v>
      </c>
      <c r="AI71" s="1231" t="s">
        <v>2495</v>
      </c>
      <c r="AJ71" s="1236">
        <f t="shared" si="0"/>
        <v>0</v>
      </c>
      <c r="AK71" s="1233">
        <v>234796.09145668527</v>
      </c>
      <c r="AL71" s="1229">
        <f>IF(COUNTIF(' LUMA Exhibit 2 (70)'!$A$7:$A$76,'Attachment A Withdrawn_TEST'!A30)=1,0,1)</f>
        <v>0</v>
      </c>
    </row>
    <row r="72" spans="1:38" ht="30">
      <c r="A72" s="1224">
        <v>704862</v>
      </c>
      <c r="B72" s="1225" t="s">
        <v>1023</v>
      </c>
      <c r="C72" s="1244" t="s">
        <v>275</v>
      </c>
      <c r="D72" s="1226" t="s">
        <v>2203</v>
      </c>
      <c r="E72" s="1226" t="s">
        <v>35</v>
      </c>
      <c r="F72" s="822" t="s">
        <v>2118</v>
      </c>
      <c r="G72" s="1226" t="s">
        <v>2203</v>
      </c>
      <c r="H72" s="1226" t="s">
        <v>2469</v>
      </c>
      <c r="I72" s="1226" t="s">
        <v>2469</v>
      </c>
      <c r="J72" s="1234" t="s">
        <v>2209</v>
      </c>
      <c r="K72" s="1234" t="s">
        <v>2203</v>
      </c>
      <c r="L72" s="1234" t="s">
        <v>35</v>
      </c>
      <c r="M72" s="1234" t="s">
        <v>2118</v>
      </c>
      <c r="N72" s="1234" t="s">
        <v>2203</v>
      </c>
      <c r="O72" s="1234" t="s">
        <v>2469</v>
      </c>
      <c r="P72" s="1234" t="s">
        <v>2469</v>
      </c>
      <c r="Q72" s="1234">
        <v>11073921.949999999</v>
      </c>
      <c r="R72" s="1234">
        <v>1052403.9699999997</v>
      </c>
      <c r="S72" s="1227">
        <v>0</v>
      </c>
      <c r="T72" s="1235">
        <v>0</v>
      </c>
      <c r="U72" s="1227">
        <v>14335582.049999997</v>
      </c>
      <c r="V72" s="1228">
        <v>13224501.829999998</v>
      </c>
      <c r="W72" s="1228">
        <v>1111080.2199999997</v>
      </c>
      <c r="X72" s="1206">
        <v>10758153.949999999</v>
      </c>
      <c r="Y72" s="1206">
        <v>839531.96999999986</v>
      </c>
      <c r="Z72" s="1206">
        <v>2150579.88</v>
      </c>
      <c r="AA72" s="1206">
        <v>58676.25</v>
      </c>
      <c r="AB72" s="1206">
        <v>315768</v>
      </c>
      <c r="AC72" s="1206">
        <v>212872</v>
      </c>
      <c r="AD72" s="1206">
        <v>14335582.050000001</v>
      </c>
      <c r="AE72" s="1206">
        <v>13224501.829999998</v>
      </c>
      <c r="AF72" s="1206">
        <v>1111080.2199999997</v>
      </c>
      <c r="AG72" s="1229" t="s">
        <v>2494</v>
      </c>
      <c r="AH72" s="1230" t="s">
        <v>2383</v>
      </c>
      <c r="AI72" s="1231" t="s">
        <v>2495</v>
      </c>
      <c r="AJ72" s="1236">
        <f t="shared" si="0"/>
        <v>0</v>
      </c>
      <c r="AK72" s="1233">
        <v>458695.02860537503</v>
      </c>
      <c r="AL72" s="1229">
        <f>IF(COUNTIF(' LUMA Exhibit 2 (70)'!$A$7:$A$76,'Attachment A Withdrawn_TEST'!A16)=1,0,1)</f>
        <v>1</v>
      </c>
    </row>
    <row r="73" spans="1:38" ht="30">
      <c r="A73" s="1224">
        <v>704929</v>
      </c>
      <c r="B73" s="1225" t="s">
        <v>2503</v>
      </c>
      <c r="C73" s="1244" t="s">
        <v>275</v>
      </c>
      <c r="D73" s="1226" t="s">
        <v>2203</v>
      </c>
      <c r="E73" s="1226" t="s">
        <v>35</v>
      </c>
      <c r="F73" s="822" t="s">
        <v>2118</v>
      </c>
      <c r="G73" s="1226" t="s">
        <v>2203</v>
      </c>
      <c r="H73" s="1226" t="s">
        <v>2469</v>
      </c>
      <c r="I73" s="1226" t="s">
        <v>2469</v>
      </c>
      <c r="J73" s="1234" t="s">
        <v>2209</v>
      </c>
      <c r="K73" s="1234" t="s">
        <v>2203</v>
      </c>
      <c r="L73" s="1234" t="s">
        <v>35</v>
      </c>
      <c r="M73" s="1234" t="s">
        <v>2118</v>
      </c>
      <c r="N73" s="1234" t="s">
        <v>2203</v>
      </c>
      <c r="O73" s="1234" t="s">
        <v>2469</v>
      </c>
      <c r="P73" s="1234" t="s">
        <v>2469</v>
      </c>
      <c r="Q73" s="1234">
        <v>13787578.612499956</v>
      </c>
      <c r="R73" s="1234">
        <v>968406.71999999986</v>
      </c>
      <c r="S73" s="1227">
        <v>0</v>
      </c>
      <c r="T73" s="1235">
        <v>0</v>
      </c>
      <c r="U73" s="1227">
        <v>17761487.452499956</v>
      </c>
      <c r="V73" s="1228">
        <v>16732184.442499956</v>
      </c>
      <c r="W73" s="1228">
        <v>1029303.0099999999</v>
      </c>
      <c r="X73" s="1206">
        <v>12867034.612499956</v>
      </c>
      <c r="Y73" s="1206">
        <v>347830.71999999986</v>
      </c>
      <c r="Z73" s="1206">
        <v>2944605.8299999996</v>
      </c>
      <c r="AA73" s="1206">
        <v>60896.29</v>
      </c>
      <c r="AB73" s="1206">
        <v>920544</v>
      </c>
      <c r="AC73" s="1206">
        <v>620576</v>
      </c>
      <c r="AD73" s="1206">
        <v>17761487.452499956</v>
      </c>
      <c r="AE73" s="1206">
        <v>16732184.442499956</v>
      </c>
      <c r="AF73" s="1206">
        <v>1029303.0099999999</v>
      </c>
      <c r="AG73" s="1229" t="s">
        <v>2494</v>
      </c>
      <c r="AH73" s="1230" t="s">
        <v>2383</v>
      </c>
      <c r="AI73" s="1231" t="s">
        <v>2495</v>
      </c>
      <c r="AJ73" s="1236">
        <f t="shared" si="0"/>
        <v>0</v>
      </c>
      <c r="AK73" s="1233">
        <v>615681.55521048186</v>
      </c>
      <c r="AL73" s="1229">
        <f>IF(COUNTIF(' LUMA Exhibit 2 (70)'!$A$7:$A$76,'Attachment A Withdrawn_TEST'!A32)=1,0,1)</f>
        <v>1</v>
      </c>
    </row>
    <row r="74" spans="1:38" ht="30">
      <c r="A74" s="1224">
        <v>704931</v>
      </c>
      <c r="B74" s="1225" t="s">
        <v>1108</v>
      </c>
      <c r="C74" s="1244" t="s">
        <v>275</v>
      </c>
      <c r="D74" s="1226" t="s">
        <v>2203</v>
      </c>
      <c r="E74" s="1226" t="s">
        <v>35</v>
      </c>
      <c r="F74" s="822" t="s">
        <v>2118</v>
      </c>
      <c r="G74" s="1226" t="s">
        <v>2203</v>
      </c>
      <c r="H74" s="1226" t="s">
        <v>2469</v>
      </c>
      <c r="I74" s="1226" t="s">
        <v>2469</v>
      </c>
      <c r="J74" s="1234" t="s">
        <v>2209</v>
      </c>
      <c r="K74" s="1234" t="s">
        <v>2203</v>
      </c>
      <c r="L74" s="1234" t="s">
        <v>35</v>
      </c>
      <c r="M74" s="1234" t="s">
        <v>2118</v>
      </c>
      <c r="N74" s="1234" t="s">
        <v>2203</v>
      </c>
      <c r="O74" s="1234" t="s">
        <v>2469</v>
      </c>
      <c r="P74" s="1234" t="s">
        <v>2469</v>
      </c>
      <c r="Q74" s="1234">
        <v>14028036.582500128</v>
      </c>
      <c r="R74" s="1234">
        <v>867189.9</v>
      </c>
      <c r="S74" s="1227">
        <v>0</v>
      </c>
      <c r="T74" s="1235">
        <v>0</v>
      </c>
      <c r="U74" s="1227">
        <v>16975652.322500128</v>
      </c>
      <c r="V74" s="1228">
        <v>16000477.723459894</v>
      </c>
      <c r="W74" s="1228">
        <v>975174.59904023376</v>
      </c>
      <c r="X74" s="1206">
        <v>13069359.582500128</v>
      </c>
      <c r="Y74" s="1206">
        <v>220906.9</v>
      </c>
      <c r="Z74" s="1206">
        <v>1972441.1409597662</v>
      </c>
      <c r="AA74" s="1206">
        <v>107984.69904023371</v>
      </c>
      <c r="AB74" s="1206">
        <v>958677</v>
      </c>
      <c r="AC74" s="1206">
        <v>646283</v>
      </c>
      <c r="AD74" s="1206">
        <v>16975652.322500128</v>
      </c>
      <c r="AE74" s="1206">
        <v>16000477.723459894</v>
      </c>
      <c r="AF74" s="1206">
        <v>975174.59904023376</v>
      </c>
      <c r="AG74" s="1229" t="s">
        <v>2494</v>
      </c>
      <c r="AH74" s="1230" t="s">
        <v>2235</v>
      </c>
      <c r="AI74" s="1231" t="s">
        <v>2495</v>
      </c>
      <c r="AJ74" s="1236">
        <f t="shared" si="0"/>
        <v>0</v>
      </c>
      <c r="AK74" s="1233">
        <v>678851.63138429658</v>
      </c>
      <c r="AL74" s="1229">
        <f>IF(COUNTIF(' LUMA Exhibit 2 (70)'!$A$7:$A$76,'Attachment A Withdrawn_TEST'!A15)=1,0,1)</f>
        <v>1</v>
      </c>
    </row>
    <row r="75" spans="1:38" s="843" customFormat="1" ht="15.75">
      <c r="A75" s="1251">
        <v>713795</v>
      </c>
      <c r="B75" s="1252" t="s">
        <v>2512</v>
      </c>
      <c r="C75" s="1253" t="s">
        <v>275</v>
      </c>
      <c r="D75" s="1253" t="s">
        <v>2203</v>
      </c>
      <c r="E75" s="1253" t="s">
        <v>35</v>
      </c>
      <c r="F75" s="823" t="s">
        <v>2118</v>
      </c>
      <c r="G75" s="1253" t="s">
        <v>2203</v>
      </c>
      <c r="H75" s="1253" t="s">
        <v>2469</v>
      </c>
      <c r="I75" s="1253" t="s">
        <v>2469</v>
      </c>
      <c r="J75" s="1254" t="s">
        <v>2209</v>
      </c>
      <c r="K75" s="1254" t="s">
        <v>2203</v>
      </c>
      <c r="L75" s="1254" t="s">
        <v>35</v>
      </c>
      <c r="M75" s="1254" t="s">
        <v>2118</v>
      </c>
      <c r="N75" s="1254" t="s">
        <v>2203</v>
      </c>
      <c r="O75" s="1254" t="s">
        <v>2469</v>
      </c>
      <c r="P75" s="1254" t="s">
        <v>2469</v>
      </c>
      <c r="Q75" s="1254">
        <v>13027118.33</v>
      </c>
      <c r="R75" s="1254">
        <v>631320.80000000005</v>
      </c>
      <c r="S75" s="1255">
        <v>0</v>
      </c>
      <c r="T75" s="1255">
        <v>0</v>
      </c>
      <c r="U75" s="1255">
        <v>15302634.859999999</v>
      </c>
      <c r="V75" s="1256">
        <v>14590612.84</v>
      </c>
      <c r="W75" s="1256">
        <v>712022.02</v>
      </c>
      <c r="X75" s="1254">
        <v>11882095.1</v>
      </c>
      <c r="Y75" s="1254">
        <v>217275.01</v>
      </c>
      <c r="Z75" s="1254">
        <v>1974624.75</v>
      </c>
      <c r="AA75" s="1254">
        <v>0</v>
      </c>
      <c r="AB75" s="1254">
        <v>733893</v>
      </c>
      <c r="AC75" s="1254">
        <v>494747</v>
      </c>
      <c r="AD75" s="1254">
        <v>15302634.859999999</v>
      </c>
      <c r="AE75" s="1254">
        <v>14590612.85</v>
      </c>
      <c r="AF75" s="1254">
        <v>712022.01</v>
      </c>
      <c r="AG75" s="1252" t="s">
        <v>2219</v>
      </c>
      <c r="AH75" s="1257" t="s">
        <v>2235</v>
      </c>
      <c r="AI75" s="1258" t="s">
        <v>2506</v>
      </c>
      <c r="AJ75" s="1259">
        <f t="shared" si="0"/>
        <v>0</v>
      </c>
      <c r="AK75" s="1260">
        <v>259135.62956862501</v>
      </c>
      <c r="AL75" s="1252">
        <f>IF(COUNTIF(' LUMA Exhibit 2 (70)'!$A$7:$A$76,'Attachment A Withdrawn_TEST'!A43)=1,0,1)</f>
        <v>1</v>
      </c>
    </row>
    <row r="76" spans="1:38" s="843" customFormat="1" ht="15.75">
      <c r="A76" s="1251">
        <v>724599</v>
      </c>
      <c r="B76" s="1252" t="s">
        <v>2509</v>
      </c>
      <c r="C76" s="1253" t="s">
        <v>275</v>
      </c>
      <c r="D76" s="1253" t="s">
        <v>2203</v>
      </c>
      <c r="E76" s="1253" t="s">
        <v>35</v>
      </c>
      <c r="F76" s="823" t="s">
        <v>2118</v>
      </c>
      <c r="G76" s="1253" t="s">
        <v>2203</v>
      </c>
      <c r="H76" s="1253" t="s">
        <v>2469</v>
      </c>
      <c r="I76" s="1253" t="s">
        <v>2469</v>
      </c>
      <c r="J76" s="1254" t="s">
        <v>2209</v>
      </c>
      <c r="K76" s="1254" t="s">
        <v>2203</v>
      </c>
      <c r="L76" s="1254" t="s">
        <v>35</v>
      </c>
      <c r="M76" s="1254" t="s">
        <v>2118</v>
      </c>
      <c r="N76" s="1254" t="s">
        <v>2203</v>
      </c>
      <c r="O76" s="1254" t="s">
        <v>2469</v>
      </c>
      <c r="P76" s="1254" t="s">
        <v>2469</v>
      </c>
      <c r="Q76" s="1254">
        <v>11849851.49</v>
      </c>
      <c r="R76" s="1254">
        <v>636889.82999999996</v>
      </c>
      <c r="S76" s="1255">
        <v>0</v>
      </c>
      <c r="T76" s="1255">
        <v>0</v>
      </c>
      <c r="U76" s="1255">
        <v>14112034.93</v>
      </c>
      <c r="V76" s="1256">
        <v>13386336.560000001</v>
      </c>
      <c r="W76" s="1256">
        <v>725698.37</v>
      </c>
      <c r="X76" s="1254">
        <v>10754272.51</v>
      </c>
      <c r="Y76" s="1254">
        <v>236814.37</v>
      </c>
      <c r="Z76" s="1254">
        <v>1906868.06</v>
      </c>
      <c r="AA76" s="1254">
        <v>0</v>
      </c>
      <c r="AB76" s="1254">
        <v>725196</v>
      </c>
      <c r="AC76" s="1254">
        <v>488884</v>
      </c>
      <c r="AD76" s="1254">
        <v>14112034.939999999</v>
      </c>
      <c r="AE76" s="1254">
        <v>13386336.57</v>
      </c>
      <c r="AF76" s="1254">
        <v>725698.37</v>
      </c>
      <c r="AG76" s="1252" t="s">
        <v>2219</v>
      </c>
      <c r="AH76" s="1257" t="s">
        <v>2235</v>
      </c>
      <c r="AI76" s="1258" t="s">
        <v>2506</v>
      </c>
      <c r="AJ76" s="1259">
        <f t="shared" si="0"/>
        <v>0</v>
      </c>
      <c r="AK76" s="1260">
        <v>441529.12191724993</v>
      </c>
      <c r="AL76" s="1252">
        <f>IF(COUNTIF(' LUMA Exhibit 2 (70)'!$A$7:$A$76,'Attachment A Withdrawn_TEST'!A40)=1,0,1)</f>
        <v>1</v>
      </c>
    </row>
    <row r="77" spans="1:38" s="844" customFormat="1" ht="30">
      <c r="A77" s="1261">
        <v>724603</v>
      </c>
      <c r="B77" s="1262" t="s">
        <v>1116</v>
      </c>
      <c r="C77" s="1263" t="s">
        <v>275</v>
      </c>
      <c r="D77" s="1263" t="s">
        <v>2203</v>
      </c>
      <c r="E77" s="1263" t="s">
        <v>35</v>
      </c>
      <c r="F77" s="824" t="s">
        <v>2118</v>
      </c>
      <c r="G77" s="1263" t="s">
        <v>2203</v>
      </c>
      <c r="H77" s="1263" t="s">
        <v>2469</v>
      </c>
      <c r="I77" s="1263" t="s">
        <v>2469</v>
      </c>
      <c r="J77" s="1264" t="s">
        <v>2209</v>
      </c>
      <c r="K77" s="1264" t="s">
        <v>2203</v>
      </c>
      <c r="L77" s="1264" t="s">
        <v>35</v>
      </c>
      <c r="M77" s="1264" t="s">
        <v>2118</v>
      </c>
      <c r="N77" s="1264" t="s">
        <v>2203</v>
      </c>
      <c r="O77" s="1264" t="s">
        <v>2469</v>
      </c>
      <c r="P77" s="1264" t="s">
        <v>2469</v>
      </c>
      <c r="Q77" s="1264">
        <v>7308020.0800000019</v>
      </c>
      <c r="R77" s="1264">
        <v>517830.30999999982</v>
      </c>
      <c r="S77" s="1265">
        <v>0</v>
      </c>
      <c r="T77" s="1265">
        <v>0</v>
      </c>
      <c r="U77" s="1265">
        <v>9556933.0700000022</v>
      </c>
      <c r="V77" s="1266">
        <v>8997613.2500000019</v>
      </c>
      <c r="W77" s="1266">
        <v>559319.81999999983</v>
      </c>
      <c r="X77" s="1264">
        <v>6954788.0800000019</v>
      </c>
      <c r="Y77" s="1264">
        <v>279702.30999999982</v>
      </c>
      <c r="Z77" s="1264">
        <v>1689593.1700000002</v>
      </c>
      <c r="AA77" s="1264">
        <v>41489.51</v>
      </c>
      <c r="AB77" s="1264">
        <v>353232</v>
      </c>
      <c r="AC77" s="1264">
        <v>238128</v>
      </c>
      <c r="AD77" s="1264">
        <v>9556933.0700000022</v>
      </c>
      <c r="AE77" s="1264">
        <v>8997613.2500000019</v>
      </c>
      <c r="AF77" s="1264">
        <v>559319.81999999983</v>
      </c>
      <c r="AG77" s="1262" t="s">
        <v>2494</v>
      </c>
      <c r="AH77" s="1267" t="s">
        <v>2235</v>
      </c>
      <c r="AI77" s="1268" t="s">
        <v>2495</v>
      </c>
      <c r="AJ77" s="1269">
        <f t="shared" si="0"/>
        <v>0</v>
      </c>
      <c r="AK77" s="1270">
        <v>509029.47701739887</v>
      </c>
      <c r="AL77" s="1262">
        <f>IF(COUNTIF(' LUMA Exhibit 2 (70)'!$A$7:$A$76,'Attachment A Withdrawn_TEST'!A20)=1,0,1)</f>
        <v>1</v>
      </c>
    </row>
    <row r="78" spans="1:38" s="843" customFormat="1" ht="15.75">
      <c r="A78" s="1251">
        <v>724605</v>
      </c>
      <c r="B78" s="1252" t="s">
        <v>2508</v>
      </c>
      <c r="C78" s="1253" t="s">
        <v>275</v>
      </c>
      <c r="D78" s="1253" t="s">
        <v>2203</v>
      </c>
      <c r="E78" s="1253" t="s">
        <v>35</v>
      </c>
      <c r="F78" s="823" t="s">
        <v>2118</v>
      </c>
      <c r="G78" s="1253" t="s">
        <v>2203</v>
      </c>
      <c r="H78" s="1253" t="s">
        <v>2469</v>
      </c>
      <c r="I78" s="1253" t="s">
        <v>2469</v>
      </c>
      <c r="J78" s="1254" t="s">
        <v>2209</v>
      </c>
      <c r="K78" s="1254" t="s">
        <v>2203</v>
      </c>
      <c r="L78" s="1254" t="s">
        <v>35</v>
      </c>
      <c r="M78" s="1254" t="s">
        <v>2118</v>
      </c>
      <c r="N78" s="1254" t="s">
        <v>2203</v>
      </c>
      <c r="O78" s="1254" t="s">
        <v>2469</v>
      </c>
      <c r="P78" s="1254" t="s">
        <v>2469</v>
      </c>
      <c r="Q78" s="1254">
        <v>8485594.4700000007</v>
      </c>
      <c r="R78" s="1254">
        <v>412336.03</v>
      </c>
      <c r="S78" s="1255">
        <v>0</v>
      </c>
      <c r="T78" s="1255">
        <v>0</v>
      </c>
      <c r="U78" s="1255">
        <v>10061862.969999999</v>
      </c>
      <c r="V78" s="1256">
        <v>9591958.4299999997</v>
      </c>
      <c r="W78" s="1256">
        <v>469904.54000000004</v>
      </c>
      <c r="X78" s="1254">
        <v>7795083.3200000003</v>
      </c>
      <c r="Y78" s="1254">
        <v>183970.54</v>
      </c>
      <c r="Z78" s="1254">
        <v>1372729.11</v>
      </c>
      <c r="AA78" s="1254">
        <v>0</v>
      </c>
      <c r="AB78" s="1254">
        <v>424146</v>
      </c>
      <c r="AC78" s="1254">
        <v>285934</v>
      </c>
      <c r="AD78" s="1254">
        <v>10061862.970000001</v>
      </c>
      <c r="AE78" s="1254">
        <v>9591958.4299999997</v>
      </c>
      <c r="AF78" s="1254">
        <v>469904.54000000004</v>
      </c>
      <c r="AG78" s="1252" t="s">
        <v>2219</v>
      </c>
      <c r="AH78" s="1257" t="s">
        <v>2235</v>
      </c>
      <c r="AI78" s="1258" t="s">
        <v>2506</v>
      </c>
      <c r="AJ78" s="1259">
        <f t="shared" si="0"/>
        <v>0</v>
      </c>
      <c r="AK78" s="1260">
        <v>506612.27877962496</v>
      </c>
      <c r="AL78" s="1252">
        <f>IF(COUNTIF(' LUMA Exhibit 2 (70)'!$A$7:$A$76,'Attachment A Withdrawn_TEST'!A39)=1,0,1)</f>
        <v>1</v>
      </c>
    </row>
    <row r="79" spans="1:38" s="843" customFormat="1" ht="15.75">
      <c r="A79" s="1251">
        <v>724669</v>
      </c>
      <c r="B79" s="1252" t="s">
        <v>2510</v>
      </c>
      <c r="C79" s="1253" t="s">
        <v>275</v>
      </c>
      <c r="D79" s="1253" t="s">
        <v>2203</v>
      </c>
      <c r="E79" s="1253" t="s">
        <v>35</v>
      </c>
      <c r="F79" s="823" t="s">
        <v>2118</v>
      </c>
      <c r="G79" s="1253" t="s">
        <v>2203</v>
      </c>
      <c r="H79" s="1253" t="s">
        <v>2469</v>
      </c>
      <c r="I79" s="1253" t="s">
        <v>2469</v>
      </c>
      <c r="J79" s="1254" t="s">
        <v>2209</v>
      </c>
      <c r="K79" s="1254" t="s">
        <v>2203</v>
      </c>
      <c r="L79" s="1254" t="s">
        <v>35</v>
      </c>
      <c r="M79" s="1254" t="s">
        <v>2118</v>
      </c>
      <c r="N79" s="1254" t="s">
        <v>2203</v>
      </c>
      <c r="O79" s="1254" t="s">
        <v>2469</v>
      </c>
      <c r="P79" s="1254" t="s">
        <v>2469</v>
      </c>
      <c r="Q79" s="1254">
        <v>13170687.289999999</v>
      </c>
      <c r="R79" s="1254">
        <v>682982.51</v>
      </c>
      <c r="S79" s="1255">
        <v>0</v>
      </c>
      <c r="T79" s="1255">
        <v>0</v>
      </c>
      <c r="U79" s="1255">
        <v>15573543.979999999</v>
      </c>
      <c r="V79" s="1256">
        <v>14800410.229999999</v>
      </c>
      <c r="W79" s="1256">
        <v>773133.75</v>
      </c>
      <c r="X79" s="1254">
        <v>12013750.42</v>
      </c>
      <c r="Y79" s="1254">
        <v>272974.74</v>
      </c>
      <c r="Z79" s="1254">
        <v>2044738.82</v>
      </c>
      <c r="AA79" s="1254">
        <v>0</v>
      </c>
      <c r="AB79" s="1254">
        <v>741921</v>
      </c>
      <c r="AC79" s="1254">
        <v>500159</v>
      </c>
      <c r="AD79" s="1254">
        <v>15573543.98</v>
      </c>
      <c r="AE79" s="1254">
        <v>14800410.24</v>
      </c>
      <c r="AF79" s="1254">
        <v>773133.74</v>
      </c>
      <c r="AG79" s="1252" t="s">
        <v>2219</v>
      </c>
      <c r="AH79" s="1257" t="s">
        <v>2235</v>
      </c>
      <c r="AI79" s="1258" t="s">
        <v>2506</v>
      </c>
      <c r="AJ79" s="1259">
        <f t="shared" si="0"/>
        <v>0</v>
      </c>
      <c r="AK79" s="1260">
        <v>400619.96356631257</v>
      </c>
      <c r="AL79" s="1252">
        <f>IF(COUNTIF(' LUMA Exhibit 2 (70)'!$A$7:$A$76,'Attachment A Withdrawn_TEST'!A41)=1,0,1)</f>
        <v>1</v>
      </c>
    </row>
    <row r="80" spans="1:38" s="843" customFormat="1" ht="15.75">
      <c r="A80" s="1251">
        <v>724670</v>
      </c>
      <c r="B80" s="1252" t="s">
        <v>2513</v>
      </c>
      <c r="C80" s="1253" t="s">
        <v>275</v>
      </c>
      <c r="D80" s="1253" t="s">
        <v>2203</v>
      </c>
      <c r="E80" s="1253" t="s">
        <v>35</v>
      </c>
      <c r="F80" s="823" t="s">
        <v>2118</v>
      </c>
      <c r="G80" s="1253" t="s">
        <v>2203</v>
      </c>
      <c r="H80" s="1253" t="s">
        <v>2469</v>
      </c>
      <c r="I80" s="1253" t="s">
        <v>2469</v>
      </c>
      <c r="J80" s="1254" t="s">
        <v>2209</v>
      </c>
      <c r="K80" s="1254" t="s">
        <v>2203</v>
      </c>
      <c r="L80" s="1254" t="s">
        <v>35</v>
      </c>
      <c r="M80" s="1254" t="s">
        <v>2118</v>
      </c>
      <c r="N80" s="1254" t="s">
        <v>2203</v>
      </c>
      <c r="O80" s="1254" t="s">
        <v>2469</v>
      </c>
      <c r="P80" s="1254" t="s">
        <v>2469</v>
      </c>
      <c r="Q80" s="1254">
        <v>9123256.8200000003</v>
      </c>
      <c r="R80" s="1254">
        <v>358025.92</v>
      </c>
      <c r="S80" s="1255">
        <v>0</v>
      </c>
      <c r="T80" s="1255">
        <v>0</v>
      </c>
      <c r="U80" s="1255">
        <v>10697382.939999999</v>
      </c>
      <c r="V80" s="1256">
        <v>10290796.359999999</v>
      </c>
      <c r="W80" s="1256">
        <v>406586.57999999996</v>
      </c>
      <c r="X80" s="1254">
        <v>8408428.8200000003</v>
      </c>
      <c r="Y80" s="1254">
        <v>119750.59</v>
      </c>
      <c r="Z80" s="1254">
        <v>1456883.53</v>
      </c>
      <c r="AA80" s="1254">
        <v>0</v>
      </c>
      <c r="AB80" s="1254">
        <v>425484</v>
      </c>
      <c r="AC80" s="1254">
        <v>286836</v>
      </c>
      <c r="AD80" s="1254">
        <v>10697382.939999999</v>
      </c>
      <c r="AE80" s="1254">
        <v>10290796.35</v>
      </c>
      <c r="AF80" s="1254">
        <v>406586.58999999997</v>
      </c>
      <c r="AG80" s="1252" t="s">
        <v>2219</v>
      </c>
      <c r="AH80" s="1257" t="s">
        <v>2235</v>
      </c>
      <c r="AI80" s="1258" t="s">
        <v>2506</v>
      </c>
      <c r="AJ80" s="1259">
        <f t="shared" si="0"/>
        <v>0</v>
      </c>
      <c r="AK80" s="1260">
        <v>58985.215021625008</v>
      </c>
      <c r="AL80" s="1252">
        <f>IF(COUNTIF(' LUMA Exhibit 2 (70)'!$A$7:$A$76,'Attachment A Withdrawn_TEST'!A44)=1,0,1)</f>
        <v>0</v>
      </c>
    </row>
    <row r="81" spans="1:39" s="843" customFormat="1" ht="15.75">
      <c r="A81" s="1251">
        <v>724716</v>
      </c>
      <c r="B81" s="1252" t="s">
        <v>2511</v>
      </c>
      <c r="C81" s="1253" t="s">
        <v>275</v>
      </c>
      <c r="D81" s="1253" t="s">
        <v>2203</v>
      </c>
      <c r="E81" s="1253" t="s">
        <v>35</v>
      </c>
      <c r="F81" s="823" t="s">
        <v>2118</v>
      </c>
      <c r="G81" s="1253" t="s">
        <v>2203</v>
      </c>
      <c r="H81" s="1253" t="s">
        <v>2469</v>
      </c>
      <c r="I81" s="1253" t="s">
        <v>2469</v>
      </c>
      <c r="J81" s="1254" t="s">
        <v>2209</v>
      </c>
      <c r="K81" s="1254" t="s">
        <v>2203</v>
      </c>
      <c r="L81" s="1254" t="s">
        <v>35</v>
      </c>
      <c r="M81" s="1254" t="s">
        <v>2118</v>
      </c>
      <c r="N81" s="1254" t="s">
        <v>2203</v>
      </c>
      <c r="O81" s="1254" t="s">
        <v>2469</v>
      </c>
      <c r="P81" s="1254" t="s">
        <v>2469</v>
      </c>
      <c r="Q81" s="1254">
        <v>11505789.6</v>
      </c>
      <c r="R81" s="1254">
        <v>550706.35</v>
      </c>
      <c r="S81" s="1255">
        <v>0</v>
      </c>
      <c r="T81" s="1255">
        <v>0</v>
      </c>
      <c r="U81" s="1255">
        <v>13645048.549999999</v>
      </c>
      <c r="V81" s="1256">
        <v>13016938.52</v>
      </c>
      <c r="W81" s="1256">
        <v>628110.03</v>
      </c>
      <c r="X81" s="1254">
        <v>10502157.5</v>
      </c>
      <c r="Y81" s="1254">
        <v>195150.03</v>
      </c>
      <c r="Z81" s="1254">
        <v>1872541.02</v>
      </c>
      <c r="AA81" s="1254">
        <v>0</v>
      </c>
      <c r="AB81" s="1254">
        <v>642240</v>
      </c>
      <c r="AC81" s="1254">
        <v>432960</v>
      </c>
      <c r="AD81" s="1254">
        <v>13645048.549999999</v>
      </c>
      <c r="AE81" s="1254">
        <v>13016938.52</v>
      </c>
      <c r="AF81" s="1254">
        <v>628110.03</v>
      </c>
      <c r="AG81" s="1252" t="s">
        <v>2219</v>
      </c>
      <c r="AH81" s="1257" t="s">
        <v>2235</v>
      </c>
      <c r="AI81" s="1258" t="s">
        <v>2506</v>
      </c>
      <c r="AJ81" s="1259">
        <f t="shared" si="0"/>
        <v>0</v>
      </c>
      <c r="AK81" s="1260">
        <v>215200.30383249983</v>
      </c>
      <c r="AL81" s="1252">
        <f>IF(COUNTIF(' LUMA Exhibit 2 (70)'!$A$7:$A$76,'Attachment A Withdrawn_TEST'!A42)=1,0,1)</f>
        <v>1</v>
      </c>
      <c r="AM81" s="1271"/>
    </row>
    <row r="82" spans="1:39" s="843" customFormat="1" ht="15.75">
      <c r="A82" s="1251">
        <v>724781</v>
      </c>
      <c r="B82" s="1252" t="s">
        <v>2514</v>
      </c>
      <c r="C82" s="1253" t="s">
        <v>275</v>
      </c>
      <c r="D82" s="1253" t="s">
        <v>2203</v>
      </c>
      <c r="E82" s="1253" t="s">
        <v>35</v>
      </c>
      <c r="F82" s="823" t="s">
        <v>2118</v>
      </c>
      <c r="G82" s="1253" t="s">
        <v>2203</v>
      </c>
      <c r="H82" s="1253" t="s">
        <v>2469</v>
      </c>
      <c r="I82" s="1253" t="s">
        <v>2469</v>
      </c>
      <c r="J82" s="1254" t="s">
        <v>2209</v>
      </c>
      <c r="K82" s="1254" t="s">
        <v>2203</v>
      </c>
      <c r="L82" s="1254" t="s">
        <v>35</v>
      </c>
      <c r="M82" s="1254" t="s">
        <v>2118</v>
      </c>
      <c r="N82" s="1254" t="s">
        <v>2203</v>
      </c>
      <c r="O82" s="1254" t="s">
        <v>2469</v>
      </c>
      <c r="P82" s="1254" t="s">
        <v>2469</v>
      </c>
      <c r="Q82" s="1254">
        <v>8600953.3499999996</v>
      </c>
      <c r="R82" s="1254">
        <v>357444.72</v>
      </c>
      <c r="S82" s="1255">
        <v>0</v>
      </c>
      <c r="T82" s="1255">
        <v>0</v>
      </c>
      <c r="U82" s="1255">
        <v>10169431</v>
      </c>
      <c r="V82" s="1256">
        <v>9760940.5899999999</v>
      </c>
      <c r="W82" s="1256">
        <v>408490.41</v>
      </c>
      <c r="X82" s="1254">
        <v>7929864.7300000004</v>
      </c>
      <c r="Y82" s="1254">
        <v>140145.41</v>
      </c>
      <c r="Z82" s="1254">
        <v>1433020.87</v>
      </c>
      <c r="AA82" s="1254">
        <v>0</v>
      </c>
      <c r="AB82" s="1254">
        <v>398055</v>
      </c>
      <c r="AC82" s="1254">
        <v>268345</v>
      </c>
      <c r="AD82" s="1254">
        <v>10169431.010000002</v>
      </c>
      <c r="AE82" s="1254">
        <v>9760940.6000000015</v>
      </c>
      <c r="AF82" s="1254">
        <v>408490.41000000003</v>
      </c>
      <c r="AG82" s="1252" t="s">
        <v>2219</v>
      </c>
      <c r="AH82" s="1257" t="s">
        <v>2235</v>
      </c>
      <c r="AI82" s="1258" t="s">
        <v>2506</v>
      </c>
      <c r="AJ82" s="1259">
        <f t="shared" si="0"/>
        <v>0</v>
      </c>
      <c r="AK82" s="1260">
        <v>88962.18207012504</v>
      </c>
      <c r="AL82" s="1252">
        <f>IF(COUNTIF(' LUMA Exhibit 2 (70)'!$A$7:$A$76,'Attachment A Withdrawn_TEST'!A45)=1,0,1)</f>
        <v>0</v>
      </c>
      <c r="AM82" s="1271"/>
    </row>
    <row r="83" spans="1:39" s="843" customFormat="1" ht="30">
      <c r="A83" s="1251">
        <v>724828</v>
      </c>
      <c r="B83" s="1252" t="s">
        <v>2504</v>
      </c>
      <c r="C83" s="1253" t="s">
        <v>275</v>
      </c>
      <c r="D83" s="1253" t="s">
        <v>2203</v>
      </c>
      <c r="E83" s="1253" t="s">
        <v>35</v>
      </c>
      <c r="F83" s="823" t="s">
        <v>2118</v>
      </c>
      <c r="G83" s="1253" t="s">
        <v>2203</v>
      </c>
      <c r="H83" s="1253" t="s">
        <v>2469</v>
      </c>
      <c r="I83" s="1253" t="s">
        <v>2469</v>
      </c>
      <c r="J83" s="1254" t="s">
        <v>2209</v>
      </c>
      <c r="K83" s="1254" t="s">
        <v>2203</v>
      </c>
      <c r="L83" s="1254" t="s">
        <v>35</v>
      </c>
      <c r="M83" s="1254" t="s">
        <v>2118</v>
      </c>
      <c r="N83" s="1254" t="s">
        <v>2203</v>
      </c>
      <c r="O83" s="1254" t="s">
        <v>2469</v>
      </c>
      <c r="P83" s="1254" t="s">
        <v>2469</v>
      </c>
      <c r="Q83" s="1254">
        <v>6213147.8800000008</v>
      </c>
      <c r="R83" s="1254">
        <v>388351.57999999996</v>
      </c>
      <c r="S83" s="1255">
        <v>0</v>
      </c>
      <c r="T83" s="1255">
        <v>0</v>
      </c>
      <c r="U83" s="1255">
        <v>7863736.330000001</v>
      </c>
      <c r="V83" s="1256">
        <v>7461247.2500000009</v>
      </c>
      <c r="W83" s="1256">
        <v>402489.07999999996</v>
      </c>
      <c r="X83" s="1254">
        <v>5936181.8800000008</v>
      </c>
      <c r="Y83" s="1254">
        <v>201637.57999999996</v>
      </c>
      <c r="Z83" s="1254">
        <v>1248099.3699999999</v>
      </c>
      <c r="AA83" s="1254">
        <v>14137.5</v>
      </c>
      <c r="AB83" s="1254">
        <v>276966</v>
      </c>
      <c r="AC83" s="1254">
        <v>186714</v>
      </c>
      <c r="AD83" s="1254">
        <v>7863736.330000001</v>
      </c>
      <c r="AE83" s="1254">
        <v>7461247.2500000009</v>
      </c>
      <c r="AF83" s="1254">
        <v>402489.07999999996</v>
      </c>
      <c r="AG83" s="1252" t="s">
        <v>2494</v>
      </c>
      <c r="AH83" s="1257" t="s">
        <v>2383</v>
      </c>
      <c r="AI83" s="1258" t="s">
        <v>2495</v>
      </c>
      <c r="AJ83" s="1259">
        <f t="shared" si="0"/>
        <v>0</v>
      </c>
      <c r="AK83" s="1260">
        <v>174283.62734977569</v>
      </c>
      <c r="AL83" s="1252">
        <f>IF(COUNTIF(' LUMA Exhibit 2 (70)'!$A$7:$A$76,'Attachment A Withdrawn_TEST'!A33)=1,0,1)</f>
        <v>1</v>
      </c>
      <c r="AM83" s="1271"/>
    </row>
    <row r="84" spans="1:39" s="843" customFormat="1" ht="15.75">
      <c r="A84" s="1251">
        <v>724941</v>
      </c>
      <c r="B84" s="1252" t="s">
        <v>2505</v>
      </c>
      <c r="C84" s="1253" t="s">
        <v>275</v>
      </c>
      <c r="D84" s="1253" t="s">
        <v>2203</v>
      </c>
      <c r="E84" s="1253" t="s">
        <v>35</v>
      </c>
      <c r="F84" s="823" t="s">
        <v>2118</v>
      </c>
      <c r="G84" s="1253" t="s">
        <v>2203</v>
      </c>
      <c r="H84" s="1253" t="s">
        <v>2469</v>
      </c>
      <c r="I84" s="1253" t="s">
        <v>2469</v>
      </c>
      <c r="J84" s="1254" t="s">
        <v>2209</v>
      </c>
      <c r="K84" s="1254" t="s">
        <v>2203</v>
      </c>
      <c r="L84" s="1254" t="s">
        <v>35</v>
      </c>
      <c r="M84" s="1254" t="s">
        <v>2118</v>
      </c>
      <c r="N84" s="1254" t="s">
        <v>2203</v>
      </c>
      <c r="O84" s="1254" t="s">
        <v>2469</v>
      </c>
      <c r="P84" s="1254" t="s">
        <v>2469</v>
      </c>
      <c r="Q84" s="1254">
        <v>12423846.449999999</v>
      </c>
      <c r="R84" s="1254">
        <v>585725.31000000006</v>
      </c>
      <c r="S84" s="1255">
        <v>0</v>
      </c>
      <c r="T84" s="1255">
        <v>0</v>
      </c>
      <c r="U84" s="1255">
        <v>14738688.59</v>
      </c>
      <c r="V84" s="1256">
        <v>14069941.699999999</v>
      </c>
      <c r="W84" s="1256">
        <v>668746.89</v>
      </c>
      <c r="X84" s="1254">
        <v>11340397.359999999</v>
      </c>
      <c r="Y84" s="1254">
        <v>201510.89</v>
      </c>
      <c r="Z84" s="1254">
        <v>2036460.34</v>
      </c>
      <c r="AA84" s="1254">
        <v>0</v>
      </c>
      <c r="AB84" s="1254">
        <v>693084</v>
      </c>
      <c r="AC84" s="1254">
        <v>467236</v>
      </c>
      <c r="AD84" s="1254">
        <v>14738688.59</v>
      </c>
      <c r="AE84" s="1254">
        <v>14069941.699999999</v>
      </c>
      <c r="AF84" s="1254">
        <v>668746.89</v>
      </c>
      <c r="AG84" s="1252" t="s">
        <v>2219</v>
      </c>
      <c r="AH84" s="1257" t="s">
        <v>2235</v>
      </c>
      <c r="AI84" s="1258" t="s">
        <v>2506</v>
      </c>
      <c r="AJ84" s="1259">
        <f t="shared" si="0"/>
        <v>0</v>
      </c>
      <c r="AK84" s="1260">
        <v>618088.33474674972</v>
      </c>
      <c r="AL84" s="1252">
        <f>IF(COUNTIF(' LUMA Exhibit 2 (70)'!$A$7:$A$76,'Attachment A Withdrawn_TEST'!A37)=1,0,1)</f>
        <v>0</v>
      </c>
      <c r="AM84" s="1271"/>
    </row>
    <row r="85" spans="1:39" ht="15.75">
      <c r="A85" s="1272">
        <v>734393</v>
      </c>
      <c r="B85" s="1225" t="s">
        <v>15993</v>
      </c>
      <c r="C85" s="1226" t="s">
        <v>2203</v>
      </c>
      <c r="D85" s="1226" t="s">
        <v>2203</v>
      </c>
      <c r="E85" s="1226" t="s">
        <v>35</v>
      </c>
      <c r="F85" s="822" t="s">
        <v>2118</v>
      </c>
      <c r="G85" s="1226" t="s">
        <v>2203</v>
      </c>
      <c r="H85" s="1226" t="s">
        <v>2469</v>
      </c>
      <c r="I85" s="1226" t="s">
        <v>2469</v>
      </c>
      <c r="J85" s="1234" t="s">
        <v>2203</v>
      </c>
      <c r="K85" s="1234" t="s">
        <v>2203</v>
      </c>
      <c r="L85" s="1234" t="s">
        <v>35</v>
      </c>
      <c r="M85" s="1234" t="s">
        <v>2118</v>
      </c>
      <c r="N85" s="1234" t="s">
        <v>2203</v>
      </c>
      <c r="O85" s="1234" t="s">
        <v>2469</v>
      </c>
      <c r="P85" s="1234" t="s">
        <v>2469</v>
      </c>
      <c r="Q85" s="1234">
        <v>2168900</v>
      </c>
      <c r="R85" s="1234">
        <v>0</v>
      </c>
      <c r="S85" s="1227">
        <v>0</v>
      </c>
      <c r="T85" s="1235">
        <v>0</v>
      </c>
      <c r="U85" s="1227">
        <v>2537332.14</v>
      </c>
      <c r="V85" s="1228">
        <v>2537332.14</v>
      </c>
      <c r="W85" s="1228">
        <v>0</v>
      </c>
      <c r="X85" s="1206"/>
      <c r="Y85" s="1206"/>
      <c r="Z85" s="1206"/>
      <c r="AA85" s="1206"/>
      <c r="AB85" s="1206"/>
      <c r="AC85" s="1206"/>
      <c r="AD85" s="1206"/>
      <c r="AE85" s="1206"/>
      <c r="AF85" s="1206"/>
      <c r="AG85" s="1229"/>
      <c r="AH85" s="1230"/>
      <c r="AI85" s="1231"/>
      <c r="AJ85" s="1232"/>
      <c r="AK85" s="1233"/>
      <c r="AL85" s="1229">
        <f>IF(COUNTIF(' LUMA Exhibit 2 (70)'!$A$7:$A$76,'Attachment A Withdrawn_TEST'!A60)=1,0,1)</f>
        <v>0</v>
      </c>
      <c r="AM85" s="1102"/>
    </row>
    <row r="86" spans="1:39" ht="15.75">
      <c r="A86" s="1272">
        <v>734396</v>
      </c>
      <c r="B86" s="1225" t="s">
        <v>16047</v>
      </c>
      <c r="C86" s="1226" t="s">
        <v>2203</v>
      </c>
      <c r="D86" s="1226" t="s">
        <v>2203</v>
      </c>
      <c r="E86" s="1226" t="s">
        <v>35</v>
      </c>
      <c r="F86" s="822" t="s">
        <v>2118</v>
      </c>
      <c r="G86" s="1226" t="s">
        <v>2203</v>
      </c>
      <c r="H86" s="1226" t="s">
        <v>2469</v>
      </c>
      <c r="I86" s="1226" t="s">
        <v>2469</v>
      </c>
      <c r="J86" s="1234" t="s">
        <v>2203</v>
      </c>
      <c r="K86" s="1234" t="s">
        <v>2203</v>
      </c>
      <c r="L86" s="1234" t="s">
        <v>35</v>
      </c>
      <c r="M86" s="1234" t="s">
        <v>2118</v>
      </c>
      <c r="N86" s="1234" t="s">
        <v>2203</v>
      </c>
      <c r="O86" s="1234" t="s">
        <v>2469</v>
      </c>
      <c r="P86" s="1234" t="s">
        <v>2469</v>
      </c>
      <c r="Q86" s="1234">
        <v>1246600</v>
      </c>
      <c r="R86" s="1234">
        <v>0</v>
      </c>
      <c r="S86" s="1227">
        <v>0</v>
      </c>
      <c r="T86" s="1235">
        <v>0</v>
      </c>
      <c r="U86" s="1227">
        <v>1526007</v>
      </c>
      <c r="V86" s="1228">
        <v>1526007</v>
      </c>
      <c r="W86" s="1228">
        <v>0</v>
      </c>
      <c r="X86" s="1206"/>
      <c r="Y86" s="1206"/>
      <c r="Z86" s="1206"/>
      <c r="AA86" s="1206"/>
      <c r="AB86" s="1206"/>
      <c r="AC86" s="1206"/>
      <c r="AD86" s="1206"/>
      <c r="AE86" s="1206"/>
      <c r="AF86" s="1206"/>
      <c r="AG86" s="1229"/>
      <c r="AH86" s="1230"/>
      <c r="AI86" s="1231"/>
      <c r="AJ86" s="1232"/>
      <c r="AK86" s="1233"/>
      <c r="AL86" s="1229">
        <f>IF(COUNTIF(' LUMA Exhibit 2 (70)'!$A$7:$A$76,'Attachment A Withdrawn_TEST'!A78)=1,0,1)</f>
        <v>0</v>
      </c>
      <c r="AM86" s="1245"/>
    </row>
    <row r="87" spans="1:39" ht="15.75">
      <c r="A87" s="1272">
        <v>734728</v>
      </c>
      <c r="B87" s="1225" t="s">
        <v>854</v>
      </c>
      <c r="C87" s="1226" t="s">
        <v>2203</v>
      </c>
      <c r="D87" s="1226" t="s">
        <v>2203</v>
      </c>
      <c r="E87" s="1226" t="s">
        <v>35</v>
      </c>
      <c r="F87" s="822" t="s">
        <v>2118</v>
      </c>
      <c r="G87" s="1226" t="s">
        <v>2203</v>
      </c>
      <c r="H87" s="1226" t="s">
        <v>2469</v>
      </c>
      <c r="I87" s="1226" t="s">
        <v>2469</v>
      </c>
      <c r="J87" s="1234" t="s">
        <v>2203</v>
      </c>
      <c r="K87" s="1234" t="s">
        <v>2203</v>
      </c>
      <c r="L87" s="1234" t="s">
        <v>35</v>
      </c>
      <c r="M87" s="1234" t="s">
        <v>2118</v>
      </c>
      <c r="N87" s="1234" t="s">
        <v>2203</v>
      </c>
      <c r="O87" s="1234" t="s">
        <v>2469</v>
      </c>
      <c r="P87" s="1234" t="s">
        <v>2469</v>
      </c>
      <c r="Q87" s="1234">
        <v>3681150</v>
      </c>
      <c r="R87" s="1234">
        <v>0</v>
      </c>
      <c r="S87" s="1227">
        <v>0</v>
      </c>
      <c r="T87" s="1235">
        <v>0</v>
      </c>
      <c r="U87" s="1227">
        <v>4258109.7699999996</v>
      </c>
      <c r="V87" s="1228">
        <v>4258109.7699999996</v>
      </c>
      <c r="W87" s="1228">
        <v>0</v>
      </c>
      <c r="X87" s="1206"/>
      <c r="Y87" s="1206"/>
      <c r="Z87" s="1206"/>
      <c r="AA87" s="1206"/>
      <c r="AB87" s="1206"/>
      <c r="AC87" s="1206"/>
      <c r="AD87" s="1206"/>
      <c r="AE87" s="1206"/>
      <c r="AF87" s="1206"/>
      <c r="AG87" s="1229"/>
      <c r="AH87" s="1230"/>
      <c r="AI87" s="1231"/>
      <c r="AJ87" s="1232"/>
      <c r="AK87" s="1233"/>
      <c r="AL87" s="1229">
        <f>IF(COUNTIF(' LUMA Exhibit 2 (70)'!$A$7:$A$76,'Attachment A Withdrawn_TEST'!A51)=1,0,1)</f>
        <v>0</v>
      </c>
      <c r="AM87" s="1102"/>
    </row>
    <row r="88" spans="1:39" ht="15.75">
      <c r="A88" s="1272">
        <v>734760</v>
      </c>
      <c r="B88" s="1225" t="s">
        <v>16020</v>
      </c>
      <c r="C88" s="1226" t="s">
        <v>2203</v>
      </c>
      <c r="D88" s="1226" t="s">
        <v>2203</v>
      </c>
      <c r="E88" s="1226" t="s">
        <v>35</v>
      </c>
      <c r="F88" s="822" t="s">
        <v>2118</v>
      </c>
      <c r="G88" s="1226" t="s">
        <v>2203</v>
      </c>
      <c r="H88" s="1226" t="s">
        <v>2469</v>
      </c>
      <c r="I88" s="1226" t="s">
        <v>2469</v>
      </c>
      <c r="J88" s="1234" t="s">
        <v>2203</v>
      </c>
      <c r="K88" s="1234" t="s">
        <v>2203</v>
      </c>
      <c r="L88" s="1234" t="s">
        <v>35</v>
      </c>
      <c r="M88" s="1234" t="s">
        <v>2118</v>
      </c>
      <c r="N88" s="1234" t="s">
        <v>2203</v>
      </c>
      <c r="O88" s="1234" t="s">
        <v>2469</v>
      </c>
      <c r="P88" s="1234" t="s">
        <v>2469</v>
      </c>
      <c r="Q88" s="1234">
        <v>3221150</v>
      </c>
      <c r="R88" s="1234">
        <v>0</v>
      </c>
      <c r="S88" s="1227">
        <v>0</v>
      </c>
      <c r="T88" s="1235">
        <v>0</v>
      </c>
      <c r="U88" s="1227">
        <v>3922140.0500000003</v>
      </c>
      <c r="V88" s="1228">
        <v>3922140.0500000003</v>
      </c>
      <c r="W88" s="1228">
        <v>0</v>
      </c>
      <c r="X88" s="1206"/>
      <c r="Y88" s="1206"/>
      <c r="Z88" s="1206"/>
      <c r="AA88" s="1206"/>
      <c r="AB88" s="1206"/>
      <c r="AC88" s="1206"/>
      <c r="AD88" s="1206"/>
      <c r="AE88" s="1206"/>
      <c r="AF88" s="1206"/>
      <c r="AG88" s="1229"/>
      <c r="AH88" s="1230"/>
      <c r="AI88" s="1231"/>
      <c r="AJ88" s="1232"/>
      <c r="AK88" s="1233"/>
      <c r="AL88" s="1229">
        <f>IF(COUNTIF(' LUMA Exhibit 2 (70)'!$A$7:$A$76,'Attachment A Withdrawn_TEST'!A69)=1,0,1)</f>
        <v>0</v>
      </c>
      <c r="AM88" s="1102"/>
    </row>
    <row r="89" spans="1:39" ht="15.75">
      <c r="A89" s="1272">
        <v>734789</v>
      </c>
      <c r="B89" s="1225" t="s">
        <v>16032</v>
      </c>
      <c r="C89" s="1226" t="s">
        <v>2203</v>
      </c>
      <c r="D89" s="1226" t="s">
        <v>2203</v>
      </c>
      <c r="E89" s="1226" t="s">
        <v>35</v>
      </c>
      <c r="F89" s="822" t="s">
        <v>2118</v>
      </c>
      <c r="G89" s="1226" t="s">
        <v>2203</v>
      </c>
      <c r="H89" s="1226" t="s">
        <v>2469</v>
      </c>
      <c r="I89" s="1226" t="s">
        <v>2469</v>
      </c>
      <c r="J89" s="1234" t="s">
        <v>2203</v>
      </c>
      <c r="K89" s="1234" t="s">
        <v>2203</v>
      </c>
      <c r="L89" s="1234" t="s">
        <v>35</v>
      </c>
      <c r="M89" s="1234" t="s">
        <v>2118</v>
      </c>
      <c r="N89" s="1234" t="s">
        <v>2203</v>
      </c>
      <c r="O89" s="1234" t="s">
        <v>2469</v>
      </c>
      <c r="P89" s="1234" t="s">
        <v>2469</v>
      </c>
      <c r="Q89" s="1234">
        <v>1679000</v>
      </c>
      <c r="R89" s="1234">
        <v>0</v>
      </c>
      <c r="S89" s="1227">
        <v>0</v>
      </c>
      <c r="T89" s="1235">
        <v>0</v>
      </c>
      <c r="U89" s="1227">
        <v>1964214.71</v>
      </c>
      <c r="V89" s="1228">
        <v>1964214.71</v>
      </c>
      <c r="W89" s="1228">
        <v>0</v>
      </c>
      <c r="X89" s="1206"/>
      <c r="Y89" s="1206"/>
      <c r="Z89" s="1206"/>
      <c r="AA89" s="1206"/>
      <c r="AB89" s="1206"/>
      <c r="AC89" s="1206"/>
      <c r="AD89" s="1206"/>
      <c r="AE89" s="1206"/>
      <c r="AF89" s="1206"/>
      <c r="AG89" s="1229"/>
      <c r="AH89" s="1230"/>
      <c r="AI89" s="1231"/>
      <c r="AJ89" s="1232"/>
      <c r="AK89" s="1233"/>
      <c r="AL89" s="1229">
        <f>IF(COUNTIF(' LUMA Exhibit 2 (70)'!$A$7:$A$76,'Attachment A Withdrawn_TEST'!A73)=1,0,1)</f>
        <v>0</v>
      </c>
      <c r="AM89" s="1102"/>
    </row>
    <row r="90" spans="1:39" ht="15.75">
      <c r="A90" s="1272">
        <v>734791</v>
      </c>
      <c r="B90" s="1225" t="s">
        <v>15978</v>
      </c>
      <c r="C90" s="1226" t="s">
        <v>2203</v>
      </c>
      <c r="D90" s="1226" t="s">
        <v>2203</v>
      </c>
      <c r="E90" s="1226" t="s">
        <v>35</v>
      </c>
      <c r="F90" s="822" t="s">
        <v>2118</v>
      </c>
      <c r="G90" s="1226" t="s">
        <v>2203</v>
      </c>
      <c r="H90" s="1226" t="s">
        <v>2469</v>
      </c>
      <c r="I90" s="1226" t="s">
        <v>2469</v>
      </c>
      <c r="J90" s="1234" t="s">
        <v>2203</v>
      </c>
      <c r="K90" s="1234" t="s">
        <v>2203</v>
      </c>
      <c r="L90" s="1234" t="s">
        <v>35</v>
      </c>
      <c r="M90" s="1234" t="s">
        <v>2118</v>
      </c>
      <c r="N90" s="1234" t="s">
        <v>2203</v>
      </c>
      <c r="O90" s="1234" t="s">
        <v>2469</v>
      </c>
      <c r="P90" s="1234" t="s">
        <v>2469</v>
      </c>
      <c r="Q90" s="1234">
        <v>1756050</v>
      </c>
      <c r="R90" s="1234">
        <v>0</v>
      </c>
      <c r="S90" s="1227">
        <v>0</v>
      </c>
      <c r="T90" s="1235">
        <v>0</v>
      </c>
      <c r="U90" s="1227">
        <v>2200712.71</v>
      </c>
      <c r="V90" s="1228">
        <v>2200712.71</v>
      </c>
      <c r="W90" s="1228">
        <v>0</v>
      </c>
      <c r="X90" s="1206"/>
      <c r="Y90" s="1206"/>
      <c r="Z90" s="1206"/>
      <c r="AA90" s="1206"/>
      <c r="AB90" s="1206"/>
      <c r="AC90" s="1206"/>
      <c r="AD90" s="1206"/>
      <c r="AE90" s="1206"/>
      <c r="AF90" s="1206"/>
      <c r="AG90" s="1229"/>
      <c r="AH90" s="1230"/>
      <c r="AI90" s="1231"/>
      <c r="AJ90" s="1232"/>
      <c r="AK90" s="1233"/>
      <c r="AL90" s="1229">
        <f>IF(COUNTIF(' LUMA Exhibit 2 (70)'!$A$7:$A$76,'Attachment A Withdrawn_TEST'!A55)=1,0,1)</f>
        <v>0</v>
      </c>
      <c r="AM90" s="1102"/>
    </row>
    <row r="91" spans="1:39" ht="15.75">
      <c r="A91" s="1272">
        <v>734853</v>
      </c>
      <c r="B91" s="1225" t="s">
        <v>16011</v>
      </c>
      <c r="C91" s="1226" t="s">
        <v>2203</v>
      </c>
      <c r="D91" s="1226" t="s">
        <v>2203</v>
      </c>
      <c r="E91" s="1226" t="s">
        <v>35</v>
      </c>
      <c r="F91" s="822" t="s">
        <v>2118</v>
      </c>
      <c r="G91" s="1226" t="s">
        <v>2203</v>
      </c>
      <c r="H91" s="1226" t="s">
        <v>2469</v>
      </c>
      <c r="I91" s="1226" t="s">
        <v>2469</v>
      </c>
      <c r="J91" s="1234" t="s">
        <v>2203</v>
      </c>
      <c r="K91" s="1234" t="s">
        <v>2203</v>
      </c>
      <c r="L91" s="1234" t="s">
        <v>35</v>
      </c>
      <c r="M91" s="1234" t="s">
        <v>2118</v>
      </c>
      <c r="N91" s="1234" t="s">
        <v>2203</v>
      </c>
      <c r="O91" s="1234" t="s">
        <v>2469</v>
      </c>
      <c r="P91" s="1234" t="s">
        <v>2469</v>
      </c>
      <c r="Q91" s="1234">
        <v>2778400</v>
      </c>
      <c r="R91" s="1234">
        <v>0</v>
      </c>
      <c r="S91" s="1227">
        <v>0</v>
      </c>
      <c r="T91" s="1235">
        <v>0</v>
      </c>
      <c r="U91" s="1227">
        <v>3348430.0500000003</v>
      </c>
      <c r="V91" s="1228">
        <v>3348430.0500000003</v>
      </c>
      <c r="W91" s="1228">
        <v>0</v>
      </c>
      <c r="X91" s="1206"/>
      <c r="Y91" s="1206"/>
      <c r="Z91" s="1206"/>
      <c r="AA91" s="1206"/>
      <c r="AB91" s="1206"/>
      <c r="AC91" s="1206"/>
      <c r="AD91" s="1206"/>
      <c r="AE91" s="1206"/>
      <c r="AF91" s="1206"/>
      <c r="AG91" s="1229"/>
      <c r="AH91" s="1230"/>
      <c r="AI91" s="1231"/>
      <c r="AJ91" s="1232"/>
      <c r="AK91" s="1233"/>
      <c r="AL91" s="1229">
        <f>IF(COUNTIF(' LUMA Exhibit 2 (70)'!$A$7:$A$76,'Attachment A Withdrawn_TEST'!A66)=1,0,1)</f>
        <v>0</v>
      </c>
      <c r="AM91" s="1102"/>
    </row>
    <row r="92" spans="1:39" ht="15.75">
      <c r="A92" s="1272">
        <v>734859</v>
      </c>
      <c r="B92" s="1225" t="s">
        <v>15972</v>
      </c>
      <c r="C92" s="1226" t="s">
        <v>2203</v>
      </c>
      <c r="D92" s="1226" t="s">
        <v>2203</v>
      </c>
      <c r="E92" s="1226" t="s">
        <v>35</v>
      </c>
      <c r="F92" s="822" t="s">
        <v>2118</v>
      </c>
      <c r="G92" s="1226" t="s">
        <v>2203</v>
      </c>
      <c r="H92" s="1226" t="s">
        <v>2469</v>
      </c>
      <c r="I92" s="1226" t="s">
        <v>2469</v>
      </c>
      <c r="J92" s="1234" t="s">
        <v>2203</v>
      </c>
      <c r="K92" s="1234" t="s">
        <v>2203</v>
      </c>
      <c r="L92" s="1234" t="s">
        <v>35</v>
      </c>
      <c r="M92" s="1234" t="s">
        <v>2118</v>
      </c>
      <c r="N92" s="1234" t="s">
        <v>2203</v>
      </c>
      <c r="O92" s="1234" t="s">
        <v>2469</v>
      </c>
      <c r="P92" s="1234" t="s">
        <v>2469</v>
      </c>
      <c r="Q92" s="1234">
        <v>2010200</v>
      </c>
      <c r="R92" s="1234">
        <v>0</v>
      </c>
      <c r="S92" s="1227">
        <v>0</v>
      </c>
      <c r="T92" s="1235">
        <v>0</v>
      </c>
      <c r="U92" s="1227">
        <v>2309327.0299999998</v>
      </c>
      <c r="V92" s="1228">
        <v>2309327.0299999998</v>
      </c>
      <c r="W92" s="1228">
        <v>0</v>
      </c>
      <c r="X92" s="1206"/>
      <c r="Y92" s="1206"/>
      <c r="Z92" s="1206"/>
      <c r="AA92" s="1206"/>
      <c r="AB92" s="1206"/>
      <c r="AC92" s="1206"/>
      <c r="AD92" s="1206"/>
      <c r="AE92" s="1206"/>
      <c r="AF92" s="1206"/>
      <c r="AG92" s="1229"/>
      <c r="AH92" s="1230"/>
      <c r="AI92" s="1231"/>
      <c r="AJ92" s="1232"/>
      <c r="AK92" s="1233"/>
      <c r="AL92" s="1229">
        <f>IF(COUNTIF(' LUMA Exhibit 2 (70)'!$A$7:$A$76,'Attachment A Withdrawn_TEST'!A53)=1,0,1)</f>
        <v>0</v>
      </c>
      <c r="AM92" s="1102"/>
    </row>
    <row r="93" spans="1:39" ht="15.75">
      <c r="A93" s="1272">
        <v>734927</v>
      </c>
      <c r="B93" s="1225" t="s">
        <v>15984</v>
      </c>
      <c r="C93" s="1226" t="s">
        <v>2203</v>
      </c>
      <c r="D93" s="1226" t="s">
        <v>2203</v>
      </c>
      <c r="E93" s="1273" t="s">
        <v>35</v>
      </c>
      <c r="F93" s="822" t="s">
        <v>2118</v>
      </c>
      <c r="G93" s="1226" t="s">
        <v>2203</v>
      </c>
      <c r="H93" s="1226" t="s">
        <v>2469</v>
      </c>
      <c r="I93" s="1226" t="s">
        <v>2469</v>
      </c>
      <c r="J93" s="1234" t="s">
        <v>2203</v>
      </c>
      <c r="K93" s="1234" t="s">
        <v>2203</v>
      </c>
      <c r="L93" s="1234" t="s">
        <v>35</v>
      </c>
      <c r="M93" s="1234" t="s">
        <v>2118</v>
      </c>
      <c r="N93" s="1234" t="s">
        <v>2203</v>
      </c>
      <c r="O93" s="1234" t="s">
        <v>2469</v>
      </c>
      <c r="P93" s="1234" t="s">
        <v>2469</v>
      </c>
      <c r="Q93" s="1234">
        <v>1552500</v>
      </c>
      <c r="R93" s="1234">
        <v>0</v>
      </c>
      <c r="S93" s="1227">
        <v>0</v>
      </c>
      <c r="T93" s="1235">
        <v>0</v>
      </c>
      <c r="U93" s="1227">
        <v>1859473.5</v>
      </c>
      <c r="V93" s="1228">
        <v>1859473.5</v>
      </c>
      <c r="W93" s="1228">
        <v>0</v>
      </c>
      <c r="X93" s="1206"/>
      <c r="Y93" s="1206"/>
      <c r="Z93" s="1206"/>
      <c r="AA93" s="1206"/>
      <c r="AB93" s="1206"/>
      <c r="AC93" s="1206"/>
      <c r="AD93" s="1206"/>
      <c r="AE93" s="1206"/>
      <c r="AF93" s="1206"/>
      <c r="AG93" s="1229"/>
      <c r="AH93" s="1230"/>
      <c r="AI93" s="1231"/>
      <c r="AJ93" s="1232"/>
      <c r="AK93" s="1233"/>
      <c r="AL93" s="1229">
        <f>IF(COUNTIF(' LUMA Exhibit 2 (70)'!$A$7:$A$76,'Attachment A Withdrawn_TEST'!A57)=1,0,1)</f>
        <v>0</v>
      </c>
      <c r="AM93" s="1102"/>
    </row>
    <row r="94" spans="1:39" ht="15.75">
      <c r="A94" s="1272">
        <v>734928</v>
      </c>
      <c r="B94" s="1225" t="s">
        <v>16038</v>
      </c>
      <c r="C94" s="1226" t="s">
        <v>2203</v>
      </c>
      <c r="D94" s="1226" t="s">
        <v>2203</v>
      </c>
      <c r="E94" s="1273" t="s">
        <v>35</v>
      </c>
      <c r="F94" s="822" t="s">
        <v>2118</v>
      </c>
      <c r="G94" s="1226" t="s">
        <v>2203</v>
      </c>
      <c r="H94" s="1226" t="s">
        <v>2469</v>
      </c>
      <c r="I94" s="1226" t="s">
        <v>2469</v>
      </c>
      <c r="J94" s="1234" t="s">
        <v>2203</v>
      </c>
      <c r="K94" s="1234" t="s">
        <v>2203</v>
      </c>
      <c r="L94" s="1234" t="s">
        <v>35</v>
      </c>
      <c r="M94" s="1234" t="s">
        <v>2118</v>
      </c>
      <c r="N94" s="1234" t="s">
        <v>2203</v>
      </c>
      <c r="O94" s="1234" t="s">
        <v>2469</v>
      </c>
      <c r="P94" s="1234" t="s">
        <v>2469</v>
      </c>
      <c r="Q94" s="1234">
        <v>1163800</v>
      </c>
      <c r="R94" s="1234">
        <v>0</v>
      </c>
      <c r="S94" s="1227">
        <v>0</v>
      </c>
      <c r="T94" s="1235">
        <v>0</v>
      </c>
      <c r="U94" s="1227">
        <v>1488913.23</v>
      </c>
      <c r="V94" s="1228">
        <v>1488913.23</v>
      </c>
      <c r="W94" s="1228">
        <v>0</v>
      </c>
      <c r="X94" s="1206"/>
      <c r="Y94" s="1206"/>
      <c r="Z94" s="1206"/>
      <c r="AA94" s="1206"/>
      <c r="AB94" s="1206"/>
      <c r="AC94" s="1206"/>
      <c r="AD94" s="1206"/>
      <c r="AE94" s="1206"/>
      <c r="AF94" s="1206"/>
      <c r="AG94" s="1229"/>
      <c r="AH94" s="1230"/>
      <c r="AI94" s="1231"/>
      <c r="AJ94" s="1232"/>
      <c r="AK94" s="1233"/>
      <c r="AL94" s="1229">
        <f>IF(COUNTIF(' LUMA Exhibit 2 (70)'!$A$7:$A$76,'Attachment A Withdrawn_TEST'!A75)=1,0,1)</f>
        <v>0</v>
      </c>
      <c r="AM94" s="1102"/>
    </row>
    <row r="95" spans="1:39" ht="15.75">
      <c r="A95" s="1272">
        <v>735131</v>
      </c>
      <c r="B95" s="1225" t="s">
        <v>15958</v>
      </c>
      <c r="C95" s="1226" t="s">
        <v>2203</v>
      </c>
      <c r="D95" s="1226" t="s">
        <v>2203</v>
      </c>
      <c r="E95" s="1226" t="s">
        <v>35</v>
      </c>
      <c r="F95" s="822" t="s">
        <v>2118</v>
      </c>
      <c r="G95" s="1226" t="s">
        <v>2203</v>
      </c>
      <c r="H95" s="1226" t="s">
        <v>2469</v>
      </c>
      <c r="I95" s="1226" t="s">
        <v>2469</v>
      </c>
      <c r="J95" s="1234" t="s">
        <v>2203</v>
      </c>
      <c r="K95" s="1234" t="s">
        <v>2203</v>
      </c>
      <c r="L95" s="1234" t="s">
        <v>35</v>
      </c>
      <c r="M95" s="1234" t="s">
        <v>2118</v>
      </c>
      <c r="N95" s="1234" t="s">
        <v>2203</v>
      </c>
      <c r="O95" s="1234" t="s">
        <v>2469</v>
      </c>
      <c r="P95" s="1234" t="s">
        <v>2469</v>
      </c>
      <c r="Q95" s="1234">
        <v>3149850</v>
      </c>
      <c r="R95" s="1234">
        <v>0</v>
      </c>
      <c r="S95" s="1227">
        <v>0</v>
      </c>
      <c r="T95" s="1235">
        <v>0</v>
      </c>
      <c r="U95" s="1227">
        <v>3652944.78</v>
      </c>
      <c r="V95" s="1228">
        <v>3652944.78</v>
      </c>
      <c r="W95" s="1228">
        <v>0</v>
      </c>
      <c r="X95" s="1206"/>
      <c r="Y95" s="1206"/>
      <c r="Z95" s="1206"/>
      <c r="AA95" s="1206"/>
      <c r="AB95" s="1206"/>
      <c r="AC95" s="1206"/>
      <c r="AD95" s="1206"/>
      <c r="AE95" s="1206"/>
      <c r="AF95" s="1206"/>
      <c r="AG95" s="1229"/>
      <c r="AH95" s="1230"/>
      <c r="AI95" s="1231"/>
      <c r="AJ95" s="1232"/>
      <c r="AK95" s="1233"/>
      <c r="AL95" s="1229">
        <f>IF(COUNTIF(' LUMA Exhibit 2 (70)'!$A$7:$A$76,'Attachment A Withdrawn_TEST'!A48)=1,0,1)</f>
        <v>1</v>
      </c>
      <c r="AM95" s="1102"/>
    </row>
    <row r="96" spans="1:39" ht="15.75">
      <c r="A96" s="1272">
        <v>735338</v>
      </c>
      <c r="B96" s="1225" t="s">
        <v>16026</v>
      </c>
      <c r="C96" s="1226" t="s">
        <v>2203</v>
      </c>
      <c r="D96" s="1226" t="s">
        <v>2203</v>
      </c>
      <c r="E96" s="1226" t="s">
        <v>35</v>
      </c>
      <c r="F96" s="822" t="s">
        <v>2118</v>
      </c>
      <c r="G96" s="1226" t="s">
        <v>2203</v>
      </c>
      <c r="H96" s="1226" t="s">
        <v>2469</v>
      </c>
      <c r="I96" s="1226" t="s">
        <v>2469</v>
      </c>
      <c r="J96" s="1234" t="s">
        <v>2203</v>
      </c>
      <c r="K96" s="1234" t="s">
        <v>2203</v>
      </c>
      <c r="L96" s="1234" t="s">
        <v>35</v>
      </c>
      <c r="M96" s="1234" t="s">
        <v>2118</v>
      </c>
      <c r="N96" s="1234" t="s">
        <v>2203</v>
      </c>
      <c r="O96" s="1234" t="s">
        <v>2469</v>
      </c>
      <c r="P96" s="1234" t="s">
        <v>2469</v>
      </c>
      <c r="Q96" s="1234">
        <v>1401850</v>
      </c>
      <c r="R96" s="1234">
        <v>0</v>
      </c>
      <c r="S96" s="1227">
        <v>0</v>
      </c>
      <c r="T96" s="1235">
        <v>0</v>
      </c>
      <c r="U96" s="1227">
        <v>1715471.72</v>
      </c>
      <c r="V96" s="1228">
        <v>1715471.72</v>
      </c>
      <c r="W96" s="1228">
        <v>0</v>
      </c>
      <c r="X96" s="1206"/>
      <c r="Y96" s="1206"/>
      <c r="Z96" s="1206"/>
      <c r="AA96" s="1206"/>
      <c r="AB96" s="1206"/>
      <c r="AC96" s="1206"/>
      <c r="AD96" s="1206"/>
      <c r="AE96" s="1206"/>
      <c r="AF96" s="1206"/>
      <c r="AG96" s="1229"/>
      <c r="AH96" s="1230"/>
      <c r="AI96" s="1231"/>
      <c r="AJ96" s="1232"/>
      <c r="AK96" s="1233"/>
      <c r="AL96" s="1229">
        <f>IF(COUNTIF(' LUMA Exhibit 2 (70)'!$A$7:$A$76,'Attachment A Withdrawn_TEST'!A71)=1,0,1)</f>
        <v>0</v>
      </c>
      <c r="AM96" s="1102"/>
    </row>
    <row r="97" spans="1:39" ht="15.75">
      <c r="A97" s="799">
        <v>735357</v>
      </c>
      <c r="B97" s="1225" t="s">
        <v>15952</v>
      </c>
      <c r="C97" s="1226" t="s">
        <v>2203</v>
      </c>
      <c r="D97" s="1226" t="s">
        <v>2203</v>
      </c>
      <c r="E97" s="1226" t="s">
        <v>35</v>
      </c>
      <c r="F97" s="822" t="s">
        <v>2118</v>
      </c>
      <c r="G97" s="1226" t="s">
        <v>2203</v>
      </c>
      <c r="H97" s="1226" t="s">
        <v>2469</v>
      </c>
      <c r="I97" s="1226" t="s">
        <v>2469</v>
      </c>
      <c r="J97" s="1234" t="s">
        <v>2203</v>
      </c>
      <c r="K97" s="1234" t="s">
        <v>2203</v>
      </c>
      <c r="L97" s="1234" t="s">
        <v>35</v>
      </c>
      <c r="M97" s="1234" t="s">
        <v>2118</v>
      </c>
      <c r="N97" s="1234" t="s">
        <v>2203</v>
      </c>
      <c r="O97" s="1234" t="s">
        <v>2469</v>
      </c>
      <c r="P97" s="1234" t="s">
        <v>2469</v>
      </c>
      <c r="Q97" s="1234">
        <v>2005600</v>
      </c>
      <c r="R97" s="1234">
        <v>0</v>
      </c>
      <c r="S97" s="1227">
        <v>0</v>
      </c>
      <c r="T97" s="1235">
        <v>0</v>
      </c>
      <c r="U97" s="1227">
        <v>2335919.9299999997</v>
      </c>
      <c r="V97" s="1228">
        <v>2335919.9299999997</v>
      </c>
      <c r="W97" s="1228">
        <v>0</v>
      </c>
      <c r="X97" s="1206"/>
      <c r="Y97" s="1206"/>
      <c r="Z97" s="1206"/>
      <c r="AA97" s="1206"/>
      <c r="AB97" s="1206"/>
      <c r="AC97" s="1206"/>
      <c r="AD97" s="1206"/>
      <c r="AE97" s="1206"/>
      <c r="AF97" s="1206"/>
      <c r="AG97" s="1229"/>
      <c r="AH97" s="1230"/>
      <c r="AI97" s="1231"/>
      <c r="AJ97" s="1232"/>
      <c r="AK97" s="1233"/>
      <c r="AL97" s="1229">
        <f>IF(COUNTIF(' LUMA Exhibit 2 (70)'!$A$7:$A$76,'Attachment A Withdrawn_TEST'!A46)=1,0,1)</f>
        <v>1</v>
      </c>
      <c r="AM97" s="1102"/>
    </row>
    <row r="98" spans="1:39" ht="15.75">
      <c r="A98" s="1272">
        <v>735360</v>
      </c>
      <c r="B98" s="1225" t="s">
        <v>16005</v>
      </c>
      <c r="C98" s="1226" t="s">
        <v>2203</v>
      </c>
      <c r="D98" s="1226" t="s">
        <v>2203</v>
      </c>
      <c r="E98" s="1226" t="s">
        <v>35</v>
      </c>
      <c r="F98" s="822" t="s">
        <v>2118</v>
      </c>
      <c r="G98" s="1226" t="s">
        <v>2203</v>
      </c>
      <c r="H98" s="1226" t="s">
        <v>2469</v>
      </c>
      <c r="I98" s="1226" t="s">
        <v>2469</v>
      </c>
      <c r="J98" s="1234" t="s">
        <v>2203</v>
      </c>
      <c r="K98" s="1234" t="s">
        <v>2203</v>
      </c>
      <c r="L98" s="1234" t="s">
        <v>35</v>
      </c>
      <c r="M98" s="1234" t="s">
        <v>2118</v>
      </c>
      <c r="N98" s="1234" t="s">
        <v>2203</v>
      </c>
      <c r="O98" s="1234" t="s">
        <v>2469</v>
      </c>
      <c r="P98" s="1234" t="s">
        <v>2469</v>
      </c>
      <c r="Q98" s="1234">
        <v>2967000</v>
      </c>
      <c r="R98" s="1234">
        <v>0</v>
      </c>
      <c r="S98" s="1227">
        <v>0</v>
      </c>
      <c r="T98" s="1235">
        <v>0</v>
      </c>
      <c r="U98" s="1227">
        <v>3901399.04</v>
      </c>
      <c r="V98" s="1228">
        <v>3901399.04</v>
      </c>
      <c r="W98" s="1228">
        <v>0</v>
      </c>
      <c r="X98" s="1206"/>
      <c r="Y98" s="1206"/>
      <c r="Z98" s="1206"/>
      <c r="AA98" s="1206"/>
      <c r="AB98" s="1206"/>
      <c r="AC98" s="1206"/>
      <c r="AD98" s="1206"/>
      <c r="AE98" s="1206"/>
      <c r="AF98" s="1206"/>
      <c r="AG98" s="1229"/>
      <c r="AH98" s="1230"/>
      <c r="AI98" s="1231"/>
      <c r="AJ98" s="1232"/>
      <c r="AK98" s="1233"/>
      <c r="AL98" s="1229">
        <f>IF(COUNTIF(' LUMA Exhibit 2 (70)'!$A$7:$A$76,'Attachment A Withdrawn_TEST'!A64)=1,0,1)</f>
        <v>0</v>
      </c>
      <c r="AM98" s="1102"/>
    </row>
    <row r="99" spans="1:39" ht="15.75">
      <c r="A99" s="1272">
        <v>735470</v>
      </c>
      <c r="B99" s="1225" t="s">
        <v>15975</v>
      </c>
      <c r="C99" s="1226" t="s">
        <v>2203</v>
      </c>
      <c r="D99" s="1226" t="s">
        <v>2203</v>
      </c>
      <c r="E99" s="1226" t="s">
        <v>35</v>
      </c>
      <c r="F99" s="822" t="s">
        <v>2118</v>
      </c>
      <c r="G99" s="1226" t="s">
        <v>2203</v>
      </c>
      <c r="H99" s="1226" t="s">
        <v>2469</v>
      </c>
      <c r="I99" s="1226" t="s">
        <v>2469</v>
      </c>
      <c r="J99" s="1234" t="s">
        <v>2203</v>
      </c>
      <c r="K99" s="1234" t="s">
        <v>2203</v>
      </c>
      <c r="L99" s="1234" t="s">
        <v>35</v>
      </c>
      <c r="M99" s="1234" t="s">
        <v>2118</v>
      </c>
      <c r="N99" s="1234" t="s">
        <v>2203</v>
      </c>
      <c r="O99" s="1234" t="s">
        <v>2469</v>
      </c>
      <c r="P99" s="1234" t="s">
        <v>2469</v>
      </c>
      <c r="Q99" s="1234">
        <v>5318750</v>
      </c>
      <c r="R99" s="1234">
        <v>0</v>
      </c>
      <c r="S99" s="1227">
        <v>0</v>
      </c>
      <c r="T99" s="1235">
        <v>0</v>
      </c>
      <c r="U99" s="1227">
        <v>6023196.7400000002</v>
      </c>
      <c r="V99" s="1228">
        <v>6023196.7400000002</v>
      </c>
      <c r="W99" s="1228">
        <v>0</v>
      </c>
      <c r="X99" s="1206"/>
      <c r="Y99" s="1206"/>
      <c r="Z99" s="1206"/>
      <c r="AA99" s="1206"/>
      <c r="AB99" s="1206"/>
      <c r="AC99" s="1206"/>
      <c r="AD99" s="1206"/>
      <c r="AE99" s="1206"/>
      <c r="AF99" s="1206"/>
      <c r="AG99" s="1229"/>
      <c r="AH99" s="1230"/>
      <c r="AI99" s="1231"/>
      <c r="AJ99" s="1232"/>
      <c r="AK99" s="1233"/>
      <c r="AL99" s="1229">
        <f>IF(COUNTIF(' LUMA Exhibit 2 (70)'!$A$7:$A$76,'Attachment A Withdrawn_TEST'!A54)=1,0,1)</f>
        <v>0</v>
      </c>
      <c r="AM99" s="1102"/>
    </row>
    <row r="100" spans="1:39" ht="15.75">
      <c r="A100" s="1272">
        <v>735472</v>
      </c>
      <c r="B100" s="1225" t="s">
        <v>16029</v>
      </c>
      <c r="C100" s="1226" t="s">
        <v>2203</v>
      </c>
      <c r="D100" s="1226" t="s">
        <v>2203</v>
      </c>
      <c r="E100" s="1226" t="s">
        <v>35</v>
      </c>
      <c r="F100" s="822" t="s">
        <v>2118</v>
      </c>
      <c r="G100" s="1226" t="s">
        <v>2203</v>
      </c>
      <c r="H100" s="1226" t="s">
        <v>2469</v>
      </c>
      <c r="I100" s="1226" t="s">
        <v>2469</v>
      </c>
      <c r="J100" s="1234" t="s">
        <v>2203</v>
      </c>
      <c r="K100" s="1234" t="s">
        <v>2203</v>
      </c>
      <c r="L100" s="1234" t="s">
        <v>35</v>
      </c>
      <c r="M100" s="1234" t="s">
        <v>2118</v>
      </c>
      <c r="N100" s="1234" t="s">
        <v>2203</v>
      </c>
      <c r="O100" s="1234" t="s">
        <v>2469</v>
      </c>
      <c r="P100" s="1234" t="s">
        <v>2469</v>
      </c>
      <c r="Q100" s="1234">
        <v>4418300</v>
      </c>
      <c r="R100" s="1234">
        <v>0</v>
      </c>
      <c r="S100" s="1227">
        <v>0</v>
      </c>
      <c r="T100" s="1235">
        <v>0</v>
      </c>
      <c r="U100" s="1227">
        <v>5157472.3600000003</v>
      </c>
      <c r="V100" s="1228">
        <v>5157472.3600000003</v>
      </c>
      <c r="W100" s="1228">
        <v>0</v>
      </c>
      <c r="X100" s="1206"/>
      <c r="Y100" s="1206"/>
      <c r="Z100" s="1206"/>
      <c r="AA100" s="1206"/>
      <c r="AB100" s="1206"/>
      <c r="AC100" s="1206"/>
      <c r="AD100" s="1206"/>
      <c r="AE100" s="1206"/>
      <c r="AF100" s="1206"/>
      <c r="AG100" s="1229"/>
      <c r="AH100" s="1230"/>
      <c r="AI100" s="1231"/>
      <c r="AJ100" s="1232"/>
      <c r="AK100" s="1233"/>
      <c r="AL100" s="1229">
        <f>IF(COUNTIF(' LUMA Exhibit 2 (70)'!$A$7:$A$76,'Attachment A Withdrawn_TEST'!A72)=1,0,1)</f>
        <v>0</v>
      </c>
      <c r="AM100" s="1102"/>
    </row>
    <row r="101" spans="1:39" ht="15.75">
      <c r="A101" s="1272">
        <v>735483</v>
      </c>
      <c r="B101" s="1225" t="s">
        <v>16056</v>
      </c>
      <c r="C101" s="1226" t="s">
        <v>2203</v>
      </c>
      <c r="D101" s="1226" t="s">
        <v>2203</v>
      </c>
      <c r="E101" s="1273" t="s">
        <v>35</v>
      </c>
      <c r="F101" s="822" t="s">
        <v>2118</v>
      </c>
      <c r="G101" s="1226" t="s">
        <v>2203</v>
      </c>
      <c r="H101" s="1226" t="s">
        <v>2469</v>
      </c>
      <c r="I101" s="1226" t="s">
        <v>2469</v>
      </c>
      <c r="J101" s="1234" t="s">
        <v>2203</v>
      </c>
      <c r="K101" s="1234" t="s">
        <v>2203</v>
      </c>
      <c r="L101" s="1234" t="s">
        <v>35</v>
      </c>
      <c r="M101" s="1234" t="s">
        <v>2118</v>
      </c>
      <c r="N101" s="1234" t="s">
        <v>2203</v>
      </c>
      <c r="O101" s="1234" t="s">
        <v>2469</v>
      </c>
      <c r="P101" s="1234" t="s">
        <v>2469</v>
      </c>
      <c r="Q101" s="1234">
        <v>1308700</v>
      </c>
      <c r="R101" s="1234">
        <v>0</v>
      </c>
      <c r="S101" s="1227">
        <v>0</v>
      </c>
      <c r="T101" s="1235">
        <v>0</v>
      </c>
      <c r="U101" s="1227">
        <v>1573769.11</v>
      </c>
      <c r="V101" s="1228">
        <v>1573769.11</v>
      </c>
      <c r="W101" s="1228">
        <v>0</v>
      </c>
      <c r="X101" s="1206"/>
      <c r="Y101" s="1206"/>
      <c r="Z101" s="1206"/>
      <c r="AA101" s="1206"/>
      <c r="AB101" s="1206"/>
      <c r="AC101" s="1206"/>
      <c r="AD101" s="1206"/>
      <c r="AE101" s="1206"/>
      <c r="AF101" s="1206"/>
      <c r="AG101" s="1229"/>
      <c r="AH101" s="1230"/>
      <c r="AI101" s="1231"/>
      <c r="AJ101" s="1232"/>
      <c r="AK101" s="1233"/>
      <c r="AL101" s="1229">
        <f>IF(COUNTIF(' LUMA Exhibit 2 (70)'!$A$7:$A$76,'Attachment A Withdrawn_TEST'!A81)=1,0,1)</f>
        <v>0</v>
      </c>
      <c r="AM101" s="1245"/>
    </row>
    <row r="102" spans="1:39" ht="15.75">
      <c r="A102" s="1272">
        <v>735487</v>
      </c>
      <c r="B102" s="1225" t="s">
        <v>16035</v>
      </c>
      <c r="C102" s="1226" t="s">
        <v>2203</v>
      </c>
      <c r="D102" s="1226" t="s">
        <v>2203</v>
      </c>
      <c r="E102" s="1226" t="s">
        <v>35</v>
      </c>
      <c r="F102" s="822" t="s">
        <v>2118</v>
      </c>
      <c r="G102" s="1226" t="s">
        <v>2203</v>
      </c>
      <c r="H102" s="1226" t="s">
        <v>2469</v>
      </c>
      <c r="I102" s="1226" t="s">
        <v>2469</v>
      </c>
      <c r="J102" s="1234" t="s">
        <v>2203</v>
      </c>
      <c r="K102" s="1234" t="s">
        <v>2203</v>
      </c>
      <c r="L102" s="1234" t="s">
        <v>35</v>
      </c>
      <c r="M102" s="1234" t="s">
        <v>2118</v>
      </c>
      <c r="N102" s="1234" t="s">
        <v>2203</v>
      </c>
      <c r="O102" s="1234" t="s">
        <v>2469</v>
      </c>
      <c r="P102" s="1234" t="s">
        <v>2469</v>
      </c>
      <c r="Q102" s="1234">
        <v>1498450</v>
      </c>
      <c r="R102" s="1234">
        <v>0</v>
      </c>
      <c r="S102" s="1227">
        <v>0</v>
      </c>
      <c r="T102" s="1235">
        <v>0</v>
      </c>
      <c r="U102" s="1227">
        <v>1780455.08</v>
      </c>
      <c r="V102" s="1228">
        <v>1780455.08</v>
      </c>
      <c r="W102" s="1228">
        <v>0</v>
      </c>
      <c r="X102" s="1206"/>
      <c r="Y102" s="1206"/>
      <c r="Z102" s="1206"/>
      <c r="AA102" s="1206"/>
      <c r="AB102" s="1206"/>
      <c r="AC102" s="1206"/>
      <c r="AD102" s="1206"/>
      <c r="AE102" s="1206"/>
      <c r="AF102" s="1206"/>
      <c r="AG102" s="1229"/>
      <c r="AH102" s="1230"/>
      <c r="AI102" s="1231"/>
      <c r="AJ102" s="1232"/>
      <c r="AK102" s="1233"/>
      <c r="AL102" s="1229">
        <f>IF(COUNTIF(' LUMA Exhibit 2 (70)'!$A$7:$A$76,'Attachment A Withdrawn_TEST'!A74)=1,0,1)</f>
        <v>0</v>
      </c>
      <c r="AM102" s="1102"/>
    </row>
    <row r="103" spans="1:39" ht="15.75">
      <c r="A103" s="1272">
        <v>735493</v>
      </c>
      <c r="B103" s="1225" t="s">
        <v>15981</v>
      </c>
      <c r="C103" s="1226" t="s">
        <v>2203</v>
      </c>
      <c r="D103" s="1226" t="s">
        <v>2203</v>
      </c>
      <c r="E103" s="1226" t="s">
        <v>35</v>
      </c>
      <c r="F103" s="822" t="s">
        <v>2118</v>
      </c>
      <c r="G103" s="1226" t="s">
        <v>2203</v>
      </c>
      <c r="H103" s="1226" t="s">
        <v>2469</v>
      </c>
      <c r="I103" s="1226" t="s">
        <v>2469</v>
      </c>
      <c r="J103" s="1234" t="s">
        <v>2203</v>
      </c>
      <c r="K103" s="1234" t="s">
        <v>2203</v>
      </c>
      <c r="L103" s="1234" t="s">
        <v>35</v>
      </c>
      <c r="M103" s="1234" t="s">
        <v>2118</v>
      </c>
      <c r="N103" s="1234" t="s">
        <v>2203</v>
      </c>
      <c r="O103" s="1234" t="s">
        <v>2469</v>
      </c>
      <c r="P103" s="1234" t="s">
        <v>2469</v>
      </c>
      <c r="Q103" s="1234">
        <v>1826200</v>
      </c>
      <c r="R103" s="1234">
        <v>0</v>
      </c>
      <c r="S103" s="1227">
        <v>0</v>
      </c>
      <c r="T103" s="1235">
        <v>0</v>
      </c>
      <c r="U103" s="1227">
        <v>2151030.4500000002</v>
      </c>
      <c r="V103" s="1228">
        <v>2151030.4500000002</v>
      </c>
      <c r="W103" s="1228">
        <v>0</v>
      </c>
      <c r="X103" s="1206"/>
      <c r="Y103" s="1206"/>
      <c r="Z103" s="1206"/>
      <c r="AA103" s="1206"/>
      <c r="AB103" s="1206"/>
      <c r="AC103" s="1206"/>
      <c r="AD103" s="1206"/>
      <c r="AE103" s="1206"/>
      <c r="AF103" s="1206"/>
      <c r="AG103" s="1229"/>
      <c r="AH103" s="1230"/>
      <c r="AI103" s="1231"/>
      <c r="AJ103" s="1232"/>
      <c r="AK103" s="1233"/>
      <c r="AL103" s="1229">
        <f>IF(COUNTIF(' LUMA Exhibit 2 (70)'!$A$7:$A$76,'Attachment A Withdrawn_TEST'!A56)=1,0,1)</f>
        <v>0</v>
      </c>
      <c r="AM103" s="1102"/>
    </row>
    <row r="104" spans="1:39" ht="15.75">
      <c r="A104" s="1272">
        <v>735496</v>
      </c>
      <c r="B104" s="1225" t="s">
        <v>16017</v>
      </c>
      <c r="C104" s="1226" t="s">
        <v>2203</v>
      </c>
      <c r="D104" s="1226" t="s">
        <v>2203</v>
      </c>
      <c r="E104" s="1226" t="s">
        <v>35</v>
      </c>
      <c r="F104" s="822" t="s">
        <v>2118</v>
      </c>
      <c r="G104" s="1226" t="s">
        <v>2203</v>
      </c>
      <c r="H104" s="1226" t="s">
        <v>2469</v>
      </c>
      <c r="I104" s="1226" t="s">
        <v>2469</v>
      </c>
      <c r="J104" s="1234" t="s">
        <v>2203</v>
      </c>
      <c r="K104" s="1234" t="s">
        <v>2203</v>
      </c>
      <c r="L104" s="1234" t="s">
        <v>35</v>
      </c>
      <c r="M104" s="1234" t="s">
        <v>2118</v>
      </c>
      <c r="N104" s="1234" t="s">
        <v>2203</v>
      </c>
      <c r="O104" s="1234" t="s">
        <v>2469</v>
      </c>
      <c r="P104" s="1234" t="s">
        <v>2469</v>
      </c>
      <c r="Q104" s="1234">
        <v>3936450</v>
      </c>
      <c r="R104" s="1234">
        <v>0</v>
      </c>
      <c r="S104" s="1227">
        <v>0</v>
      </c>
      <c r="T104" s="1235">
        <v>0</v>
      </c>
      <c r="U104" s="1227">
        <v>4621241.58</v>
      </c>
      <c r="V104" s="1228">
        <v>4621241.58</v>
      </c>
      <c r="W104" s="1228">
        <v>0</v>
      </c>
      <c r="X104" s="1206"/>
      <c r="Y104" s="1206"/>
      <c r="Z104" s="1206"/>
      <c r="AA104" s="1206"/>
      <c r="AB104" s="1206"/>
      <c r="AC104" s="1206"/>
      <c r="AD104" s="1206"/>
      <c r="AE104" s="1206"/>
      <c r="AF104" s="1206"/>
      <c r="AG104" s="1229"/>
      <c r="AH104" s="1230"/>
      <c r="AI104" s="1231"/>
      <c r="AJ104" s="1232"/>
      <c r="AK104" s="1233"/>
      <c r="AL104" s="1229">
        <f>IF(COUNTIF(' LUMA Exhibit 2 (70)'!$A$7:$A$76,'Attachment A Withdrawn_TEST'!A68)=1,0,1)</f>
        <v>0</v>
      </c>
      <c r="AM104" s="1102"/>
    </row>
    <row r="105" spans="1:39" ht="15.75">
      <c r="A105" s="1272">
        <v>735499</v>
      </c>
      <c r="B105" s="1225" t="s">
        <v>16050</v>
      </c>
      <c r="C105" s="1226" t="s">
        <v>2203</v>
      </c>
      <c r="D105" s="1226" t="s">
        <v>2203</v>
      </c>
      <c r="E105" s="1226" t="s">
        <v>35</v>
      </c>
      <c r="F105" s="822" t="s">
        <v>2118</v>
      </c>
      <c r="G105" s="1226" t="s">
        <v>2203</v>
      </c>
      <c r="H105" s="1226" t="s">
        <v>2469</v>
      </c>
      <c r="I105" s="1226" t="s">
        <v>2469</v>
      </c>
      <c r="J105" s="1234" t="s">
        <v>2203</v>
      </c>
      <c r="K105" s="1234" t="s">
        <v>2203</v>
      </c>
      <c r="L105" s="1234" t="s">
        <v>35</v>
      </c>
      <c r="M105" s="1234" t="s">
        <v>2118</v>
      </c>
      <c r="N105" s="1234" t="s">
        <v>2203</v>
      </c>
      <c r="O105" s="1234" t="s">
        <v>2469</v>
      </c>
      <c r="P105" s="1234" t="s">
        <v>2469</v>
      </c>
      <c r="Q105" s="1234">
        <v>1838850</v>
      </c>
      <c r="R105" s="1234">
        <v>0</v>
      </c>
      <c r="S105" s="1227">
        <v>0</v>
      </c>
      <c r="T105" s="1235">
        <v>0</v>
      </c>
      <c r="U105" s="1227">
        <v>2214136.4299999997</v>
      </c>
      <c r="V105" s="1228">
        <v>2214136.4299999997</v>
      </c>
      <c r="W105" s="1228">
        <v>0</v>
      </c>
      <c r="X105" s="1206"/>
      <c r="Y105" s="1206"/>
      <c r="Z105" s="1206"/>
      <c r="AA105" s="1206"/>
      <c r="AB105" s="1206"/>
      <c r="AC105" s="1206"/>
      <c r="AD105" s="1206"/>
      <c r="AE105" s="1206"/>
      <c r="AF105" s="1206"/>
      <c r="AG105" s="1229"/>
      <c r="AH105" s="1230"/>
      <c r="AI105" s="1231"/>
      <c r="AJ105" s="1232"/>
      <c r="AK105" s="1233"/>
      <c r="AL105" s="1229">
        <f>IF(COUNTIF(' LUMA Exhibit 2 (70)'!$A$7:$A$76,'Attachment A Withdrawn_TEST'!A79)=1,0,1)</f>
        <v>0</v>
      </c>
      <c r="AM105" s="1245"/>
    </row>
    <row r="106" spans="1:39" ht="15.75">
      <c r="A106" s="1272">
        <v>735665</v>
      </c>
      <c r="B106" s="1225" t="s">
        <v>15964</v>
      </c>
      <c r="C106" s="1226" t="s">
        <v>2203</v>
      </c>
      <c r="D106" s="1226" t="s">
        <v>2203</v>
      </c>
      <c r="E106" s="1226" t="s">
        <v>35</v>
      </c>
      <c r="F106" s="822" t="s">
        <v>2118</v>
      </c>
      <c r="G106" s="1226" t="s">
        <v>2203</v>
      </c>
      <c r="H106" s="1226" t="s">
        <v>2469</v>
      </c>
      <c r="I106" s="1226" t="s">
        <v>2469</v>
      </c>
      <c r="J106" s="1234" t="s">
        <v>2203</v>
      </c>
      <c r="K106" s="1234" t="s">
        <v>2203</v>
      </c>
      <c r="L106" s="1234" t="s">
        <v>35</v>
      </c>
      <c r="M106" s="1234" t="s">
        <v>2118</v>
      </c>
      <c r="N106" s="1234" t="s">
        <v>2203</v>
      </c>
      <c r="O106" s="1234" t="s">
        <v>2469</v>
      </c>
      <c r="P106" s="1234" t="s">
        <v>2469</v>
      </c>
      <c r="Q106" s="1234">
        <v>4328600</v>
      </c>
      <c r="R106" s="1234">
        <v>0</v>
      </c>
      <c r="S106" s="1227">
        <v>0</v>
      </c>
      <c r="T106" s="1235">
        <v>0</v>
      </c>
      <c r="U106" s="1227">
        <v>5124022.75</v>
      </c>
      <c r="V106" s="1228">
        <v>5124022.75</v>
      </c>
      <c r="W106" s="1228">
        <v>0</v>
      </c>
      <c r="X106" s="1206"/>
      <c r="Y106" s="1206"/>
      <c r="Z106" s="1206"/>
      <c r="AA106" s="1206"/>
      <c r="AB106" s="1206"/>
      <c r="AC106" s="1206"/>
      <c r="AD106" s="1206"/>
      <c r="AE106" s="1206"/>
      <c r="AF106" s="1206"/>
      <c r="AG106" s="1229"/>
      <c r="AH106" s="1230"/>
      <c r="AI106" s="1231"/>
      <c r="AJ106" s="1232"/>
      <c r="AK106" s="1233"/>
      <c r="AL106" s="1229">
        <f>IF(COUNTIF(' LUMA Exhibit 2 (70)'!$A$7:$A$76,'Attachment A Withdrawn_TEST'!A50)=1,0,1)</f>
        <v>0</v>
      </c>
      <c r="AM106" s="1102"/>
    </row>
    <row r="107" spans="1:39" ht="15.75">
      <c r="A107" s="1272">
        <v>735672</v>
      </c>
      <c r="B107" s="1225" t="s">
        <v>16014</v>
      </c>
      <c r="C107" s="1226" t="s">
        <v>2203</v>
      </c>
      <c r="D107" s="1226" t="s">
        <v>2203</v>
      </c>
      <c r="E107" s="1226" t="s">
        <v>35</v>
      </c>
      <c r="F107" s="822" t="s">
        <v>2118</v>
      </c>
      <c r="G107" s="1226" t="s">
        <v>2203</v>
      </c>
      <c r="H107" s="1226" t="s">
        <v>2469</v>
      </c>
      <c r="I107" s="1226" t="s">
        <v>2469</v>
      </c>
      <c r="J107" s="1234" t="s">
        <v>2203</v>
      </c>
      <c r="K107" s="1234" t="s">
        <v>2203</v>
      </c>
      <c r="L107" s="1234" t="s">
        <v>35</v>
      </c>
      <c r="M107" s="1234" t="s">
        <v>2118</v>
      </c>
      <c r="N107" s="1234" t="s">
        <v>2203</v>
      </c>
      <c r="O107" s="1234" t="s">
        <v>2469</v>
      </c>
      <c r="P107" s="1234" t="s">
        <v>2469</v>
      </c>
      <c r="Q107" s="1234">
        <v>3448850</v>
      </c>
      <c r="R107" s="1234">
        <v>0</v>
      </c>
      <c r="S107" s="1227">
        <v>0</v>
      </c>
      <c r="T107" s="1235">
        <v>0</v>
      </c>
      <c r="U107" s="1227">
        <v>4201485.3199999994</v>
      </c>
      <c r="V107" s="1228">
        <v>4201485.3199999994</v>
      </c>
      <c r="W107" s="1228">
        <v>0</v>
      </c>
      <c r="X107" s="1206"/>
      <c r="Y107" s="1206"/>
      <c r="Z107" s="1206"/>
      <c r="AA107" s="1206"/>
      <c r="AB107" s="1206"/>
      <c r="AC107" s="1206"/>
      <c r="AD107" s="1206"/>
      <c r="AE107" s="1206"/>
      <c r="AF107" s="1206"/>
      <c r="AG107" s="1229"/>
      <c r="AH107" s="1230"/>
      <c r="AI107" s="1231"/>
      <c r="AJ107" s="1232"/>
      <c r="AK107" s="1233"/>
      <c r="AL107" s="1229">
        <f>IF(COUNTIF(' LUMA Exhibit 2 (70)'!$A$7:$A$76,'Attachment A Withdrawn_TEST'!A67)=1,0,1)</f>
        <v>0</v>
      </c>
      <c r="AM107" s="1102"/>
    </row>
    <row r="108" spans="1:39" ht="15.75">
      <c r="A108" s="1272">
        <v>735677</v>
      </c>
      <c r="B108" s="1225" t="s">
        <v>15996</v>
      </c>
      <c r="C108" s="1226" t="s">
        <v>2203</v>
      </c>
      <c r="D108" s="1226" t="s">
        <v>2203</v>
      </c>
      <c r="E108" s="1226" t="s">
        <v>35</v>
      </c>
      <c r="F108" s="822" t="s">
        <v>2118</v>
      </c>
      <c r="G108" s="1226" t="s">
        <v>2203</v>
      </c>
      <c r="H108" s="1226" t="s">
        <v>2469</v>
      </c>
      <c r="I108" s="1226" t="s">
        <v>2469</v>
      </c>
      <c r="J108" s="1234" t="s">
        <v>2203</v>
      </c>
      <c r="K108" s="1234" t="s">
        <v>2203</v>
      </c>
      <c r="L108" s="1234" t="s">
        <v>35</v>
      </c>
      <c r="M108" s="1234" t="s">
        <v>2118</v>
      </c>
      <c r="N108" s="1234" t="s">
        <v>2203</v>
      </c>
      <c r="O108" s="1234" t="s">
        <v>2469</v>
      </c>
      <c r="P108" s="1234" t="s">
        <v>2469</v>
      </c>
      <c r="Q108" s="1234">
        <v>1935450</v>
      </c>
      <c r="R108" s="1234">
        <v>0</v>
      </c>
      <c r="S108" s="1227">
        <v>0</v>
      </c>
      <c r="T108" s="1235">
        <v>0</v>
      </c>
      <c r="U108" s="1227">
        <v>2320241.84</v>
      </c>
      <c r="V108" s="1228">
        <v>2320241.84</v>
      </c>
      <c r="W108" s="1228">
        <v>0</v>
      </c>
      <c r="X108" s="1206"/>
      <c r="Y108" s="1206"/>
      <c r="Z108" s="1206"/>
      <c r="AA108" s="1206"/>
      <c r="AB108" s="1206"/>
      <c r="AC108" s="1206"/>
      <c r="AD108" s="1206"/>
      <c r="AE108" s="1206"/>
      <c r="AF108" s="1206"/>
      <c r="AG108" s="1229"/>
      <c r="AH108" s="1230"/>
      <c r="AI108" s="1231"/>
      <c r="AJ108" s="1232"/>
      <c r="AK108" s="1233"/>
      <c r="AL108" s="1229">
        <f>IF(COUNTIF(' LUMA Exhibit 2 (70)'!$A$7:$A$76,'Attachment A Withdrawn_TEST'!A61)=1,0,1)</f>
        <v>0</v>
      </c>
      <c r="AM108" s="1102"/>
    </row>
    <row r="109" spans="1:39" ht="15.75">
      <c r="A109" s="1272">
        <v>735940</v>
      </c>
      <c r="B109" s="1225" t="s">
        <v>16002</v>
      </c>
      <c r="C109" s="1226" t="s">
        <v>2203</v>
      </c>
      <c r="D109" s="1226" t="s">
        <v>2203</v>
      </c>
      <c r="E109" s="1226" t="s">
        <v>35</v>
      </c>
      <c r="F109" s="822" t="s">
        <v>2118</v>
      </c>
      <c r="G109" s="1226" t="s">
        <v>2203</v>
      </c>
      <c r="H109" s="1226" t="s">
        <v>2469</v>
      </c>
      <c r="I109" s="1226" t="s">
        <v>2469</v>
      </c>
      <c r="J109" s="1234" t="s">
        <v>2203</v>
      </c>
      <c r="K109" s="1234" t="s">
        <v>2203</v>
      </c>
      <c r="L109" s="1234" t="s">
        <v>35</v>
      </c>
      <c r="M109" s="1234" t="s">
        <v>2118</v>
      </c>
      <c r="N109" s="1234" t="s">
        <v>2203</v>
      </c>
      <c r="O109" s="1234" t="s">
        <v>2469</v>
      </c>
      <c r="P109" s="1234" t="s">
        <v>2469</v>
      </c>
      <c r="Q109" s="1234">
        <v>1896350</v>
      </c>
      <c r="R109" s="1234">
        <v>0</v>
      </c>
      <c r="S109" s="1227">
        <v>0</v>
      </c>
      <c r="T109" s="1235">
        <v>0</v>
      </c>
      <c r="U109" s="1227">
        <v>2209801.11</v>
      </c>
      <c r="V109" s="1228">
        <v>2209801.11</v>
      </c>
      <c r="W109" s="1228">
        <v>0</v>
      </c>
      <c r="X109" s="1206"/>
      <c r="Y109" s="1206"/>
      <c r="Z109" s="1206"/>
      <c r="AA109" s="1206"/>
      <c r="AB109" s="1206"/>
      <c r="AC109" s="1206"/>
      <c r="AD109" s="1206"/>
      <c r="AE109" s="1206"/>
      <c r="AF109" s="1206"/>
      <c r="AG109" s="1229"/>
      <c r="AH109" s="1230"/>
      <c r="AI109" s="1231"/>
      <c r="AJ109" s="1232"/>
      <c r="AK109" s="1233"/>
      <c r="AL109" s="1229">
        <f>IF(COUNTIF(' LUMA Exhibit 2 (70)'!$A$7:$A$76,'Attachment A Withdrawn_TEST'!A63)=1,0,1)</f>
        <v>0</v>
      </c>
      <c r="AM109" s="1102"/>
    </row>
    <row r="110" spans="1:39" ht="15.75">
      <c r="A110" s="1272">
        <v>735952</v>
      </c>
      <c r="B110" s="1225" t="s">
        <v>16023</v>
      </c>
      <c r="C110" s="1226" t="s">
        <v>2203</v>
      </c>
      <c r="D110" s="1226" t="s">
        <v>2203</v>
      </c>
      <c r="E110" s="1226" t="s">
        <v>35</v>
      </c>
      <c r="F110" s="822" t="s">
        <v>2118</v>
      </c>
      <c r="G110" s="1226" t="s">
        <v>2203</v>
      </c>
      <c r="H110" s="1226" t="s">
        <v>2469</v>
      </c>
      <c r="I110" s="1226" t="s">
        <v>2469</v>
      </c>
      <c r="J110" s="1234" t="s">
        <v>2203</v>
      </c>
      <c r="K110" s="1234" t="s">
        <v>2203</v>
      </c>
      <c r="L110" s="1234" t="s">
        <v>35</v>
      </c>
      <c r="M110" s="1234" t="s">
        <v>2118</v>
      </c>
      <c r="N110" s="1234" t="s">
        <v>2203</v>
      </c>
      <c r="O110" s="1234" t="s">
        <v>2469</v>
      </c>
      <c r="P110" s="1234" t="s">
        <v>2469</v>
      </c>
      <c r="Q110" s="1234">
        <v>1597350</v>
      </c>
      <c r="R110" s="1234">
        <v>0</v>
      </c>
      <c r="S110" s="1227">
        <v>0</v>
      </c>
      <c r="T110" s="1235">
        <v>0</v>
      </c>
      <c r="U110" s="1227">
        <v>1966935.5099999998</v>
      </c>
      <c r="V110" s="1228">
        <v>1966935.5099999998</v>
      </c>
      <c r="W110" s="1228">
        <v>0</v>
      </c>
      <c r="X110" s="1206"/>
      <c r="Y110" s="1206"/>
      <c r="Z110" s="1206"/>
      <c r="AA110" s="1206"/>
      <c r="AB110" s="1206"/>
      <c r="AC110" s="1206"/>
      <c r="AD110" s="1206"/>
      <c r="AE110" s="1206"/>
      <c r="AF110" s="1206"/>
      <c r="AG110" s="1229"/>
      <c r="AH110" s="1230"/>
      <c r="AI110" s="1231"/>
      <c r="AJ110" s="1232"/>
      <c r="AK110" s="1233"/>
      <c r="AL110" s="1229">
        <f>IF(COUNTIF(' LUMA Exhibit 2 (70)'!$A$7:$A$76,'Attachment A Withdrawn_TEST'!A70)=1,0,1)</f>
        <v>0</v>
      </c>
      <c r="AM110" s="1102"/>
    </row>
    <row r="111" spans="1:39" ht="15.75">
      <c r="A111" s="1272">
        <v>735954</v>
      </c>
      <c r="B111" s="1225" t="s">
        <v>15969</v>
      </c>
      <c r="C111" s="1226" t="s">
        <v>2203</v>
      </c>
      <c r="D111" s="1226" t="s">
        <v>2203</v>
      </c>
      <c r="E111" s="1226" t="s">
        <v>35</v>
      </c>
      <c r="F111" s="822" t="s">
        <v>2118</v>
      </c>
      <c r="G111" s="1226" t="s">
        <v>2203</v>
      </c>
      <c r="H111" s="1226" t="s">
        <v>2469</v>
      </c>
      <c r="I111" s="1226" t="s">
        <v>2469</v>
      </c>
      <c r="J111" s="1234" t="s">
        <v>2203</v>
      </c>
      <c r="K111" s="1234" t="s">
        <v>2203</v>
      </c>
      <c r="L111" s="1234" t="s">
        <v>35</v>
      </c>
      <c r="M111" s="1234" t="s">
        <v>2118</v>
      </c>
      <c r="N111" s="1234" t="s">
        <v>2203</v>
      </c>
      <c r="O111" s="1234" t="s">
        <v>2469</v>
      </c>
      <c r="P111" s="1234" t="s">
        <v>2469</v>
      </c>
      <c r="Q111" s="1234">
        <v>1817000</v>
      </c>
      <c r="R111" s="1234">
        <v>0</v>
      </c>
      <c r="S111" s="1227">
        <v>0</v>
      </c>
      <c r="T111" s="1235">
        <v>0</v>
      </c>
      <c r="U111" s="1227">
        <v>2068430.1800000002</v>
      </c>
      <c r="V111" s="1228">
        <v>2068430.1800000002</v>
      </c>
      <c r="W111" s="1228">
        <v>0</v>
      </c>
      <c r="X111" s="1206"/>
      <c r="Y111" s="1206"/>
      <c r="Z111" s="1206"/>
      <c r="AA111" s="1206"/>
      <c r="AB111" s="1206"/>
      <c r="AC111" s="1206"/>
      <c r="AD111" s="1206"/>
      <c r="AE111" s="1206"/>
      <c r="AF111" s="1206"/>
      <c r="AG111" s="1229"/>
      <c r="AH111" s="1230"/>
      <c r="AI111" s="1231"/>
      <c r="AJ111" s="1232"/>
      <c r="AK111" s="1233"/>
      <c r="AL111" s="1229">
        <f>IF(COUNTIF(' LUMA Exhibit 2 (70)'!$A$7:$A$76,'Attachment A Withdrawn_TEST'!A52)=1,0,1)</f>
        <v>0</v>
      </c>
      <c r="AM111" s="1102"/>
    </row>
    <row r="112" spans="1:39" ht="15.75">
      <c r="A112" s="1272">
        <v>735959</v>
      </c>
      <c r="B112" s="1225" t="s">
        <v>16053</v>
      </c>
      <c r="C112" s="1226" t="s">
        <v>2203</v>
      </c>
      <c r="D112" s="1226" t="s">
        <v>2203</v>
      </c>
      <c r="E112" s="1226" t="s">
        <v>35</v>
      </c>
      <c r="F112" s="822" t="s">
        <v>2118</v>
      </c>
      <c r="G112" s="1226" t="s">
        <v>2203</v>
      </c>
      <c r="H112" s="1226" t="s">
        <v>2469</v>
      </c>
      <c r="I112" s="1226" t="s">
        <v>2469</v>
      </c>
      <c r="J112" s="1234" t="s">
        <v>2203</v>
      </c>
      <c r="K112" s="1234" t="s">
        <v>2203</v>
      </c>
      <c r="L112" s="1234" t="s">
        <v>35</v>
      </c>
      <c r="M112" s="1234" t="s">
        <v>2118</v>
      </c>
      <c r="N112" s="1234" t="s">
        <v>2203</v>
      </c>
      <c r="O112" s="1234" t="s">
        <v>2469</v>
      </c>
      <c r="P112" s="1234" t="s">
        <v>2469</v>
      </c>
      <c r="Q112" s="1234">
        <v>1317900</v>
      </c>
      <c r="R112" s="1234">
        <v>0</v>
      </c>
      <c r="S112" s="1227">
        <v>0</v>
      </c>
      <c r="T112" s="1235">
        <v>0</v>
      </c>
      <c r="U112" s="1227">
        <v>1618391.01</v>
      </c>
      <c r="V112" s="1228">
        <v>1618391.01</v>
      </c>
      <c r="W112" s="1228">
        <v>0</v>
      </c>
      <c r="X112" s="1206"/>
      <c r="Y112" s="1206"/>
      <c r="Z112" s="1206"/>
      <c r="AA112" s="1206"/>
      <c r="AB112" s="1206"/>
      <c r="AC112" s="1206"/>
      <c r="AD112" s="1206"/>
      <c r="AE112" s="1206"/>
      <c r="AF112" s="1206"/>
      <c r="AG112" s="1229"/>
      <c r="AH112" s="1230"/>
      <c r="AI112" s="1231"/>
      <c r="AJ112" s="1232"/>
      <c r="AK112" s="1233"/>
      <c r="AL112" s="1229">
        <f>IF(COUNTIF(' LUMA Exhibit 2 (70)'!$A$7:$A$76,'Attachment A Withdrawn_TEST'!A80)=1,0,1)</f>
        <v>0</v>
      </c>
      <c r="AM112" s="1245"/>
    </row>
    <row r="113" spans="1:39" ht="15.75">
      <c r="A113" s="1272">
        <v>735960</v>
      </c>
      <c r="B113" s="1225" t="s">
        <v>15999</v>
      </c>
      <c r="C113" s="1226" t="s">
        <v>2203</v>
      </c>
      <c r="D113" s="1226" t="s">
        <v>2203</v>
      </c>
      <c r="E113" s="1226" t="s">
        <v>35</v>
      </c>
      <c r="F113" s="822" t="s">
        <v>2118</v>
      </c>
      <c r="G113" s="1226" t="s">
        <v>2203</v>
      </c>
      <c r="H113" s="1226" t="s">
        <v>2469</v>
      </c>
      <c r="I113" s="1226" t="s">
        <v>2469</v>
      </c>
      <c r="J113" s="1234" t="s">
        <v>2203</v>
      </c>
      <c r="K113" s="1234" t="s">
        <v>2203</v>
      </c>
      <c r="L113" s="1234" t="s">
        <v>35</v>
      </c>
      <c r="M113" s="1234" t="s">
        <v>2118</v>
      </c>
      <c r="N113" s="1234" t="s">
        <v>2203</v>
      </c>
      <c r="O113" s="1234" t="s">
        <v>2469</v>
      </c>
      <c r="P113" s="1234" t="s">
        <v>2469</v>
      </c>
      <c r="Q113" s="1234">
        <v>1461650</v>
      </c>
      <c r="R113" s="1234">
        <v>0</v>
      </c>
      <c r="S113" s="1227">
        <v>0</v>
      </c>
      <c r="T113" s="1235">
        <v>0</v>
      </c>
      <c r="U113" s="1227">
        <v>1773434.53</v>
      </c>
      <c r="V113" s="1228">
        <v>1773434.53</v>
      </c>
      <c r="W113" s="1228">
        <v>0</v>
      </c>
      <c r="X113" s="1206"/>
      <c r="Y113" s="1206"/>
      <c r="Z113" s="1206"/>
      <c r="AA113" s="1206"/>
      <c r="AB113" s="1206"/>
      <c r="AC113" s="1206"/>
      <c r="AD113" s="1206"/>
      <c r="AE113" s="1206"/>
      <c r="AF113" s="1206"/>
      <c r="AG113" s="1229"/>
      <c r="AH113" s="1230"/>
      <c r="AI113" s="1231"/>
      <c r="AJ113" s="1232"/>
      <c r="AK113" s="1233"/>
      <c r="AL113" s="1229">
        <f>IF(COUNTIF(' LUMA Exhibit 2 (70)'!$A$7:$A$76,'Attachment A Withdrawn_TEST'!A62)=1,0,1)</f>
        <v>0</v>
      </c>
      <c r="AM113" s="1102"/>
    </row>
    <row r="114" spans="1:39" ht="15.75">
      <c r="A114" s="1272">
        <v>737699</v>
      </c>
      <c r="B114" s="1225" t="s">
        <v>16044</v>
      </c>
      <c r="C114" s="1226" t="s">
        <v>2203</v>
      </c>
      <c r="D114" s="1226" t="s">
        <v>2203</v>
      </c>
      <c r="E114" s="1226" t="s">
        <v>35</v>
      </c>
      <c r="F114" s="822" t="s">
        <v>2118</v>
      </c>
      <c r="G114" s="1226" t="s">
        <v>2203</v>
      </c>
      <c r="H114" s="1226" t="s">
        <v>2469</v>
      </c>
      <c r="I114" s="1226" t="s">
        <v>2469</v>
      </c>
      <c r="J114" s="1234" t="s">
        <v>2203</v>
      </c>
      <c r="K114" s="1234" t="s">
        <v>2203</v>
      </c>
      <c r="L114" s="1234" t="s">
        <v>35</v>
      </c>
      <c r="M114" s="1234" t="s">
        <v>2118</v>
      </c>
      <c r="N114" s="1234" t="s">
        <v>2203</v>
      </c>
      <c r="O114" s="1234" t="s">
        <v>2469</v>
      </c>
      <c r="P114" s="1234" t="s">
        <v>2469</v>
      </c>
      <c r="Q114" s="1234">
        <v>1058000</v>
      </c>
      <c r="R114" s="1234">
        <v>0</v>
      </c>
      <c r="S114" s="1227">
        <v>0</v>
      </c>
      <c r="T114" s="1235">
        <v>0</v>
      </c>
      <c r="U114" s="1227">
        <v>1279137.3500000001</v>
      </c>
      <c r="V114" s="1228">
        <v>1279137.3500000001</v>
      </c>
      <c r="W114" s="1228">
        <v>0</v>
      </c>
      <c r="X114" s="1206"/>
      <c r="Y114" s="1206"/>
      <c r="Z114" s="1206"/>
      <c r="AA114" s="1206"/>
      <c r="AB114" s="1206"/>
      <c r="AC114" s="1206"/>
      <c r="AD114" s="1206"/>
      <c r="AE114" s="1206"/>
      <c r="AF114" s="1206"/>
      <c r="AG114" s="1229"/>
      <c r="AH114" s="1230"/>
      <c r="AI114" s="1231"/>
      <c r="AJ114" s="1232"/>
      <c r="AK114" s="1233"/>
      <c r="AL114" s="1229">
        <f>IF(COUNTIF(' LUMA Exhibit 2 (70)'!$A$7:$A$76,'Attachment A Withdrawn_TEST'!A77)=1,0,1)</f>
        <v>0</v>
      </c>
      <c r="AM114" s="1245"/>
    </row>
    <row r="115" spans="1:39" ht="15.75">
      <c r="A115" s="1272">
        <v>737707</v>
      </c>
      <c r="B115" s="1225" t="s">
        <v>15990</v>
      </c>
      <c r="C115" s="1226" t="s">
        <v>2203</v>
      </c>
      <c r="D115" s="1226" t="s">
        <v>2203</v>
      </c>
      <c r="E115" s="1226" t="s">
        <v>35</v>
      </c>
      <c r="F115" s="822" t="s">
        <v>2118</v>
      </c>
      <c r="G115" s="1226" t="s">
        <v>2203</v>
      </c>
      <c r="H115" s="1226" t="s">
        <v>2469</v>
      </c>
      <c r="I115" s="1226" t="s">
        <v>2469</v>
      </c>
      <c r="J115" s="1234" t="s">
        <v>2203</v>
      </c>
      <c r="K115" s="1234" t="s">
        <v>2203</v>
      </c>
      <c r="L115" s="1234" t="s">
        <v>35</v>
      </c>
      <c r="M115" s="1234" t="s">
        <v>2118</v>
      </c>
      <c r="N115" s="1234" t="s">
        <v>2203</v>
      </c>
      <c r="O115" s="1234" t="s">
        <v>2469</v>
      </c>
      <c r="P115" s="1234" t="s">
        <v>2469</v>
      </c>
      <c r="Q115" s="1234">
        <v>2219500</v>
      </c>
      <c r="R115" s="1234">
        <v>0</v>
      </c>
      <c r="S115" s="1227">
        <v>0</v>
      </c>
      <c r="T115" s="1235">
        <v>0</v>
      </c>
      <c r="U115" s="1227">
        <v>2584072.61</v>
      </c>
      <c r="V115" s="1228">
        <v>2584072.61</v>
      </c>
      <c r="W115" s="1228">
        <v>0</v>
      </c>
      <c r="X115" s="1206"/>
      <c r="Y115" s="1206"/>
      <c r="Z115" s="1206"/>
      <c r="AA115" s="1206"/>
      <c r="AB115" s="1206"/>
      <c r="AC115" s="1206"/>
      <c r="AD115" s="1206"/>
      <c r="AE115" s="1206"/>
      <c r="AF115" s="1206"/>
      <c r="AG115" s="1229"/>
      <c r="AH115" s="1230"/>
      <c r="AI115" s="1231"/>
      <c r="AJ115" s="1232"/>
      <c r="AK115" s="1233"/>
      <c r="AL115" s="1229">
        <f>IF(COUNTIF(' LUMA Exhibit 2 (70)'!$A$7:$A$76,'Attachment A Withdrawn_TEST'!A59)=1,0,1)</f>
        <v>0</v>
      </c>
      <c r="AM115" s="1102"/>
    </row>
    <row r="116" spans="1:39" ht="15.75">
      <c r="A116" s="1272">
        <v>737712</v>
      </c>
      <c r="B116" s="1225" t="s">
        <v>16008</v>
      </c>
      <c r="C116" s="1226" t="s">
        <v>2203</v>
      </c>
      <c r="D116" s="1226" t="s">
        <v>2203</v>
      </c>
      <c r="E116" s="1226" t="s">
        <v>35</v>
      </c>
      <c r="F116" s="822" t="s">
        <v>2118</v>
      </c>
      <c r="G116" s="1226" t="s">
        <v>2203</v>
      </c>
      <c r="H116" s="1226" t="s">
        <v>2469</v>
      </c>
      <c r="I116" s="1226" t="s">
        <v>2469</v>
      </c>
      <c r="J116" s="1234" t="s">
        <v>2203</v>
      </c>
      <c r="K116" s="1234" t="s">
        <v>2203</v>
      </c>
      <c r="L116" s="1234" t="s">
        <v>35</v>
      </c>
      <c r="M116" s="1234" t="s">
        <v>2118</v>
      </c>
      <c r="N116" s="1234" t="s">
        <v>2203</v>
      </c>
      <c r="O116" s="1234" t="s">
        <v>2469</v>
      </c>
      <c r="P116" s="1234" t="s">
        <v>2469</v>
      </c>
      <c r="Q116" s="1234">
        <v>7826900</v>
      </c>
      <c r="R116" s="1234">
        <v>0</v>
      </c>
      <c r="S116" s="1227">
        <v>0</v>
      </c>
      <c r="T116" s="1235">
        <v>0</v>
      </c>
      <c r="U116" s="1227">
        <v>8930186.5300000012</v>
      </c>
      <c r="V116" s="1228">
        <v>8930186.5300000012</v>
      </c>
      <c r="W116" s="1228">
        <v>0</v>
      </c>
      <c r="X116" s="1206"/>
      <c r="Y116" s="1206"/>
      <c r="Z116" s="1206"/>
      <c r="AA116" s="1206"/>
      <c r="AB116" s="1206"/>
      <c r="AC116" s="1206"/>
      <c r="AD116" s="1206"/>
      <c r="AE116" s="1206"/>
      <c r="AF116" s="1206"/>
      <c r="AG116" s="1229"/>
      <c r="AH116" s="1230"/>
      <c r="AI116" s="1231"/>
      <c r="AJ116" s="1232"/>
      <c r="AK116" s="1233"/>
      <c r="AL116" s="1229">
        <f>IF(COUNTIF(' LUMA Exhibit 2 (70)'!$A$7:$A$76,'Attachment A Withdrawn_TEST'!A65)=1,0,1)</f>
        <v>0</v>
      </c>
      <c r="AM116" s="1102"/>
    </row>
    <row r="117" spans="1:39" ht="15.75">
      <c r="A117" s="1272">
        <v>737798</v>
      </c>
      <c r="B117" s="1225" t="s">
        <v>16041</v>
      </c>
      <c r="C117" s="1226" t="s">
        <v>2203</v>
      </c>
      <c r="D117" s="1226" t="s">
        <v>2203</v>
      </c>
      <c r="E117" s="1226" t="s">
        <v>35</v>
      </c>
      <c r="F117" s="822" t="s">
        <v>2118</v>
      </c>
      <c r="G117" s="1226" t="s">
        <v>2203</v>
      </c>
      <c r="H117" s="1226" t="s">
        <v>2469</v>
      </c>
      <c r="I117" s="1226" t="s">
        <v>2469</v>
      </c>
      <c r="J117" s="1234" t="s">
        <v>2203</v>
      </c>
      <c r="K117" s="1234" t="s">
        <v>2203</v>
      </c>
      <c r="L117" s="1234" t="s">
        <v>35</v>
      </c>
      <c r="M117" s="1234" t="s">
        <v>2118</v>
      </c>
      <c r="N117" s="1234" t="s">
        <v>2203</v>
      </c>
      <c r="O117" s="1234" t="s">
        <v>2469</v>
      </c>
      <c r="P117" s="1234" t="s">
        <v>2469</v>
      </c>
      <c r="Q117" s="1234">
        <v>1212100</v>
      </c>
      <c r="R117" s="1234">
        <v>0</v>
      </c>
      <c r="S117" s="1227">
        <v>0</v>
      </c>
      <c r="T117" s="1235">
        <v>0</v>
      </c>
      <c r="U117" s="1227">
        <v>1451193.65</v>
      </c>
      <c r="V117" s="1228">
        <v>1451193.65</v>
      </c>
      <c r="W117" s="1228">
        <v>0</v>
      </c>
      <c r="X117" s="1206"/>
      <c r="Y117" s="1206"/>
      <c r="Z117" s="1206"/>
      <c r="AA117" s="1206"/>
      <c r="AB117" s="1206"/>
      <c r="AC117" s="1206"/>
      <c r="AD117" s="1206"/>
      <c r="AE117" s="1206"/>
      <c r="AF117" s="1206"/>
      <c r="AG117" s="1229"/>
      <c r="AH117" s="1230"/>
      <c r="AI117" s="1231"/>
      <c r="AJ117" s="1232"/>
      <c r="AK117" s="1233"/>
      <c r="AL117" s="1229">
        <f>IF(COUNTIF(' LUMA Exhibit 2 (70)'!$A$7:$A$76,'Attachment A Withdrawn_TEST'!A76)=1,0,1)</f>
        <v>0</v>
      </c>
      <c r="AM117" s="1102"/>
    </row>
    <row r="118" spans="1:39" ht="15.75">
      <c r="A118" s="799">
        <v>737804</v>
      </c>
      <c r="B118" s="1225" t="s">
        <v>15987</v>
      </c>
      <c r="C118" s="1226" t="s">
        <v>2203</v>
      </c>
      <c r="D118" s="1226" t="s">
        <v>2203</v>
      </c>
      <c r="E118" s="1226" t="s">
        <v>35</v>
      </c>
      <c r="F118" s="822" t="s">
        <v>2118</v>
      </c>
      <c r="G118" s="1226" t="s">
        <v>2203</v>
      </c>
      <c r="H118" s="1226" t="s">
        <v>2469</v>
      </c>
      <c r="I118" s="1226" t="s">
        <v>2469</v>
      </c>
      <c r="J118" s="1234" t="s">
        <v>2203</v>
      </c>
      <c r="K118" s="1234" t="s">
        <v>2203</v>
      </c>
      <c r="L118" s="1234" t="s">
        <v>35</v>
      </c>
      <c r="M118" s="1234" t="s">
        <v>2118</v>
      </c>
      <c r="N118" s="1234" t="s">
        <v>2203</v>
      </c>
      <c r="O118" s="1234" t="s">
        <v>2469</v>
      </c>
      <c r="P118" s="1234" t="s">
        <v>2469</v>
      </c>
      <c r="Q118" s="1234">
        <v>1788250</v>
      </c>
      <c r="R118" s="1234">
        <v>0</v>
      </c>
      <c r="S118" s="1227">
        <v>0</v>
      </c>
      <c r="T118" s="1235">
        <v>0</v>
      </c>
      <c r="U118" s="1227">
        <v>2067779.5699999998</v>
      </c>
      <c r="V118" s="1228">
        <v>2067779.5699999998</v>
      </c>
      <c r="W118" s="1228">
        <v>0</v>
      </c>
      <c r="X118" s="1206"/>
      <c r="Y118" s="1206"/>
      <c r="Z118" s="1206"/>
      <c r="AA118" s="1206"/>
      <c r="AB118" s="1206"/>
      <c r="AC118" s="1206"/>
      <c r="AD118" s="1206"/>
      <c r="AE118" s="1206"/>
      <c r="AF118" s="1206"/>
      <c r="AG118" s="1229"/>
      <c r="AH118" s="1230"/>
      <c r="AI118" s="1231"/>
      <c r="AJ118" s="1232"/>
      <c r="AK118" s="1233"/>
      <c r="AL118" s="1229">
        <f>IF(COUNTIF(' LUMA Exhibit 2 (70)'!$A$7:$A$76,'Attachment A Withdrawn_TEST'!A58)=1,0,1)</f>
        <v>0</v>
      </c>
      <c r="AM118" s="1102"/>
    </row>
    <row r="119" spans="1:39" ht="15.75">
      <c r="A119" s="800">
        <v>746108</v>
      </c>
      <c r="B119" s="1225" t="s">
        <v>15955</v>
      </c>
      <c r="C119" s="1226" t="s">
        <v>2203</v>
      </c>
      <c r="D119" s="1226" t="s">
        <v>2203</v>
      </c>
      <c r="E119" s="1226" t="s">
        <v>35</v>
      </c>
      <c r="F119" s="822" t="s">
        <v>2118</v>
      </c>
      <c r="G119" s="1226" t="s">
        <v>2203</v>
      </c>
      <c r="H119" s="1226" t="s">
        <v>2469</v>
      </c>
      <c r="I119" s="1226" t="s">
        <v>2469</v>
      </c>
      <c r="J119" s="1234" t="s">
        <v>2203</v>
      </c>
      <c r="K119" s="1234" t="s">
        <v>2203</v>
      </c>
      <c r="L119" s="1234" t="s">
        <v>35</v>
      </c>
      <c r="M119" s="1234" t="s">
        <v>2118</v>
      </c>
      <c r="N119" s="1234" t="s">
        <v>2203</v>
      </c>
      <c r="O119" s="1234" t="s">
        <v>2469</v>
      </c>
      <c r="P119" s="1234" t="s">
        <v>2469</v>
      </c>
      <c r="Q119" s="1234">
        <v>7814250</v>
      </c>
      <c r="R119" s="1234">
        <v>0</v>
      </c>
      <c r="S119" s="1227">
        <v>0</v>
      </c>
      <c r="T119" s="1235">
        <v>0</v>
      </c>
      <c r="U119" s="1227">
        <v>8639420.9100000001</v>
      </c>
      <c r="V119" s="1228">
        <v>8639420.9100000001</v>
      </c>
      <c r="W119" s="1228">
        <v>0</v>
      </c>
      <c r="X119" s="1206"/>
      <c r="Y119" s="1206"/>
      <c r="Z119" s="1206"/>
      <c r="AA119" s="1206"/>
      <c r="AB119" s="1206"/>
      <c r="AC119" s="1206"/>
      <c r="AD119" s="1206"/>
      <c r="AE119" s="1206"/>
      <c r="AF119" s="1206"/>
      <c r="AG119" s="1229"/>
      <c r="AH119" s="1230"/>
      <c r="AI119" s="1231"/>
      <c r="AJ119" s="1232"/>
      <c r="AK119" s="1233"/>
      <c r="AL119" s="1229">
        <f>IF(COUNTIF(' LUMA Exhibit 2 (70)'!$A$7:$A$76,'Attachment A Withdrawn_TEST'!A47)=1,0,1)</f>
        <v>1</v>
      </c>
      <c r="AM119" s="1102"/>
    </row>
    <row r="120" spans="1:39" ht="15.75">
      <c r="A120" s="800">
        <v>746111</v>
      </c>
      <c r="B120" s="1225" t="s">
        <v>15961</v>
      </c>
      <c r="C120" s="1226" t="s">
        <v>2203</v>
      </c>
      <c r="D120" s="1226" t="s">
        <v>2203</v>
      </c>
      <c r="E120" s="1226" t="s">
        <v>35</v>
      </c>
      <c r="F120" s="822" t="s">
        <v>2118</v>
      </c>
      <c r="G120" s="1226" t="s">
        <v>2203</v>
      </c>
      <c r="H120" s="1226" t="s">
        <v>2469</v>
      </c>
      <c r="I120" s="1226" t="s">
        <v>2469</v>
      </c>
      <c r="J120" s="1234" t="s">
        <v>2203</v>
      </c>
      <c r="K120" s="1234" t="s">
        <v>2203</v>
      </c>
      <c r="L120" s="1234" t="s">
        <v>35</v>
      </c>
      <c r="M120" s="1234" t="s">
        <v>2118</v>
      </c>
      <c r="N120" s="1234" t="s">
        <v>2203</v>
      </c>
      <c r="O120" s="1234" t="s">
        <v>2469</v>
      </c>
      <c r="P120" s="1234" t="s">
        <v>2469</v>
      </c>
      <c r="Q120" s="1234">
        <v>3646650</v>
      </c>
      <c r="R120" s="1234">
        <v>0</v>
      </c>
      <c r="S120" s="1227">
        <v>0</v>
      </c>
      <c r="T120" s="1235">
        <v>0</v>
      </c>
      <c r="U120" s="1227">
        <v>4154938.9699999997</v>
      </c>
      <c r="V120" s="1228">
        <v>4154938.9699999997</v>
      </c>
      <c r="W120" s="1228">
        <v>0</v>
      </c>
      <c r="X120" s="1206"/>
      <c r="Y120" s="1206"/>
      <c r="Z120" s="1206"/>
      <c r="AA120" s="1206"/>
      <c r="AB120" s="1206"/>
      <c r="AC120" s="1206"/>
      <c r="AD120" s="1206"/>
      <c r="AE120" s="1206"/>
      <c r="AF120" s="1206"/>
      <c r="AG120" s="1229"/>
      <c r="AH120" s="1230"/>
      <c r="AI120" s="1231"/>
      <c r="AJ120" s="1232"/>
      <c r="AK120" s="1233"/>
      <c r="AL120" s="1229">
        <f>IF(COUNTIF(' LUMA Exhibit 2 (70)'!$A$7:$A$76,'Attachment A Withdrawn_TEST'!A49)=1,0,1)</f>
        <v>1</v>
      </c>
      <c r="AM120" s="1102"/>
    </row>
    <row r="121" spans="1:39" ht="15.75">
      <c r="A121" s="1224" t="s">
        <v>21408</v>
      </c>
      <c r="B121" s="1225" t="s">
        <v>2570</v>
      </c>
      <c r="C121" s="1237" t="s">
        <v>2209</v>
      </c>
      <c r="D121" s="1226" t="s">
        <v>2209</v>
      </c>
      <c r="E121" s="1226" t="s">
        <v>2128</v>
      </c>
      <c r="F121" s="801" t="s">
        <v>2127</v>
      </c>
      <c r="G121" s="1226" t="s">
        <v>2203</v>
      </c>
      <c r="H121" s="1226" t="s">
        <v>2469</v>
      </c>
      <c r="I121" s="1226" t="s">
        <v>2469</v>
      </c>
      <c r="J121" s="1206" t="s">
        <v>2209</v>
      </c>
      <c r="K121" s="1206" t="s">
        <v>2209</v>
      </c>
      <c r="L121" s="1206" t="s">
        <v>2128</v>
      </c>
      <c r="M121" s="1206" t="s">
        <v>2127</v>
      </c>
      <c r="N121" s="1206" t="s">
        <v>2203</v>
      </c>
      <c r="O121" s="1206" t="s">
        <v>2469</v>
      </c>
      <c r="P121" s="1206" t="s">
        <v>2469</v>
      </c>
      <c r="Q121" s="1206">
        <v>9069707.7019513529</v>
      </c>
      <c r="R121" s="1206">
        <v>4349479.6255807169</v>
      </c>
      <c r="S121" s="1227">
        <v>1706844.8419175697</v>
      </c>
      <c r="T121" s="1227">
        <v>431056.67104596895</v>
      </c>
      <c r="U121" s="1227">
        <v>16057251.980040908</v>
      </c>
      <c r="V121" s="1227">
        <v>11168379.907871567</v>
      </c>
      <c r="W121" s="1231">
        <v>4888872.0721693402</v>
      </c>
      <c r="X121" s="1206"/>
      <c r="Y121" s="1206"/>
      <c r="Z121" s="1206"/>
      <c r="AA121" s="1206"/>
      <c r="AB121" s="1206"/>
      <c r="AC121" s="1206"/>
      <c r="AD121" s="1206"/>
      <c r="AE121" s="1206"/>
      <c r="AF121" s="1206"/>
      <c r="AG121" s="1229"/>
      <c r="AH121" s="1230"/>
      <c r="AI121" s="1231"/>
      <c r="AJ121" s="1232"/>
      <c r="AK121" s="1233"/>
      <c r="AL121" s="1229">
        <f>IF(COUNTIF(' LUMA Exhibit 2 (70)'!$A$7:$A$76,'Attachment A Withdrawn_TEST'!A207)=1,0,1)</f>
        <v>0</v>
      </c>
      <c r="AM121" s="1102"/>
    </row>
    <row r="122" spans="1:39" ht="15.75">
      <c r="A122" s="1224" t="s">
        <v>21409</v>
      </c>
      <c r="B122" s="1225" t="s">
        <v>2565</v>
      </c>
      <c r="C122" s="1237" t="s">
        <v>2209</v>
      </c>
      <c r="D122" s="1226" t="s">
        <v>2209</v>
      </c>
      <c r="E122" s="1226" t="s">
        <v>2128</v>
      </c>
      <c r="F122" s="801" t="s">
        <v>2127</v>
      </c>
      <c r="G122" s="1226" t="s">
        <v>2203</v>
      </c>
      <c r="H122" s="1226" t="s">
        <v>2469</v>
      </c>
      <c r="I122" s="1226" t="s">
        <v>2469</v>
      </c>
      <c r="J122" s="1206" t="s">
        <v>2209</v>
      </c>
      <c r="K122" s="1206" t="s">
        <v>2209</v>
      </c>
      <c r="L122" s="1206" t="s">
        <v>2128</v>
      </c>
      <c r="M122" s="1206" t="s">
        <v>2127</v>
      </c>
      <c r="N122" s="1206" t="s">
        <v>2203</v>
      </c>
      <c r="O122" s="1206" t="s">
        <v>2469</v>
      </c>
      <c r="P122" s="1206" t="s">
        <v>2469</v>
      </c>
      <c r="Q122" s="1206">
        <v>5467624.974261946</v>
      </c>
      <c r="R122" s="1206">
        <v>2622060.6228304422</v>
      </c>
      <c r="S122" s="1227">
        <v>1029095.8983815617</v>
      </c>
      <c r="T122" s="1227">
        <v>259726.64019409925</v>
      </c>
      <c r="U122" s="1227">
        <v>9680028.8200000003</v>
      </c>
      <c r="V122" s="1227">
        <v>6732931.9117885893</v>
      </c>
      <c r="W122" s="1231">
        <v>2947096.90821141</v>
      </c>
      <c r="X122" s="1206"/>
      <c r="Y122" s="1206"/>
      <c r="Z122" s="1206"/>
      <c r="AA122" s="1206"/>
      <c r="AB122" s="1206"/>
      <c r="AC122" s="1206"/>
      <c r="AD122" s="1206"/>
      <c r="AE122" s="1206"/>
      <c r="AF122" s="1206"/>
      <c r="AG122" s="1229"/>
      <c r="AH122" s="1230"/>
      <c r="AI122" s="1231"/>
      <c r="AJ122" s="1232"/>
      <c r="AK122" s="1233"/>
      <c r="AL122" s="1229">
        <f>IF(COUNTIF(' LUMA Exhibit 2 (70)'!$A$7:$A$76,'Attachment A Withdrawn_TEST'!A179)=1,0,1)</f>
        <v>1</v>
      </c>
      <c r="AM122" s="1102"/>
    </row>
    <row r="123" spans="1:39" ht="15.75">
      <c r="A123" s="1224" t="s">
        <v>21410</v>
      </c>
      <c r="B123" s="1225" t="s">
        <v>2566</v>
      </c>
      <c r="C123" s="1237" t="s">
        <v>2209</v>
      </c>
      <c r="D123" s="1226" t="s">
        <v>2209</v>
      </c>
      <c r="E123" s="1226" t="s">
        <v>2128</v>
      </c>
      <c r="F123" s="801" t="s">
        <v>2127</v>
      </c>
      <c r="G123" s="1226" t="s">
        <v>2203</v>
      </c>
      <c r="H123" s="1226" t="s">
        <v>2469</v>
      </c>
      <c r="I123" s="1226" t="s">
        <v>2469</v>
      </c>
      <c r="J123" s="1206" t="s">
        <v>2209</v>
      </c>
      <c r="K123" s="1206" t="s">
        <v>2209</v>
      </c>
      <c r="L123" s="1206" t="s">
        <v>2128</v>
      </c>
      <c r="M123" s="1206" t="s">
        <v>2127</v>
      </c>
      <c r="N123" s="1206" t="s">
        <v>2203</v>
      </c>
      <c r="O123" s="1206" t="s">
        <v>2469</v>
      </c>
      <c r="P123" s="1206" t="s">
        <v>2469</v>
      </c>
      <c r="Q123" s="1206">
        <v>5467624.974261946</v>
      </c>
      <c r="R123" s="1206">
        <v>2622060.6228304422</v>
      </c>
      <c r="S123" s="1227">
        <v>1029095.8983815617</v>
      </c>
      <c r="T123" s="1227">
        <v>259726.64019409925</v>
      </c>
      <c r="U123" s="1227">
        <v>9680028.8200000003</v>
      </c>
      <c r="V123" s="1227">
        <v>6732931.9117885893</v>
      </c>
      <c r="W123" s="1231">
        <v>2947096.90821141</v>
      </c>
      <c r="X123" s="1206"/>
      <c r="Y123" s="1206"/>
      <c r="Z123" s="1206"/>
      <c r="AA123" s="1206"/>
      <c r="AB123" s="1206"/>
      <c r="AC123" s="1206"/>
      <c r="AD123" s="1206"/>
      <c r="AE123" s="1206"/>
      <c r="AF123" s="1206"/>
      <c r="AG123" s="1229"/>
      <c r="AH123" s="1230"/>
      <c r="AI123" s="1231"/>
      <c r="AJ123" s="1232"/>
      <c r="AK123" s="1233"/>
      <c r="AL123" s="1229">
        <f>IF(COUNTIF(' LUMA Exhibit 2 (70)'!$A$7:$A$76,'Attachment A Withdrawn_TEST'!A189)=1,0,1)</f>
        <v>1</v>
      </c>
      <c r="AM123" s="1102"/>
    </row>
    <row r="124" spans="1:39" ht="15.75">
      <c r="A124" s="1224" t="s">
        <v>21411</v>
      </c>
      <c r="B124" s="1225" t="s">
        <v>2567</v>
      </c>
      <c r="C124" s="1237" t="s">
        <v>2209</v>
      </c>
      <c r="D124" s="1226" t="s">
        <v>2209</v>
      </c>
      <c r="E124" s="1226" t="s">
        <v>2128</v>
      </c>
      <c r="F124" s="801" t="s">
        <v>2127</v>
      </c>
      <c r="G124" s="1226" t="s">
        <v>2203</v>
      </c>
      <c r="H124" s="1226" t="s">
        <v>2469</v>
      </c>
      <c r="I124" s="1226" t="s">
        <v>2469</v>
      </c>
      <c r="J124" s="1206" t="s">
        <v>2209</v>
      </c>
      <c r="K124" s="1206" t="s">
        <v>2209</v>
      </c>
      <c r="L124" s="1206" t="s">
        <v>2128</v>
      </c>
      <c r="M124" s="1206" t="s">
        <v>2127</v>
      </c>
      <c r="N124" s="1206" t="s">
        <v>2203</v>
      </c>
      <c r="O124" s="1206" t="s">
        <v>2469</v>
      </c>
      <c r="P124" s="1206" t="s">
        <v>2469</v>
      </c>
      <c r="Q124" s="1206">
        <v>5467624.974261946</v>
      </c>
      <c r="R124" s="1206">
        <v>2622060.6228304422</v>
      </c>
      <c r="S124" s="1227">
        <v>1029095.8983815617</v>
      </c>
      <c r="T124" s="1227">
        <v>259726.64019409925</v>
      </c>
      <c r="U124" s="1227">
        <v>9680028.8200000003</v>
      </c>
      <c r="V124" s="1227">
        <v>6732931.9117885893</v>
      </c>
      <c r="W124" s="1231">
        <v>2947096.90821141</v>
      </c>
      <c r="X124" s="1206"/>
      <c r="Y124" s="1206"/>
      <c r="Z124" s="1206"/>
      <c r="AA124" s="1206"/>
      <c r="AB124" s="1206"/>
      <c r="AC124" s="1206"/>
      <c r="AD124" s="1206"/>
      <c r="AE124" s="1206"/>
      <c r="AF124" s="1206"/>
      <c r="AG124" s="1229"/>
      <c r="AH124" s="1230"/>
      <c r="AI124" s="1231"/>
      <c r="AJ124" s="1232"/>
      <c r="AK124" s="1233"/>
      <c r="AL124" s="1229">
        <f>IF(COUNTIF(' LUMA Exhibit 2 (70)'!$A$7:$A$76,'Attachment A Withdrawn_TEST'!A191)=1,0,1)</f>
        <v>1</v>
      </c>
      <c r="AM124" s="1102"/>
    </row>
    <row r="125" spans="1:39" ht="15.75">
      <c r="A125" s="1224" t="s">
        <v>21412</v>
      </c>
      <c r="B125" s="1225" t="s">
        <v>2568</v>
      </c>
      <c r="C125" s="1237" t="s">
        <v>2209</v>
      </c>
      <c r="D125" s="1226" t="s">
        <v>2209</v>
      </c>
      <c r="E125" s="1226" t="s">
        <v>2128</v>
      </c>
      <c r="F125" s="801" t="s">
        <v>2127</v>
      </c>
      <c r="G125" s="1226" t="s">
        <v>2203</v>
      </c>
      <c r="H125" s="1226" t="s">
        <v>2469</v>
      </c>
      <c r="I125" s="1226" t="s">
        <v>2469</v>
      </c>
      <c r="J125" s="1206" t="s">
        <v>2209</v>
      </c>
      <c r="K125" s="1206" t="s">
        <v>2209</v>
      </c>
      <c r="L125" s="1206" t="s">
        <v>2128</v>
      </c>
      <c r="M125" s="1206" t="s">
        <v>2127</v>
      </c>
      <c r="N125" s="1206" t="s">
        <v>2203</v>
      </c>
      <c r="O125" s="1206" t="s">
        <v>2469</v>
      </c>
      <c r="P125" s="1206" t="s">
        <v>2469</v>
      </c>
      <c r="Q125" s="1206">
        <v>5467624.974261946</v>
      </c>
      <c r="R125" s="1206">
        <v>2622060.6228304422</v>
      </c>
      <c r="S125" s="1227">
        <v>1029095.8983815617</v>
      </c>
      <c r="T125" s="1227">
        <v>259726.64019409925</v>
      </c>
      <c r="U125" s="1227">
        <v>9680028.8200000003</v>
      </c>
      <c r="V125" s="1227">
        <v>6732931.9117885893</v>
      </c>
      <c r="W125" s="1231">
        <v>2947096.90821141</v>
      </c>
      <c r="X125" s="1206"/>
      <c r="Y125" s="1206"/>
      <c r="Z125" s="1206"/>
      <c r="AA125" s="1206"/>
      <c r="AB125" s="1206"/>
      <c r="AC125" s="1206"/>
      <c r="AD125" s="1206"/>
      <c r="AE125" s="1206"/>
      <c r="AF125" s="1206"/>
      <c r="AG125" s="1229"/>
      <c r="AH125" s="1230"/>
      <c r="AI125" s="1231"/>
      <c r="AJ125" s="1232"/>
      <c r="AK125" s="1233"/>
      <c r="AL125" s="1229">
        <f>IF(COUNTIF(' LUMA Exhibit 2 (70)'!$A$7:$A$76,'Attachment A Withdrawn_TEST'!A201)=1,0,1)</f>
        <v>1</v>
      </c>
      <c r="AM125" s="1102"/>
    </row>
    <row r="126" spans="1:39" ht="15.75">
      <c r="A126" s="1224" t="s">
        <v>21413</v>
      </c>
      <c r="B126" s="1225" t="s">
        <v>2569</v>
      </c>
      <c r="C126" s="1237" t="s">
        <v>2209</v>
      </c>
      <c r="D126" s="1226" t="s">
        <v>2209</v>
      </c>
      <c r="E126" s="1226" t="s">
        <v>2128</v>
      </c>
      <c r="F126" s="801" t="s">
        <v>2127</v>
      </c>
      <c r="G126" s="1226" t="s">
        <v>2203</v>
      </c>
      <c r="H126" s="1226" t="s">
        <v>2469</v>
      </c>
      <c r="I126" s="1226" t="s">
        <v>2469</v>
      </c>
      <c r="J126" s="1206" t="s">
        <v>2209</v>
      </c>
      <c r="K126" s="1206" t="s">
        <v>2209</v>
      </c>
      <c r="L126" s="1206" t="s">
        <v>2128</v>
      </c>
      <c r="M126" s="1206" t="s">
        <v>2127</v>
      </c>
      <c r="N126" s="1206" t="s">
        <v>2203</v>
      </c>
      <c r="O126" s="1206" t="s">
        <v>2469</v>
      </c>
      <c r="P126" s="1206" t="s">
        <v>2469</v>
      </c>
      <c r="Q126" s="1206">
        <v>5467624.974261946</v>
      </c>
      <c r="R126" s="1206">
        <v>2622060.6228304422</v>
      </c>
      <c r="S126" s="1227">
        <v>1029095.8983815617</v>
      </c>
      <c r="T126" s="1227">
        <v>259726.64019409925</v>
      </c>
      <c r="U126" s="1227">
        <v>9680028.8200000003</v>
      </c>
      <c r="V126" s="1227">
        <v>6732931.9117885893</v>
      </c>
      <c r="W126" s="1231">
        <v>2947096.90821141</v>
      </c>
      <c r="X126" s="1206"/>
      <c r="Y126" s="1206"/>
      <c r="Z126" s="1206"/>
      <c r="AA126" s="1206"/>
      <c r="AB126" s="1206"/>
      <c r="AC126" s="1206"/>
      <c r="AD126" s="1206"/>
      <c r="AE126" s="1206"/>
      <c r="AF126" s="1206"/>
      <c r="AG126" s="1229"/>
      <c r="AH126" s="1230"/>
      <c r="AI126" s="1231"/>
      <c r="AJ126" s="1232"/>
      <c r="AK126" s="1233"/>
      <c r="AL126" s="1229">
        <f>IF(COUNTIF(' LUMA Exhibit 2 (70)'!$A$7:$A$76,'Attachment A Withdrawn_TEST'!A203)=1,0,1)</f>
        <v>1</v>
      </c>
      <c r="AM126" s="1102"/>
    </row>
    <row r="127" spans="1:39" ht="15.75">
      <c r="A127" s="1224" t="s">
        <v>21414</v>
      </c>
      <c r="B127" s="1225" t="s">
        <v>16067</v>
      </c>
      <c r="C127" s="1237" t="s">
        <v>2573</v>
      </c>
      <c r="D127" s="1226" t="s">
        <v>2203</v>
      </c>
      <c r="E127" s="1226" t="s">
        <v>2128</v>
      </c>
      <c r="F127" s="801" t="s">
        <v>2127</v>
      </c>
      <c r="G127" s="1226" t="s">
        <v>2203</v>
      </c>
      <c r="H127" s="1226" t="s">
        <v>2469</v>
      </c>
      <c r="I127" s="1226" t="s">
        <v>2469</v>
      </c>
      <c r="J127" s="1206" t="s">
        <v>2573</v>
      </c>
      <c r="K127" s="1206" t="s">
        <v>2203</v>
      </c>
      <c r="L127" s="1206" t="s">
        <v>2128</v>
      </c>
      <c r="M127" s="1206" t="s">
        <v>2127</v>
      </c>
      <c r="N127" s="1206" t="s">
        <v>2203</v>
      </c>
      <c r="O127" s="1206" t="s">
        <v>2469</v>
      </c>
      <c r="P127" s="1206" t="s">
        <v>2469</v>
      </c>
      <c r="Q127" s="1206">
        <v>5467624.974261946</v>
      </c>
      <c r="R127" s="1206">
        <v>2622060.6228304422</v>
      </c>
      <c r="S127" s="1227">
        <v>1029095.8983815617</v>
      </c>
      <c r="T127" s="1227">
        <v>259726.64019409925</v>
      </c>
      <c r="U127" s="1227">
        <v>9680028.8200000003</v>
      </c>
      <c r="V127" s="1227">
        <v>6732931.9117885893</v>
      </c>
      <c r="W127" s="1231">
        <v>2947096.90821141</v>
      </c>
      <c r="X127" s="1206"/>
      <c r="Y127" s="1206"/>
      <c r="Z127" s="1206"/>
      <c r="AA127" s="1206"/>
      <c r="AB127" s="1206"/>
      <c r="AC127" s="1206"/>
      <c r="AD127" s="1206"/>
      <c r="AE127" s="1206"/>
      <c r="AF127" s="1206"/>
      <c r="AG127" s="1229"/>
      <c r="AH127" s="1230"/>
      <c r="AI127" s="1231"/>
      <c r="AJ127" s="1232"/>
      <c r="AK127" s="1233"/>
      <c r="AL127" s="1229">
        <f>IF(COUNTIF(' LUMA Exhibit 2 (70)'!$A$7:$A$76,'Attachment A Withdrawn_TEST'!A180)=1,0,1)</f>
        <v>0</v>
      </c>
      <c r="AM127" s="1102"/>
    </row>
    <row r="128" spans="1:39" ht="15.75">
      <c r="A128" s="1224" t="s">
        <v>21415</v>
      </c>
      <c r="B128" s="1225" t="s">
        <v>16068</v>
      </c>
      <c r="C128" s="1237" t="s">
        <v>2573</v>
      </c>
      <c r="D128" s="1226" t="s">
        <v>2203</v>
      </c>
      <c r="E128" s="1226" t="s">
        <v>2128</v>
      </c>
      <c r="F128" s="801" t="s">
        <v>2127</v>
      </c>
      <c r="G128" s="1226" t="s">
        <v>2203</v>
      </c>
      <c r="H128" s="1226" t="s">
        <v>2469</v>
      </c>
      <c r="I128" s="1226" t="s">
        <v>2469</v>
      </c>
      <c r="J128" s="1206" t="s">
        <v>2573</v>
      </c>
      <c r="K128" s="1206" t="s">
        <v>2203</v>
      </c>
      <c r="L128" s="1206" t="s">
        <v>2128</v>
      </c>
      <c r="M128" s="1206" t="s">
        <v>2127</v>
      </c>
      <c r="N128" s="1206" t="s">
        <v>2203</v>
      </c>
      <c r="O128" s="1206" t="s">
        <v>2469</v>
      </c>
      <c r="P128" s="1206" t="s">
        <v>2469</v>
      </c>
      <c r="Q128" s="1206">
        <v>5467624.974261946</v>
      </c>
      <c r="R128" s="1206">
        <v>2622060.6228304422</v>
      </c>
      <c r="S128" s="1227">
        <v>1029095.8983815617</v>
      </c>
      <c r="T128" s="1227">
        <v>259726.64019409925</v>
      </c>
      <c r="U128" s="1227">
        <v>9680028.8200000003</v>
      </c>
      <c r="V128" s="1227">
        <v>6732931.9117885893</v>
      </c>
      <c r="W128" s="1231">
        <v>2947096.90821141</v>
      </c>
      <c r="X128" s="1206"/>
      <c r="Y128" s="1206"/>
      <c r="Z128" s="1206"/>
      <c r="AA128" s="1206"/>
      <c r="AB128" s="1206"/>
      <c r="AC128" s="1206"/>
      <c r="AD128" s="1206"/>
      <c r="AE128" s="1206"/>
      <c r="AF128" s="1206"/>
      <c r="AG128" s="1229"/>
      <c r="AH128" s="1230"/>
      <c r="AI128" s="1231"/>
      <c r="AJ128" s="1232"/>
      <c r="AK128" s="1233"/>
      <c r="AL128" s="1229">
        <f>IF(COUNTIF(' LUMA Exhibit 2 (70)'!$A$7:$A$76,'Attachment A Withdrawn_TEST'!A181)=1,0,1)</f>
        <v>0</v>
      </c>
      <c r="AM128" s="1102"/>
    </row>
    <row r="129" spans="1:38" ht="15.75">
      <c r="A129" s="1224" t="s">
        <v>21416</v>
      </c>
      <c r="B129" s="1225" t="s">
        <v>16069</v>
      </c>
      <c r="C129" s="1237" t="s">
        <v>2573</v>
      </c>
      <c r="D129" s="1226" t="s">
        <v>2203</v>
      </c>
      <c r="E129" s="1226" t="s">
        <v>2128</v>
      </c>
      <c r="F129" s="801" t="s">
        <v>2127</v>
      </c>
      <c r="G129" s="1226" t="s">
        <v>2203</v>
      </c>
      <c r="H129" s="1226" t="s">
        <v>2469</v>
      </c>
      <c r="I129" s="1226" t="s">
        <v>2469</v>
      </c>
      <c r="J129" s="1206" t="s">
        <v>2573</v>
      </c>
      <c r="K129" s="1206" t="s">
        <v>2203</v>
      </c>
      <c r="L129" s="1206" t="s">
        <v>2128</v>
      </c>
      <c r="M129" s="1206" t="s">
        <v>2127</v>
      </c>
      <c r="N129" s="1206" t="s">
        <v>2203</v>
      </c>
      <c r="O129" s="1206" t="s">
        <v>2469</v>
      </c>
      <c r="P129" s="1206" t="s">
        <v>2469</v>
      </c>
      <c r="Q129" s="1206">
        <v>5467624.9742619498</v>
      </c>
      <c r="R129" s="1206">
        <v>2622060.6228304422</v>
      </c>
      <c r="S129" s="1227">
        <v>1029095.8983815617</v>
      </c>
      <c r="T129" s="1227">
        <v>259726.64019409925</v>
      </c>
      <c r="U129" s="1227">
        <v>9680028.820000004</v>
      </c>
      <c r="V129" s="1227">
        <v>6732931.911788593</v>
      </c>
      <c r="W129" s="1231">
        <v>2947096.90821141</v>
      </c>
      <c r="X129" s="1206"/>
      <c r="Y129" s="1206"/>
      <c r="Z129" s="1206"/>
      <c r="AA129" s="1206"/>
      <c r="AB129" s="1206"/>
      <c r="AC129" s="1206"/>
      <c r="AD129" s="1206"/>
      <c r="AE129" s="1206"/>
      <c r="AF129" s="1206"/>
      <c r="AG129" s="1229"/>
      <c r="AH129" s="1230"/>
      <c r="AI129" s="1231"/>
      <c r="AJ129" s="1232"/>
      <c r="AK129" s="1233"/>
      <c r="AL129" s="1229">
        <f>IF(COUNTIF(' LUMA Exhibit 2 (70)'!$A$7:$A$76,'Attachment A Withdrawn_TEST'!A182)=1,0,1)</f>
        <v>0</v>
      </c>
    </row>
    <row r="130" spans="1:38" ht="15.75">
      <c r="A130" s="1224" t="s">
        <v>21417</v>
      </c>
      <c r="B130" s="1225" t="s">
        <v>16070</v>
      </c>
      <c r="C130" s="1237" t="s">
        <v>2573</v>
      </c>
      <c r="D130" s="1226" t="s">
        <v>2203</v>
      </c>
      <c r="E130" s="1226" t="s">
        <v>2128</v>
      </c>
      <c r="F130" s="801" t="s">
        <v>2127</v>
      </c>
      <c r="G130" s="1226" t="s">
        <v>2203</v>
      </c>
      <c r="H130" s="1226" t="s">
        <v>2469</v>
      </c>
      <c r="I130" s="1226" t="s">
        <v>2469</v>
      </c>
      <c r="J130" s="1206" t="s">
        <v>2573</v>
      </c>
      <c r="K130" s="1206" t="s">
        <v>2203</v>
      </c>
      <c r="L130" s="1206" t="s">
        <v>2128</v>
      </c>
      <c r="M130" s="1206" t="s">
        <v>2127</v>
      </c>
      <c r="N130" s="1206" t="s">
        <v>2203</v>
      </c>
      <c r="O130" s="1206" t="s">
        <v>2469</v>
      </c>
      <c r="P130" s="1206" t="s">
        <v>2469</v>
      </c>
      <c r="Q130" s="1206">
        <v>5467624.974261946</v>
      </c>
      <c r="R130" s="1206">
        <v>2622060.6228304422</v>
      </c>
      <c r="S130" s="1227">
        <v>1029095.8983815617</v>
      </c>
      <c r="T130" s="1227">
        <v>259726.64019409925</v>
      </c>
      <c r="U130" s="1227">
        <v>9680028.8200000003</v>
      </c>
      <c r="V130" s="1227">
        <v>6732931.9117885893</v>
      </c>
      <c r="W130" s="1231">
        <v>2947096.90821141</v>
      </c>
      <c r="X130" s="1206"/>
      <c r="Y130" s="1206"/>
      <c r="Z130" s="1206"/>
      <c r="AA130" s="1206"/>
      <c r="AB130" s="1206"/>
      <c r="AC130" s="1206"/>
      <c r="AD130" s="1206"/>
      <c r="AE130" s="1206"/>
      <c r="AF130" s="1206"/>
      <c r="AG130" s="1229"/>
      <c r="AH130" s="1230"/>
      <c r="AI130" s="1231"/>
      <c r="AJ130" s="1232"/>
      <c r="AK130" s="1233"/>
      <c r="AL130" s="1229">
        <f>IF(COUNTIF(' LUMA Exhibit 2 (70)'!$A$7:$A$76,'Attachment A Withdrawn_TEST'!A183)=1,0,1)</f>
        <v>0</v>
      </c>
    </row>
    <row r="131" spans="1:38" ht="15.75">
      <c r="A131" s="1224" t="s">
        <v>21418</v>
      </c>
      <c r="B131" s="1225" t="s">
        <v>16071</v>
      </c>
      <c r="C131" s="1237" t="s">
        <v>2573</v>
      </c>
      <c r="D131" s="1226" t="s">
        <v>2203</v>
      </c>
      <c r="E131" s="1226" t="s">
        <v>2128</v>
      </c>
      <c r="F131" s="801" t="s">
        <v>2127</v>
      </c>
      <c r="G131" s="1226" t="s">
        <v>2203</v>
      </c>
      <c r="H131" s="1226" t="s">
        <v>2469</v>
      </c>
      <c r="I131" s="1226" t="s">
        <v>2469</v>
      </c>
      <c r="J131" s="1206" t="s">
        <v>2573</v>
      </c>
      <c r="K131" s="1206" t="s">
        <v>2203</v>
      </c>
      <c r="L131" s="1206" t="s">
        <v>2128</v>
      </c>
      <c r="M131" s="1206" t="s">
        <v>2127</v>
      </c>
      <c r="N131" s="1206" t="s">
        <v>2203</v>
      </c>
      <c r="O131" s="1206" t="s">
        <v>2469</v>
      </c>
      <c r="P131" s="1206" t="s">
        <v>2469</v>
      </c>
      <c r="Q131" s="1206">
        <v>5467624.974261946</v>
      </c>
      <c r="R131" s="1206">
        <v>2622060.6228304422</v>
      </c>
      <c r="S131" s="1227">
        <v>1029095.8983815617</v>
      </c>
      <c r="T131" s="1227">
        <v>259726.64019409925</v>
      </c>
      <c r="U131" s="1227">
        <v>9680028.8200000003</v>
      </c>
      <c r="V131" s="1227">
        <v>6732931.9117885893</v>
      </c>
      <c r="W131" s="1231">
        <v>2947096.90821141</v>
      </c>
      <c r="X131" s="1206"/>
      <c r="Y131" s="1206"/>
      <c r="Z131" s="1206"/>
      <c r="AA131" s="1206"/>
      <c r="AB131" s="1206"/>
      <c r="AC131" s="1206"/>
      <c r="AD131" s="1206"/>
      <c r="AE131" s="1206"/>
      <c r="AF131" s="1206"/>
      <c r="AG131" s="1229"/>
      <c r="AH131" s="1230"/>
      <c r="AI131" s="1231"/>
      <c r="AJ131" s="1232"/>
      <c r="AK131" s="1233"/>
      <c r="AL131" s="1229">
        <f>IF(COUNTIF(' LUMA Exhibit 2 (70)'!$A$7:$A$76,'Attachment A Withdrawn_TEST'!A184)=1,0,1)</f>
        <v>0</v>
      </c>
    </row>
    <row r="132" spans="1:38" ht="15.75">
      <c r="A132" s="1224" t="s">
        <v>21419</v>
      </c>
      <c r="B132" s="1225" t="s">
        <v>16072</v>
      </c>
      <c r="C132" s="1237" t="s">
        <v>2573</v>
      </c>
      <c r="D132" s="1226" t="s">
        <v>2203</v>
      </c>
      <c r="E132" s="1226" t="s">
        <v>2128</v>
      </c>
      <c r="F132" s="801" t="s">
        <v>2127</v>
      </c>
      <c r="G132" s="1226" t="s">
        <v>2203</v>
      </c>
      <c r="H132" s="1226" t="s">
        <v>2469</v>
      </c>
      <c r="I132" s="1226" t="s">
        <v>2469</v>
      </c>
      <c r="J132" s="1206" t="s">
        <v>2573</v>
      </c>
      <c r="K132" s="1206" t="s">
        <v>2203</v>
      </c>
      <c r="L132" s="1206" t="s">
        <v>2128</v>
      </c>
      <c r="M132" s="1206" t="s">
        <v>2127</v>
      </c>
      <c r="N132" s="1206" t="s">
        <v>2203</v>
      </c>
      <c r="O132" s="1206" t="s">
        <v>2469</v>
      </c>
      <c r="P132" s="1206" t="s">
        <v>2469</v>
      </c>
      <c r="Q132" s="1206">
        <v>5467624.974261946</v>
      </c>
      <c r="R132" s="1206">
        <v>2622060.6228304422</v>
      </c>
      <c r="S132" s="1227">
        <v>1029095.8983815617</v>
      </c>
      <c r="T132" s="1227">
        <v>259726.64019409925</v>
      </c>
      <c r="U132" s="1227">
        <v>9680028.8200000003</v>
      </c>
      <c r="V132" s="1227">
        <v>6732931.9117885893</v>
      </c>
      <c r="W132" s="1231">
        <v>2947096.90821141</v>
      </c>
      <c r="X132" s="1206"/>
      <c r="Y132" s="1206"/>
      <c r="Z132" s="1206"/>
      <c r="AA132" s="1206"/>
      <c r="AB132" s="1206"/>
      <c r="AC132" s="1206"/>
      <c r="AD132" s="1206"/>
      <c r="AE132" s="1206"/>
      <c r="AF132" s="1206"/>
      <c r="AG132" s="1229"/>
      <c r="AH132" s="1230"/>
      <c r="AI132" s="1231"/>
      <c r="AJ132" s="1232"/>
      <c r="AK132" s="1233"/>
      <c r="AL132" s="1229">
        <f>IF(COUNTIF(' LUMA Exhibit 2 (70)'!$A$7:$A$76,'Attachment A Withdrawn_TEST'!A185)=1,0,1)</f>
        <v>0</v>
      </c>
    </row>
    <row r="133" spans="1:38" ht="15.75">
      <c r="A133" s="1224" t="s">
        <v>21420</v>
      </c>
      <c r="B133" s="1225" t="s">
        <v>12940</v>
      </c>
      <c r="C133" s="1237" t="s">
        <v>2573</v>
      </c>
      <c r="D133" s="1226" t="s">
        <v>2203</v>
      </c>
      <c r="E133" s="1226" t="s">
        <v>2128</v>
      </c>
      <c r="F133" s="801" t="s">
        <v>2127</v>
      </c>
      <c r="G133" s="1226" t="s">
        <v>2203</v>
      </c>
      <c r="H133" s="1226" t="s">
        <v>2469</v>
      </c>
      <c r="I133" s="1226" t="s">
        <v>2469</v>
      </c>
      <c r="J133" s="1206" t="s">
        <v>2573</v>
      </c>
      <c r="K133" s="1206" t="s">
        <v>2203</v>
      </c>
      <c r="L133" s="1206" t="s">
        <v>2128</v>
      </c>
      <c r="M133" s="1206" t="s">
        <v>2127</v>
      </c>
      <c r="N133" s="1206" t="s">
        <v>2203</v>
      </c>
      <c r="O133" s="1206" t="s">
        <v>2469</v>
      </c>
      <c r="P133" s="1206" t="s">
        <v>2469</v>
      </c>
      <c r="Q133" s="1206">
        <v>5467624.974261946</v>
      </c>
      <c r="R133" s="1206">
        <v>2622060.6228304422</v>
      </c>
      <c r="S133" s="1227">
        <v>1029095.8983815617</v>
      </c>
      <c r="T133" s="1227">
        <v>259726.64019409925</v>
      </c>
      <c r="U133" s="1227">
        <v>9680028.8200000003</v>
      </c>
      <c r="V133" s="1227">
        <v>6732931.9117885893</v>
      </c>
      <c r="W133" s="1231">
        <v>2947096.90821141</v>
      </c>
      <c r="X133" s="1206"/>
      <c r="Y133" s="1206"/>
      <c r="Z133" s="1206"/>
      <c r="AA133" s="1206"/>
      <c r="AB133" s="1206"/>
      <c r="AC133" s="1206"/>
      <c r="AD133" s="1206"/>
      <c r="AE133" s="1206"/>
      <c r="AF133" s="1206"/>
      <c r="AG133" s="1229"/>
      <c r="AH133" s="1230"/>
      <c r="AI133" s="1231"/>
      <c r="AJ133" s="1232"/>
      <c r="AK133" s="1233"/>
      <c r="AL133" s="1229">
        <f>IF(COUNTIF(' LUMA Exhibit 2 (70)'!$A$7:$A$76,'Attachment A Withdrawn_TEST'!A186)=1,0,1)</f>
        <v>1</v>
      </c>
    </row>
    <row r="134" spans="1:38" ht="15.75">
      <c r="A134" s="1224" t="s">
        <v>21421</v>
      </c>
      <c r="B134" s="1225" t="s">
        <v>16073</v>
      </c>
      <c r="C134" s="1237" t="s">
        <v>2573</v>
      </c>
      <c r="D134" s="1226" t="s">
        <v>2203</v>
      </c>
      <c r="E134" s="1226" t="s">
        <v>2128</v>
      </c>
      <c r="F134" s="801" t="s">
        <v>2127</v>
      </c>
      <c r="G134" s="1226" t="s">
        <v>2203</v>
      </c>
      <c r="H134" s="1226" t="s">
        <v>2469</v>
      </c>
      <c r="I134" s="1226" t="s">
        <v>2469</v>
      </c>
      <c r="J134" s="1206" t="s">
        <v>2573</v>
      </c>
      <c r="K134" s="1206" t="s">
        <v>2203</v>
      </c>
      <c r="L134" s="1206" t="s">
        <v>2128</v>
      </c>
      <c r="M134" s="1206" t="s">
        <v>2127</v>
      </c>
      <c r="N134" s="1206" t="s">
        <v>2203</v>
      </c>
      <c r="O134" s="1206" t="s">
        <v>2469</v>
      </c>
      <c r="P134" s="1206" t="s">
        <v>2469</v>
      </c>
      <c r="Q134" s="1206">
        <v>5467624.974261946</v>
      </c>
      <c r="R134" s="1206">
        <v>2622060.6228304422</v>
      </c>
      <c r="S134" s="1227">
        <v>1029095.8983815617</v>
      </c>
      <c r="T134" s="1227">
        <v>259726.64019409925</v>
      </c>
      <c r="U134" s="1227">
        <v>9680028.8200000003</v>
      </c>
      <c r="V134" s="1227">
        <v>6732931.9117885893</v>
      </c>
      <c r="W134" s="1231">
        <v>2947096.90821141</v>
      </c>
      <c r="X134" s="1206"/>
      <c r="Y134" s="1206"/>
      <c r="Z134" s="1206"/>
      <c r="AA134" s="1206"/>
      <c r="AB134" s="1206"/>
      <c r="AC134" s="1206"/>
      <c r="AD134" s="1206"/>
      <c r="AE134" s="1206"/>
      <c r="AF134" s="1206"/>
      <c r="AG134" s="1229"/>
      <c r="AH134" s="1230"/>
      <c r="AI134" s="1231"/>
      <c r="AJ134" s="1232"/>
      <c r="AK134" s="1233"/>
      <c r="AL134" s="1229">
        <f>IF(COUNTIF(' LUMA Exhibit 2 (70)'!$A$7:$A$76,'Attachment A Withdrawn_TEST'!A187)=1,0,1)</f>
        <v>1</v>
      </c>
    </row>
    <row r="135" spans="1:38" ht="15.75">
      <c r="A135" s="1224" t="s">
        <v>21422</v>
      </c>
      <c r="B135" s="1225" t="s">
        <v>16074</v>
      </c>
      <c r="C135" s="1237" t="s">
        <v>2573</v>
      </c>
      <c r="D135" s="1226" t="s">
        <v>2203</v>
      </c>
      <c r="E135" s="1226" t="s">
        <v>2128</v>
      </c>
      <c r="F135" s="801" t="s">
        <v>2127</v>
      </c>
      <c r="G135" s="1226" t="s">
        <v>2203</v>
      </c>
      <c r="H135" s="1226" t="s">
        <v>2469</v>
      </c>
      <c r="I135" s="1226" t="s">
        <v>2469</v>
      </c>
      <c r="J135" s="1206" t="s">
        <v>2573</v>
      </c>
      <c r="K135" s="1206" t="s">
        <v>2203</v>
      </c>
      <c r="L135" s="1206" t="s">
        <v>2128</v>
      </c>
      <c r="M135" s="1206" t="s">
        <v>2127</v>
      </c>
      <c r="N135" s="1206" t="s">
        <v>2203</v>
      </c>
      <c r="O135" s="1206" t="s">
        <v>2469</v>
      </c>
      <c r="P135" s="1206" t="s">
        <v>2469</v>
      </c>
      <c r="Q135" s="1206">
        <v>5467624.974261946</v>
      </c>
      <c r="R135" s="1206">
        <v>2622060.6228304422</v>
      </c>
      <c r="S135" s="1227">
        <v>1029095.8983815617</v>
      </c>
      <c r="T135" s="1227">
        <v>259726.64019409925</v>
      </c>
      <c r="U135" s="1227">
        <v>9680028.8200000003</v>
      </c>
      <c r="V135" s="1227">
        <v>6732931.9117885893</v>
      </c>
      <c r="W135" s="1231">
        <v>2947096.90821141</v>
      </c>
      <c r="X135" s="1206"/>
      <c r="Y135" s="1206"/>
      <c r="Z135" s="1206"/>
      <c r="AA135" s="1206"/>
      <c r="AB135" s="1206"/>
      <c r="AC135" s="1206"/>
      <c r="AD135" s="1206"/>
      <c r="AE135" s="1206"/>
      <c r="AF135" s="1206"/>
      <c r="AG135" s="1229"/>
      <c r="AH135" s="1230"/>
      <c r="AI135" s="1231"/>
      <c r="AJ135" s="1232"/>
      <c r="AK135" s="1233"/>
      <c r="AL135" s="1229">
        <f>IF(COUNTIF(' LUMA Exhibit 2 (70)'!$A$7:$A$76,'Attachment A Withdrawn_TEST'!A188)=1,0,1)</f>
        <v>1</v>
      </c>
    </row>
    <row r="136" spans="1:38" ht="54.75" customHeight="1">
      <c r="A136" s="1224" t="s">
        <v>21423</v>
      </c>
      <c r="B136" s="1225" t="s">
        <v>16075</v>
      </c>
      <c r="C136" s="1237" t="s">
        <v>2573</v>
      </c>
      <c r="D136" s="1226" t="s">
        <v>2203</v>
      </c>
      <c r="E136" s="1226" t="s">
        <v>2128</v>
      </c>
      <c r="F136" s="801" t="s">
        <v>2127</v>
      </c>
      <c r="G136" s="1226" t="s">
        <v>2203</v>
      </c>
      <c r="H136" s="1226" t="s">
        <v>2469</v>
      </c>
      <c r="I136" s="1226" t="s">
        <v>2469</v>
      </c>
      <c r="J136" s="1206" t="s">
        <v>2573</v>
      </c>
      <c r="K136" s="1206" t="s">
        <v>2203</v>
      </c>
      <c r="L136" s="1206" t="s">
        <v>2128</v>
      </c>
      <c r="M136" s="1206" t="s">
        <v>2127</v>
      </c>
      <c r="N136" s="1206" t="s">
        <v>2203</v>
      </c>
      <c r="O136" s="1206" t="s">
        <v>2469</v>
      </c>
      <c r="P136" s="1206" t="s">
        <v>2469</v>
      </c>
      <c r="Q136" s="1206">
        <v>5467624.974261946</v>
      </c>
      <c r="R136" s="1206">
        <v>2622060.6228304422</v>
      </c>
      <c r="S136" s="1227">
        <v>1029095.8983815617</v>
      </c>
      <c r="T136" s="1227">
        <v>259726.64019409925</v>
      </c>
      <c r="U136" s="1227">
        <v>9680028.8200000003</v>
      </c>
      <c r="V136" s="1227">
        <v>6732931.9117885893</v>
      </c>
      <c r="W136" s="1231">
        <v>2947096.90821141</v>
      </c>
      <c r="X136" s="1206"/>
      <c r="Y136" s="1206"/>
      <c r="Z136" s="1206"/>
      <c r="AA136" s="1206"/>
      <c r="AB136" s="1206"/>
      <c r="AC136" s="1206"/>
      <c r="AD136" s="1206"/>
      <c r="AE136" s="1206"/>
      <c r="AF136" s="1206"/>
      <c r="AG136" s="1229"/>
      <c r="AH136" s="1230"/>
      <c r="AI136" s="1231"/>
      <c r="AJ136" s="1232"/>
      <c r="AK136" s="1233"/>
      <c r="AL136" s="1229">
        <f>IF(COUNTIF(' LUMA Exhibit 2 (70)'!$A$7:$A$76,'Attachment A Withdrawn_TEST'!A190)=1,0,1)</f>
        <v>1</v>
      </c>
    </row>
    <row r="137" spans="1:38" ht="15.75">
      <c r="A137" s="1224" t="s">
        <v>21424</v>
      </c>
      <c r="B137" s="1225" t="s">
        <v>16076</v>
      </c>
      <c r="C137" s="1237" t="s">
        <v>2573</v>
      </c>
      <c r="D137" s="1226" t="s">
        <v>2203</v>
      </c>
      <c r="E137" s="1226" t="s">
        <v>2128</v>
      </c>
      <c r="F137" s="801" t="s">
        <v>2127</v>
      </c>
      <c r="G137" s="1226" t="s">
        <v>2203</v>
      </c>
      <c r="H137" s="1226" t="s">
        <v>2469</v>
      </c>
      <c r="I137" s="1226" t="s">
        <v>2469</v>
      </c>
      <c r="J137" s="1206" t="s">
        <v>2573</v>
      </c>
      <c r="K137" s="1206" t="s">
        <v>2203</v>
      </c>
      <c r="L137" s="1206" t="s">
        <v>2128</v>
      </c>
      <c r="M137" s="1206" t="s">
        <v>2127</v>
      </c>
      <c r="N137" s="1206" t="s">
        <v>2203</v>
      </c>
      <c r="O137" s="1206" t="s">
        <v>2469</v>
      </c>
      <c r="P137" s="1206" t="s">
        <v>2469</v>
      </c>
      <c r="Q137" s="1206">
        <v>12436054.149722224</v>
      </c>
      <c r="R137" s="1206">
        <v>2868434.0326346252</v>
      </c>
      <c r="S137" s="1227">
        <v>2039101.99</v>
      </c>
      <c r="T137" s="1227">
        <v>673911.4960916281</v>
      </c>
      <c r="U137" s="1227">
        <v>18847942.650122426</v>
      </c>
      <c r="V137" s="1227">
        <v>15024031.535393488</v>
      </c>
      <c r="W137" s="1231">
        <v>3823911.1147289393</v>
      </c>
      <c r="X137" s="1206"/>
      <c r="Y137" s="1206"/>
      <c r="Z137" s="1206"/>
      <c r="AA137" s="1206"/>
      <c r="AB137" s="1206"/>
      <c r="AC137" s="1206"/>
      <c r="AD137" s="1206"/>
      <c r="AE137" s="1206"/>
      <c r="AF137" s="1206"/>
      <c r="AG137" s="1229"/>
      <c r="AH137" s="1230"/>
      <c r="AI137" s="1231"/>
      <c r="AJ137" s="1232"/>
      <c r="AK137" s="1233"/>
      <c r="AL137" s="1229">
        <f>IF(COUNTIF(' LUMA Exhibit 2 (70)'!$A$7:$A$76,'Attachment A Withdrawn_TEST'!A192)=1,0,1)</f>
        <v>1</v>
      </c>
    </row>
    <row r="138" spans="1:38" ht="15.75">
      <c r="A138" s="1224" t="s">
        <v>21425</v>
      </c>
      <c r="B138" s="1225" t="s">
        <v>16077</v>
      </c>
      <c r="C138" s="1237" t="s">
        <v>2573</v>
      </c>
      <c r="D138" s="1226" t="s">
        <v>2203</v>
      </c>
      <c r="E138" s="1226" t="s">
        <v>2128</v>
      </c>
      <c r="F138" s="801" t="s">
        <v>2127</v>
      </c>
      <c r="G138" s="1226" t="s">
        <v>2203</v>
      </c>
      <c r="H138" s="1226" t="s">
        <v>2469</v>
      </c>
      <c r="I138" s="1226" t="s">
        <v>2469</v>
      </c>
      <c r="J138" s="1206" t="s">
        <v>2573</v>
      </c>
      <c r="K138" s="1206" t="s">
        <v>2203</v>
      </c>
      <c r="L138" s="1206" t="s">
        <v>2128</v>
      </c>
      <c r="M138" s="1206" t="s">
        <v>2127</v>
      </c>
      <c r="N138" s="1206" t="s">
        <v>2203</v>
      </c>
      <c r="O138" s="1206" t="s">
        <v>2469</v>
      </c>
      <c r="P138" s="1206" t="s">
        <v>2469</v>
      </c>
      <c r="Q138" s="1206">
        <v>5467624.974261946</v>
      </c>
      <c r="R138" s="1206">
        <v>2622060.6228304422</v>
      </c>
      <c r="S138" s="1227">
        <v>1029095.8983815617</v>
      </c>
      <c r="T138" s="1227">
        <v>259726.64019409925</v>
      </c>
      <c r="U138" s="1227">
        <v>9680028.8200000003</v>
      </c>
      <c r="V138" s="1227">
        <v>6732931.9117885893</v>
      </c>
      <c r="W138" s="1231">
        <v>2947096.90821141</v>
      </c>
      <c r="X138" s="1206"/>
      <c r="Y138" s="1206"/>
      <c r="Z138" s="1206"/>
      <c r="AA138" s="1206"/>
      <c r="AB138" s="1206"/>
      <c r="AC138" s="1206"/>
      <c r="AD138" s="1206"/>
      <c r="AE138" s="1206"/>
      <c r="AF138" s="1206"/>
      <c r="AG138" s="1229"/>
      <c r="AH138" s="1230"/>
      <c r="AI138" s="1231"/>
      <c r="AJ138" s="1232"/>
      <c r="AK138" s="1233"/>
      <c r="AL138" s="1229">
        <f>IF(COUNTIF(' LUMA Exhibit 2 (70)'!$A$7:$A$76,'Attachment A Withdrawn_TEST'!A193)=1,0,1)</f>
        <v>1</v>
      </c>
    </row>
    <row r="139" spans="1:38" ht="15.75">
      <c r="A139" s="1224" t="s">
        <v>21426</v>
      </c>
      <c r="B139" s="1225" t="s">
        <v>16078</v>
      </c>
      <c r="C139" s="1237" t="s">
        <v>2573</v>
      </c>
      <c r="D139" s="1226" t="s">
        <v>2203</v>
      </c>
      <c r="E139" s="1226" t="s">
        <v>2128</v>
      </c>
      <c r="F139" s="801" t="s">
        <v>2127</v>
      </c>
      <c r="G139" s="1226" t="s">
        <v>2203</v>
      </c>
      <c r="H139" s="1226" t="s">
        <v>2469</v>
      </c>
      <c r="I139" s="1226" t="s">
        <v>2469</v>
      </c>
      <c r="J139" s="1206" t="s">
        <v>2573</v>
      </c>
      <c r="K139" s="1206" t="s">
        <v>2203</v>
      </c>
      <c r="L139" s="1206" t="s">
        <v>2128</v>
      </c>
      <c r="M139" s="1206" t="s">
        <v>2127</v>
      </c>
      <c r="N139" s="1206" t="s">
        <v>2203</v>
      </c>
      <c r="O139" s="1206" t="s">
        <v>2469</v>
      </c>
      <c r="P139" s="1206" t="s">
        <v>2469</v>
      </c>
      <c r="Q139" s="1206">
        <v>5467624.974261946</v>
      </c>
      <c r="R139" s="1206">
        <v>2622060.6228304422</v>
      </c>
      <c r="S139" s="1227">
        <v>1029095.8983815617</v>
      </c>
      <c r="T139" s="1227">
        <v>259726.64019409925</v>
      </c>
      <c r="U139" s="1227">
        <v>9680028.8200000003</v>
      </c>
      <c r="V139" s="1227">
        <v>6732931.9117885893</v>
      </c>
      <c r="W139" s="1231">
        <v>2947096.90821141</v>
      </c>
      <c r="X139" s="1206"/>
      <c r="Y139" s="1206"/>
      <c r="Z139" s="1206"/>
      <c r="AA139" s="1206"/>
      <c r="AB139" s="1206"/>
      <c r="AC139" s="1206"/>
      <c r="AD139" s="1206"/>
      <c r="AE139" s="1206"/>
      <c r="AF139" s="1206"/>
      <c r="AG139" s="1229"/>
      <c r="AH139" s="1230"/>
      <c r="AI139" s="1231"/>
      <c r="AJ139" s="1232"/>
      <c r="AK139" s="1233"/>
      <c r="AL139" s="1229">
        <f>IF(COUNTIF(' LUMA Exhibit 2 (70)'!$A$7:$A$76,'Attachment A Withdrawn_TEST'!A194)=1,0,1)</f>
        <v>1</v>
      </c>
    </row>
    <row r="140" spans="1:38" ht="15.75">
      <c r="A140" s="1224" t="s">
        <v>21427</v>
      </c>
      <c r="B140" s="1225" t="s">
        <v>16079</v>
      </c>
      <c r="C140" s="1237" t="s">
        <v>2573</v>
      </c>
      <c r="D140" s="1226" t="s">
        <v>2203</v>
      </c>
      <c r="E140" s="1226" t="s">
        <v>2128</v>
      </c>
      <c r="F140" s="801" t="s">
        <v>2127</v>
      </c>
      <c r="G140" s="1226" t="s">
        <v>2203</v>
      </c>
      <c r="H140" s="1226" t="s">
        <v>2469</v>
      </c>
      <c r="I140" s="1226" t="s">
        <v>2469</v>
      </c>
      <c r="J140" s="1206" t="s">
        <v>2573</v>
      </c>
      <c r="K140" s="1206" t="s">
        <v>2203</v>
      </c>
      <c r="L140" s="1206" t="s">
        <v>2128</v>
      </c>
      <c r="M140" s="1206" t="s">
        <v>2127</v>
      </c>
      <c r="N140" s="1206" t="s">
        <v>2203</v>
      </c>
      <c r="O140" s="1206" t="s">
        <v>2469</v>
      </c>
      <c r="P140" s="1206" t="s">
        <v>2469</v>
      </c>
      <c r="Q140" s="1206">
        <v>9069707.7019513529</v>
      </c>
      <c r="R140" s="1206">
        <v>4349479.6255807169</v>
      </c>
      <c r="S140" s="1227">
        <v>1706844.8419175697</v>
      </c>
      <c r="T140" s="1227">
        <v>431056.67104596895</v>
      </c>
      <c r="U140" s="1227">
        <v>16057251.980040908</v>
      </c>
      <c r="V140" s="1227">
        <v>11168379.907871567</v>
      </c>
      <c r="W140" s="1231">
        <v>4888872.0721693402</v>
      </c>
      <c r="X140" s="1206"/>
      <c r="Y140" s="1206"/>
      <c r="Z140" s="1206"/>
      <c r="AA140" s="1206"/>
      <c r="AB140" s="1206"/>
      <c r="AC140" s="1206"/>
      <c r="AD140" s="1206"/>
      <c r="AE140" s="1206"/>
      <c r="AF140" s="1206"/>
      <c r="AG140" s="1229"/>
      <c r="AH140" s="1230"/>
      <c r="AI140" s="1231"/>
      <c r="AJ140" s="1232"/>
      <c r="AK140" s="1233"/>
      <c r="AL140" s="1229">
        <f>IF(COUNTIF(' LUMA Exhibit 2 (70)'!$A$7:$A$76,'Attachment A Withdrawn_TEST'!A195)=1,0,1)</f>
        <v>1</v>
      </c>
    </row>
    <row r="141" spans="1:38" ht="15.75">
      <c r="A141" s="1224" t="s">
        <v>21428</v>
      </c>
      <c r="B141" s="1225" t="s">
        <v>16094</v>
      </c>
      <c r="C141" s="1237" t="s">
        <v>2573</v>
      </c>
      <c r="D141" s="1226" t="s">
        <v>2203</v>
      </c>
      <c r="E141" s="1226" t="s">
        <v>2128</v>
      </c>
      <c r="F141" s="801" t="s">
        <v>2127</v>
      </c>
      <c r="G141" s="1226" t="s">
        <v>2203</v>
      </c>
      <c r="H141" s="1226" t="s">
        <v>2469</v>
      </c>
      <c r="I141" s="1226" t="s">
        <v>2469</v>
      </c>
      <c r="J141" s="1206" t="s">
        <v>2573</v>
      </c>
      <c r="K141" s="1206" t="s">
        <v>2203</v>
      </c>
      <c r="L141" s="1206" t="s">
        <v>2128</v>
      </c>
      <c r="M141" s="1206" t="s">
        <v>2127</v>
      </c>
      <c r="N141" s="1206" t="s">
        <v>2203</v>
      </c>
      <c r="O141" s="1206" t="s">
        <v>2469</v>
      </c>
      <c r="P141" s="1206" t="s">
        <v>2469</v>
      </c>
      <c r="Q141" s="1206">
        <v>5614147.5499999998</v>
      </c>
      <c r="R141" s="1206">
        <v>2622060.6228304422</v>
      </c>
      <c r="S141" s="1227">
        <v>1241258.17</v>
      </c>
      <c r="T141" s="1227">
        <v>259726.64019409925</v>
      </c>
      <c r="U141" s="1227">
        <v>10285175.198211409</v>
      </c>
      <c r="V141" s="1227">
        <v>7338078.29</v>
      </c>
      <c r="W141" s="1231">
        <v>2947096.90821141</v>
      </c>
      <c r="X141" s="1206"/>
      <c r="Y141" s="1206"/>
      <c r="Z141" s="1206"/>
      <c r="AA141" s="1206"/>
      <c r="AB141" s="1206"/>
      <c r="AC141" s="1206"/>
      <c r="AD141" s="1206"/>
      <c r="AE141" s="1206"/>
      <c r="AF141" s="1206"/>
      <c r="AG141" s="1229"/>
      <c r="AH141" s="1230"/>
      <c r="AI141" s="1231"/>
      <c r="AJ141" s="1232"/>
      <c r="AK141" s="1233"/>
      <c r="AL141" s="1229">
        <f>IF(COUNTIF(' LUMA Exhibit 2 (70)'!$A$7:$A$76,'Attachment A Withdrawn_TEST'!A196)=1,0,1)</f>
        <v>1</v>
      </c>
    </row>
    <row r="142" spans="1:38" ht="15.75">
      <c r="A142" s="1224" t="s">
        <v>21429</v>
      </c>
      <c r="B142" s="1225" t="s">
        <v>16080</v>
      </c>
      <c r="C142" s="1237" t="s">
        <v>2573</v>
      </c>
      <c r="D142" s="1226" t="s">
        <v>2203</v>
      </c>
      <c r="E142" s="1226" t="s">
        <v>2128</v>
      </c>
      <c r="F142" s="801" t="s">
        <v>2127</v>
      </c>
      <c r="G142" s="1226" t="s">
        <v>2203</v>
      </c>
      <c r="H142" s="1226" t="s">
        <v>2469</v>
      </c>
      <c r="I142" s="1226" t="s">
        <v>2469</v>
      </c>
      <c r="J142" s="1206" t="s">
        <v>2573</v>
      </c>
      <c r="K142" s="1206" t="s">
        <v>2203</v>
      </c>
      <c r="L142" s="1206" t="s">
        <v>2128</v>
      </c>
      <c r="M142" s="1206" t="s">
        <v>2127</v>
      </c>
      <c r="N142" s="1206" t="s">
        <v>2203</v>
      </c>
      <c r="O142" s="1206" t="s">
        <v>2469</v>
      </c>
      <c r="P142" s="1206" t="s">
        <v>2469</v>
      </c>
      <c r="Q142" s="1206">
        <v>5467624.974261946</v>
      </c>
      <c r="R142" s="1206">
        <v>2622060.6228304422</v>
      </c>
      <c r="S142" s="1227">
        <v>1029095.8983815617</v>
      </c>
      <c r="T142" s="1227">
        <v>259726.64019409925</v>
      </c>
      <c r="U142" s="1227">
        <v>9680028.8200000003</v>
      </c>
      <c r="V142" s="1227">
        <v>6732931.9117885893</v>
      </c>
      <c r="W142" s="1231">
        <v>2947096.90821141</v>
      </c>
      <c r="X142" s="1206"/>
      <c r="Y142" s="1206"/>
      <c r="Z142" s="1206"/>
      <c r="AA142" s="1206"/>
      <c r="AB142" s="1206"/>
      <c r="AC142" s="1206"/>
      <c r="AD142" s="1206"/>
      <c r="AE142" s="1206"/>
      <c r="AF142" s="1206"/>
      <c r="AG142" s="1229"/>
      <c r="AH142" s="1230"/>
      <c r="AI142" s="1231"/>
      <c r="AJ142" s="1232"/>
      <c r="AK142" s="1233"/>
      <c r="AL142" s="1229">
        <f>IF(COUNTIF(' LUMA Exhibit 2 (70)'!$A$7:$A$76,'Attachment A Withdrawn_TEST'!A197)=1,0,1)</f>
        <v>1</v>
      </c>
    </row>
    <row r="143" spans="1:38" ht="15.75">
      <c r="A143" s="1224" t="s">
        <v>21430</v>
      </c>
      <c r="B143" s="1225" t="s">
        <v>16081</v>
      </c>
      <c r="C143" s="1237" t="s">
        <v>2573</v>
      </c>
      <c r="D143" s="1226" t="s">
        <v>2203</v>
      </c>
      <c r="E143" s="1226" t="s">
        <v>2128</v>
      </c>
      <c r="F143" s="801" t="s">
        <v>2127</v>
      </c>
      <c r="G143" s="1226" t="s">
        <v>2203</v>
      </c>
      <c r="H143" s="1226" t="s">
        <v>2469</v>
      </c>
      <c r="I143" s="1226" t="s">
        <v>2469</v>
      </c>
      <c r="J143" s="1206" t="s">
        <v>2573</v>
      </c>
      <c r="K143" s="1206" t="s">
        <v>2203</v>
      </c>
      <c r="L143" s="1206" t="s">
        <v>2128</v>
      </c>
      <c r="M143" s="1206" t="s">
        <v>2127</v>
      </c>
      <c r="N143" s="1206" t="s">
        <v>2203</v>
      </c>
      <c r="O143" s="1206" t="s">
        <v>2469</v>
      </c>
      <c r="P143" s="1206" t="s">
        <v>2469</v>
      </c>
      <c r="Q143" s="1206">
        <v>5467624.974261946</v>
      </c>
      <c r="R143" s="1206">
        <v>2622060.6228304422</v>
      </c>
      <c r="S143" s="1227">
        <v>1029095.8983815617</v>
      </c>
      <c r="T143" s="1227">
        <v>259726.64019409925</v>
      </c>
      <c r="U143" s="1227">
        <v>9680028.8200000003</v>
      </c>
      <c r="V143" s="1227">
        <v>6732931.9117885893</v>
      </c>
      <c r="W143" s="1231">
        <v>2947096.90821141</v>
      </c>
      <c r="X143" s="1206"/>
      <c r="Y143" s="1206"/>
      <c r="Z143" s="1206"/>
      <c r="AA143" s="1206"/>
      <c r="AB143" s="1206"/>
      <c r="AC143" s="1206"/>
      <c r="AD143" s="1206"/>
      <c r="AE143" s="1206"/>
      <c r="AF143" s="1206"/>
      <c r="AG143" s="1229"/>
      <c r="AH143" s="1230"/>
      <c r="AI143" s="1231"/>
      <c r="AJ143" s="1232"/>
      <c r="AK143" s="1233"/>
      <c r="AL143" s="1229">
        <f>IF(COUNTIF(' LUMA Exhibit 2 (70)'!$A$7:$A$76,'Attachment A Withdrawn_TEST'!A198)=1,0,1)</f>
        <v>1</v>
      </c>
    </row>
    <row r="144" spans="1:38" ht="15.75">
      <c r="A144" s="1224" t="s">
        <v>21431</v>
      </c>
      <c r="B144" s="1225" t="s">
        <v>16082</v>
      </c>
      <c r="C144" s="1237" t="s">
        <v>2573</v>
      </c>
      <c r="D144" s="1226" t="s">
        <v>2203</v>
      </c>
      <c r="E144" s="1226" t="s">
        <v>2128</v>
      </c>
      <c r="F144" s="801" t="s">
        <v>2127</v>
      </c>
      <c r="G144" s="1226" t="s">
        <v>2203</v>
      </c>
      <c r="H144" s="1226" t="s">
        <v>2469</v>
      </c>
      <c r="I144" s="1226" t="s">
        <v>2469</v>
      </c>
      <c r="J144" s="1206" t="s">
        <v>2573</v>
      </c>
      <c r="K144" s="1206" t="s">
        <v>2203</v>
      </c>
      <c r="L144" s="1206" t="s">
        <v>2128</v>
      </c>
      <c r="M144" s="1206" t="s">
        <v>2127</v>
      </c>
      <c r="N144" s="1206" t="s">
        <v>2203</v>
      </c>
      <c r="O144" s="1206" t="s">
        <v>2469</v>
      </c>
      <c r="P144" s="1206" t="s">
        <v>2469</v>
      </c>
      <c r="Q144" s="1206">
        <v>5467624.974261946</v>
      </c>
      <c r="R144" s="1206">
        <v>2622060.6228304422</v>
      </c>
      <c r="S144" s="1227">
        <v>1029095.8983815617</v>
      </c>
      <c r="T144" s="1227">
        <v>259726.64019409925</v>
      </c>
      <c r="U144" s="1227">
        <v>9680028.8200000003</v>
      </c>
      <c r="V144" s="1227">
        <v>6732931.9117885893</v>
      </c>
      <c r="W144" s="1231">
        <v>2947096.90821141</v>
      </c>
      <c r="X144" s="1206"/>
      <c r="Y144" s="1206"/>
      <c r="Z144" s="1206"/>
      <c r="AA144" s="1206"/>
      <c r="AB144" s="1206"/>
      <c r="AC144" s="1206"/>
      <c r="AD144" s="1206"/>
      <c r="AE144" s="1206"/>
      <c r="AF144" s="1206"/>
      <c r="AG144" s="1229"/>
      <c r="AH144" s="1230"/>
      <c r="AI144" s="1231"/>
      <c r="AJ144" s="1232"/>
      <c r="AK144" s="1233"/>
      <c r="AL144" s="1229">
        <f>IF(COUNTIF(' LUMA Exhibit 2 (70)'!$A$7:$A$76,'Attachment A Withdrawn_TEST'!A199)=1,0,1)</f>
        <v>1</v>
      </c>
    </row>
    <row r="145" spans="1:38" ht="15.75">
      <c r="A145" s="1224" t="s">
        <v>21432</v>
      </c>
      <c r="B145" s="1225" t="s">
        <v>16083</v>
      </c>
      <c r="C145" s="1237" t="s">
        <v>2573</v>
      </c>
      <c r="D145" s="1226" t="s">
        <v>2203</v>
      </c>
      <c r="E145" s="1226" t="s">
        <v>2128</v>
      </c>
      <c r="F145" s="801" t="s">
        <v>2127</v>
      </c>
      <c r="G145" s="1226" t="s">
        <v>2203</v>
      </c>
      <c r="H145" s="1226" t="s">
        <v>2469</v>
      </c>
      <c r="I145" s="1226" t="s">
        <v>2469</v>
      </c>
      <c r="J145" s="1206" t="s">
        <v>2573</v>
      </c>
      <c r="K145" s="1206" t="s">
        <v>2203</v>
      </c>
      <c r="L145" s="1206" t="s">
        <v>2128</v>
      </c>
      <c r="M145" s="1206" t="s">
        <v>2127</v>
      </c>
      <c r="N145" s="1206" t="s">
        <v>2203</v>
      </c>
      <c r="O145" s="1206" t="s">
        <v>2469</v>
      </c>
      <c r="P145" s="1206" t="s">
        <v>2469</v>
      </c>
      <c r="Q145" s="1206">
        <v>5467624.974261946</v>
      </c>
      <c r="R145" s="1206">
        <v>2622060.6228304422</v>
      </c>
      <c r="S145" s="1227">
        <v>1029095.8983815617</v>
      </c>
      <c r="T145" s="1227">
        <v>259726.64019409925</v>
      </c>
      <c r="U145" s="1227">
        <v>9680028.8200000003</v>
      </c>
      <c r="V145" s="1227">
        <v>6732931.9117885893</v>
      </c>
      <c r="W145" s="1231">
        <v>2947096.90821141</v>
      </c>
      <c r="X145" s="1206"/>
      <c r="Y145" s="1206"/>
      <c r="Z145" s="1206"/>
      <c r="AA145" s="1206"/>
      <c r="AB145" s="1206"/>
      <c r="AC145" s="1206"/>
      <c r="AD145" s="1206"/>
      <c r="AE145" s="1206"/>
      <c r="AF145" s="1206"/>
      <c r="AG145" s="1229"/>
      <c r="AH145" s="1230"/>
      <c r="AI145" s="1231"/>
      <c r="AJ145" s="1232"/>
      <c r="AK145" s="1233"/>
      <c r="AL145" s="1229">
        <f>IF(COUNTIF(' LUMA Exhibit 2 (70)'!$A$7:$A$76,'Attachment A Withdrawn_TEST'!A200)=1,0,1)</f>
        <v>1</v>
      </c>
    </row>
    <row r="146" spans="1:38" ht="15.75">
      <c r="A146" s="1224" t="s">
        <v>21433</v>
      </c>
      <c r="B146" s="1225" t="s">
        <v>16084</v>
      </c>
      <c r="C146" s="1237" t="s">
        <v>2573</v>
      </c>
      <c r="D146" s="1226" t="s">
        <v>2203</v>
      </c>
      <c r="E146" s="1226" t="s">
        <v>2128</v>
      </c>
      <c r="F146" s="801" t="s">
        <v>2127</v>
      </c>
      <c r="G146" s="1226" t="s">
        <v>2203</v>
      </c>
      <c r="H146" s="1226" t="s">
        <v>2469</v>
      </c>
      <c r="I146" s="1226" t="s">
        <v>2469</v>
      </c>
      <c r="J146" s="1206" t="s">
        <v>2573</v>
      </c>
      <c r="K146" s="1206" t="s">
        <v>2203</v>
      </c>
      <c r="L146" s="1206" t="s">
        <v>2128</v>
      </c>
      <c r="M146" s="1206" t="s">
        <v>2127</v>
      </c>
      <c r="N146" s="1206" t="s">
        <v>2203</v>
      </c>
      <c r="O146" s="1206" t="s">
        <v>2469</v>
      </c>
      <c r="P146" s="1206" t="s">
        <v>2469</v>
      </c>
      <c r="Q146" s="1206">
        <v>5467624.974261946</v>
      </c>
      <c r="R146" s="1206">
        <v>2622060.6228304422</v>
      </c>
      <c r="S146" s="1227">
        <v>1029095.8983815617</v>
      </c>
      <c r="T146" s="1227">
        <v>259726.64019409925</v>
      </c>
      <c r="U146" s="1227">
        <v>9680028.8200000003</v>
      </c>
      <c r="V146" s="1227">
        <v>6732931.9117885893</v>
      </c>
      <c r="W146" s="1231">
        <v>2947096.90821141</v>
      </c>
      <c r="X146" s="1206"/>
      <c r="Y146" s="1206"/>
      <c r="Z146" s="1206"/>
      <c r="AA146" s="1206"/>
      <c r="AB146" s="1206"/>
      <c r="AC146" s="1206"/>
      <c r="AD146" s="1206"/>
      <c r="AE146" s="1206"/>
      <c r="AF146" s="1206"/>
      <c r="AG146" s="1229"/>
      <c r="AH146" s="1230"/>
      <c r="AI146" s="1231"/>
      <c r="AJ146" s="1232"/>
      <c r="AK146" s="1233"/>
      <c r="AL146" s="1229">
        <f>IF(COUNTIF(' LUMA Exhibit 2 (70)'!$A$7:$A$76,'Attachment A Withdrawn_TEST'!A202)=1,0,1)</f>
        <v>1</v>
      </c>
    </row>
    <row r="147" spans="1:38" ht="15.75">
      <c r="A147" s="1224" t="s">
        <v>21434</v>
      </c>
      <c r="B147" s="1225" t="s">
        <v>16085</v>
      </c>
      <c r="C147" s="1237" t="s">
        <v>2573</v>
      </c>
      <c r="D147" s="1226" t="s">
        <v>2203</v>
      </c>
      <c r="E147" s="1226" t="s">
        <v>2128</v>
      </c>
      <c r="F147" s="801" t="s">
        <v>2127</v>
      </c>
      <c r="G147" s="1226" t="s">
        <v>2203</v>
      </c>
      <c r="H147" s="1226" t="s">
        <v>2469</v>
      </c>
      <c r="I147" s="1226" t="s">
        <v>2469</v>
      </c>
      <c r="J147" s="1206" t="s">
        <v>2573</v>
      </c>
      <c r="K147" s="1206" t="s">
        <v>2203</v>
      </c>
      <c r="L147" s="1206" t="s">
        <v>2128</v>
      </c>
      <c r="M147" s="1206" t="s">
        <v>2127</v>
      </c>
      <c r="N147" s="1206" t="s">
        <v>2203</v>
      </c>
      <c r="O147" s="1206" t="s">
        <v>2469</v>
      </c>
      <c r="P147" s="1206" t="s">
        <v>2469</v>
      </c>
      <c r="Q147" s="1206">
        <v>5467624.974261946</v>
      </c>
      <c r="R147" s="1206">
        <v>2622060.6228304422</v>
      </c>
      <c r="S147" s="1227">
        <v>1029095.8983815617</v>
      </c>
      <c r="T147" s="1227">
        <v>259726.64019409925</v>
      </c>
      <c r="U147" s="1227">
        <v>9680028.8200000003</v>
      </c>
      <c r="V147" s="1227">
        <v>6732931.9117885893</v>
      </c>
      <c r="W147" s="1231">
        <v>2947096.90821141</v>
      </c>
      <c r="X147" s="1206"/>
      <c r="Y147" s="1206"/>
      <c r="Z147" s="1206"/>
      <c r="AA147" s="1206"/>
      <c r="AB147" s="1206"/>
      <c r="AC147" s="1206"/>
      <c r="AD147" s="1206"/>
      <c r="AE147" s="1206"/>
      <c r="AF147" s="1206"/>
      <c r="AG147" s="1229"/>
      <c r="AH147" s="1230"/>
      <c r="AI147" s="1231"/>
      <c r="AJ147" s="1232"/>
      <c r="AK147" s="1233"/>
      <c r="AL147" s="1229">
        <f>IF(COUNTIF(' LUMA Exhibit 2 (70)'!$A$7:$A$76,'Attachment A Withdrawn_TEST'!A204)=1,0,1)</f>
        <v>1</v>
      </c>
    </row>
    <row r="148" spans="1:38" ht="15.75">
      <c r="A148" s="1224" t="s">
        <v>21435</v>
      </c>
      <c r="B148" s="1225" t="s">
        <v>16086</v>
      </c>
      <c r="C148" s="1237" t="s">
        <v>2573</v>
      </c>
      <c r="D148" s="1226" t="s">
        <v>2203</v>
      </c>
      <c r="E148" s="1226" t="s">
        <v>2128</v>
      </c>
      <c r="F148" s="801" t="s">
        <v>2127</v>
      </c>
      <c r="G148" s="1226" t="s">
        <v>2203</v>
      </c>
      <c r="H148" s="1226" t="s">
        <v>2469</v>
      </c>
      <c r="I148" s="1226" t="s">
        <v>2469</v>
      </c>
      <c r="J148" s="1206" t="s">
        <v>2573</v>
      </c>
      <c r="K148" s="1206" t="s">
        <v>2203</v>
      </c>
      <c r="L148" s="1206" t="s">
        <v>2128</v>
      </c>
      <c r="M148" s="1206" t="s">
        <v>2127</v>
      </c>
      <c r="N148" s="1206" t="s">
        <v>2203</v>
      </c>
      <c r="O148" s="1206" t="s">
        <v>2469</v>
      </c>
      <c r="P148" s="1206" t="s">
        <v>2469</v>
      </c>
      <c r="Q148" s="1206">
        <v>5467624.974261946</v>
      </c>
      <c r="R148" s="1206">
        <v>2622060.6228304422</v>
      </c>
      <c r="S148" s="1227">
        <v>1029095.8983815617</v>
      </c>
      <c r="T148" s="1227">
        <v>259726.64019409925</v>
      </c>
      <c r="U148" s="1227">
        <v>9680028.8200000003</v>
      </c>
      <c r="V148" s="1227">
        <v>6732931.9117885893</v>
      </c>
      <c r="W148" s="1231">
        <v>2947096.90821141</v>
      </c>
      <c r="X148" s="1206"/>
      <c r="Y148" s="1206"/>
      <c r="Z148" s="1206"/>
      <c r="AA148" s="1206"/>
      <c r="AB148" s="1206"/>
      <c r="AC148" s="1206"/>
      <c r="AD148" s="1206"/>
      <c r="AE148" s="1206"/>
      <c r="AF148" s="1206"/>
      <c r="AG148" s="1229"/>
      <c r="AH148" s="1230"/>
      <c r="AI148" s="1231"/>
      <c r="AJ148" s="1232"/>
      <c r="AK148" s="1233"/>
      <c r="AL148" s="1229">
        <f>IF(COUNTIF(' LUMA Exhibit 2 (70)'!$A$7:$A$76,'Attachment A Withdrawn_TEST'!A205)=1,0,1)</f>
        <v>1</v>
      </c>
    </row>
    <row r="149" spans="1:38" ht="15.75">
      <c r="A149" s="1224" t="s">
        <v>21436</v>
      </c>
      <c r="B149" s="1225" t="s">
        <v>16087</v>
      </c>
      <c r="C149" s="1237" t="s">
        <v>2573</v>
      </c>
      <c r="D149" s="1226" t="s">
        <v>2203</v>
      </c>
      <c r="E149" s="1226" t="s">
        <v>2128</v>
      </c>
      <c r="F149" s="801" t="s">
        <v>2127</v>
      </c>
      <c r="G149" s="1226" t="s">
        <v>2203</v>
      </c>
      <c r="H149" s="1226" t="s">
        <v>2469</v>
      </c>
      <c r="I149" s="1226" t="s">
        <v>2469</v>
      </c>
      <c r="J149" s="1206" t="s">
        <v>2573</v>
      </c>
      <c r="K149" s="1206" t="s">
        <v>2203</v>
      </c>
      <c r="L149" s="1206" t="s">
        <v>2128</v>
      </c>
      <c r="M149" s="1206" t="s">
        <v>2127</v>
      </c>
      <c r="N149" s="1206" t="s">
        <v>2203</v>
      </c>
      <c r="O149" s="1206" t="s">
        <v>2469</v>
      </c>
      <c r="P149" s="1206" t="s">
        <v>2469</v>
      </c>
      <c r="Q149" s="1206">
        <v>5467624.974261946</v>
      </c>
      <c r="R149" s="1206">
        <v>2622060.6228304422</v>
      </c>
      <c r="S149" s="1227">
        <v>1029095.8983815617</v>
      </c>
      <c r="T149" s="1227">
        <v>259726.64019409925</v>
      </c>
      <c r="U149" s="1227">
        <v>9680028.8200000003</v>
      </c>
      <c r="V149" s="1227">
        <v>6732931.9117885893</v>
      </c>
      <c r="W149" s="1231">
        <v>2947096.90821141</v>
      </c>
      <c r="X149" s="1206"/>
      <c r="Y149" s="1206"/>
      <c r="Z149" s="1206"/>
      <c r="AA149" s="1206"/>
      <c r="AB149" s="1206"/>
      <c r="AC149" s="1206"/>
      <c r="AD149" s="1206"/>
      <c r="AE149" s="1206"/>
      <c r="AF149" s="1206"/>
      <c r="AG149" s="1229"/>
      <c r="AH149" s="1230"/>
      <c r="AI149" s="1231"/>
      <c r="AJ149" s="1232"/>
      <c r="AK149" s="1233"/>
      <c r="AL149" s="1229">
        <f>IF(COUNTIF(' LUMA Exhibit 2 (70)'!$A$7:$A$76,'Attachment A Withdrawn_TEST'!A206)=1,0,1)</f>
        <v>0</v>
      </c>
    </row>
    <row r="150" spans="1:38" ht="15.75">
      <c r="A150" s="1224" t="s">
        <v>21437</v>
      </c>
      <c r="B150" s="1225" t="s">
        <v>12396</v>
      </c>
      <c r="C150" s="1237" t="s">
        <v>2573</v>
      </c>
      <c r="D150" s="1226" t="s">
        <v>2203</v>
      </c>
      <c r="E150" s="1226" t="s">
        <v>2128</v>
      </c>
      <c r="F150" s="801" t="s">
        <v>2127</v>
      </c>
      <c r="G150" s="1226" t="s">
        <v>2203</v>
      </c>
      <c r="H150" s="1226" t="s">
        <v>2469</v>
      </c>
      <c r="I150" s="1226" t="s">
        <v>2469</v>
      </c>
      <c r="J150" s="1206" t="s">
        <v>15911</v>
      </c>
      <c r="K150" s="1206" t="s">
        <v>15911</v>
      </c>
      <c r="L150" s="1206" t="s">
        <v>15911</v>
      </c>
      <c r="M150" s="1206" t="s">
        <v>15911</v>
      </c>
      <c r="N150" s="1206" t="s">
        <v>15911</v>
      </c>
      <c r="O150" s="1206" t="s">
        <v>15911</v>
      </c>
      <c r="P150" s="1206" t="s">
        <v>15911</v>
      </c>
      <c r="Q150" s="1206" t="s">
        <v>15911</v>
      </c>
      <c r="R150" s="1206" t="s">
        <v>15911</v>
      </c>
      <c r="S150" s="1227" t="s">
        <v>15910</v>
      </c>
      <c r="T150" s="1227" t="s">
        <v>15910</v>
      </c>
      <c r="U150" s="1227" t="s">
        <v>15910</v>
      </c>
      <c r="V150" s="1227" t="s">
        <v>15910</v>
      </c>
      <c r="W150" s="1231" t="s">
        <v>15910</v>
      </c>
      <c r="X150" s="1206"/>
      <c r="Y150" s="1206"/>
      <c r="Z150" s="1206"/>
      <c r="AA150" s="1206"/>
      <c r="AB150" s="1206"/>
      <c r="AC150" s="1206"/>
      <c r="AD150" s="1206"/>
      <c r="AE150" s="1206"/>
      <c r="AF150" s="1206"/>
      <c r="AG150" s="1229"/>
      <c r="AH150" s="1230"/>
      <c r="AI150" s="1231"/>
      <c r="AJ150" s="1232"/>
      <c r="AK150" s="1233"/>
      <c r="AL150" s="1229">
        <f>IF(COUNTIF(' LUMA Exhibit 2 (70)'!$A$7:$A$76,'Attachment A Withdrawn_TEST'!A208)=1,0,1)</f>
        <v>0</v>
      </c>
    </row>
    <row r="151" spans="1:38" ht="15.75">
      <c r="A151" s="1224" t="s">
        <v>21438</v>
      </c>
      <c r="B151" s="1225" t="s">
        <v>21439</v>
      </c>
      <c r="C151" s="1237" t="s">
        <v>2573</v>
      </c>
      <c r="D151" s="1226" t="s">
        <v>2203</v>
      </c>
      <c r="E151" s="1226" t="s">
        <v>2128</v>
      </c>
      <c r="F151" s="801" t="s">
        <v>2127</v>
      </c>
      <c r="G151" s="1226" t="s">
        <v>2203</v>
      </c>
      <c r="H151" s="1226" t="s">
        <v>2469</v>
      </c>
      <c r="I151" s="1226" t="s">
        <v>2469</v>
      </c>
      <c r="J151" s="1206" t="s">
        <v>15911</v>
      </c>
      <c r="K151" s="1206" t="s">
        <v>15911</v>
      </c>
      <c r="L151" s="1206" t="s">
        <v>15911</v>
      </c>
      <c r="M151" s="1206" t="s">
        <v>15911</v>
      </c>
      <c r="N151" s="1206" t="s">
        <v>15911</v>
      </c>
      <c r="O151" s="1206" t="s">
        <v>15911</v>
      </c>
      <c r="P151" s="1206" t="s">
        <v>15911</v>
      </c>
      <c r="Q151" s="1206" t="s">
        <v>15911</v>
      </c>
      <c r="R151" s="1206" t="s">
        <v>15911</v>
      </c>
      <c r="S151" s="1227" t="s">
        <v>15910</v>
      </c>
      <c r="T151" s="1227" t="s">
        <v>15910</v>
      </c>
      <c r="U151" s="1227" t="s">
        <v>15910</v>
      </c>
      <c r="V151" s="1227" t="s">
        <v>15910</v>
      </c>
      <c r="W151" s="1231" t="s">
        <v>15910</v>
      </c>
      <c r="X151" s="1206"/>
      <c r="Y151" s="1206"/>
      <c r="Z151" s="1206"/>
      <c r="AA151" s="1206"/>
      <c r="AB151" s="1206"/>
      <c r="AC151" s="1206"/>
      <c r="AD151" s="1206"/>
      <c r="AE151" s="1206"/>
      <c r="AF151" s="1206"/>
      <c r="AG151" s="1229"/>
      <c r="AH151" s="1230"/>
      <c r="AI151" s="1231"/>
      <c r="AJ151" s="1232"/>
      <c r="AK151" s="1233"/>
      <c r="AL151" s="1229">
        <f>IF(COUNTIF(' LUMA Exhibit 2 (70)'!$A$7:$A$76,'Attachment A Withdrawn_TEST'!A209)=1,0,1)</f>
        <v>0</v>
      </c>
    </row>
    <row r="152" spans="1:38" ht="15.75">
      <c r="A152" s="1224" t="s">
        <v>21440</v>
      </c>
      <c r="B152" s="1225" t="s">
        <v>16088</v>
      </c>
      <c r="C152" s="1237" t="s">
        <v>2573</v>
      </c>
      <c r="D152" s="1226" t="s">
        <v>2203</v>
      </c>
      <c r="E152" s="1226" t="s">
        <v>2128</v>
      </c>
      <c r="F152" s="801" t="s">
        <v>2127</v>
      </c>
      <c r="G152" s="1226" t="s">
        <v>2203</v>
      </c>
      <c r="H152" s="1226" t="s">
        <v>2469</v>
      </c>
      <c r="I152" s="1226" t="s">
        <v>2469</v>
      </c>
      <c r="J152" s="1206" t="s">
        <v>2573</v>
      </c>
      <c r="K152" s="1206" t="s">
        <v>2203</v>
      </c>
      <c r="L152" s="1206" t="s">
        <v>2128</v>
      </c>
      <c r="M152" s="1206" t="s">
        <v>2127</v>
      </c>
      <c r="N152" s="1206" t="s">
        <v>2203</v>
      </c>
      <c r="O152" s="1206" t="s">
        <v>2469</v>
      </c>
      <c r="P152" s="1206" t="s">
        <v>2469</v>
      </c>
      <c r="Q152" s="1206">
        <v>5467624.974261946</v>
      </c>
      <c r="R152" s="1206">
        <v>2622060.6228304422</v>
      </c>
      <c r="S152" s="1227">
        <v>1029095.8983815617</v>
      </c>
      <c r="T152" s="1227">
        <v>259726.64019409925</v>
      </c>
      <c r="U152" s="1227">
        <v>9680028.8200000003</v>
      </c>
      <c r="V152" s="1227">
        <v>6732931.9117885893</v>
      </c>
      <c r="W152" s="1231">
        <v>2947096.90821141</v>
      </c>
      <c r="X152" s="1206"/>
      <c r="Y152" s="1206"/>
      <c r="Z152" s="1206"/>
      <c r="AA152" s="1206"/>
      <c r="AB152" s="1206"/>
      <c r="AC152" s="1206"/>
      <c r="AD152" s="1206"/>
      <c r="AE152" s="1206"/>
      <c r="AF152" s="1206"/>
      <c r="AG152" s="1229"/>
      <c r="AH152" s="1230"/>
      <c r="AI152" s="1231"/>
      <c r="AJ152" s="1232"/>
      <c r="AK152" s="1233"/>
      <c r="AL152" s="1229">
        <f>IF(COUNTIF(' LUMA Exhibit 2 (70)'!$A$7:$A$76,'Attachment A Withdrawn_TEST'!A210)=1,0,1)</f>
        <v>0</v>
      </c>
    </row>
    <row r="153" spans="1:38" ht="15.75">
      <c r="A153" s="1224" t="s">
        <v>21441</v>
      </c>
      <c r="B153" s="1225" t="s">
        <v>16093</v>
      </c>
      <c r="C153" s="1237" t="s">
        <v>2573</v>
      </c>
      <c r="D153" s="1226" t="s">
        <v>2203</v>
      </c>
      <c r="E153" s="1226" t="s">
        <v>2128</v>
      </c>
      <c r="F153" s="801" t="s">
        <v>2127</v>
      </c>
      <c r="G153" s="1226" t="s">
        <v>2203</v>
      </c>
      <c r="H153" s="1226" t="s">
        <v>2469</v>
      </c>
      <c r="I153" s="1226" t="s">
        <v>2469</v>
      </c>
      <c r="J153" s="1206" t="s">
        <v>2573</v>
      </c>
      <c r="K153" s="1206" t="s">
        <v>2203</v>
      </c>
      <c r="L153" s="1206" t="s">
        <v>2128</v>
      </c>
      <c r="M153" s="1206" t="s">
        <v>2127</v>
      </c>
      <c r="N153" s="1206" t="s">
        <v>2203</v>
      </c>
      <c r="O153" s="1206" t="s">
        <v>2469</v>
      </c>
      <c r="P153" s="1206" t="s">
        <v>2469</v>
      </c>
      <c r="Q153" s="1206">
        <v>5467624.974261946</v>
      </c>
      <c r="R153" s="1206">
        <v>2622060.6228304422</v>
      </c>
      <c r="S153" s="1227">
        <v>1029095.8983815617</v>
      </c>
      <c r="T153" s="1227">
        <v>259726.64019409925</v>
      </c>
      <c r="U153" s="1227">
        <v>9680028.8200000003</v>
      </c>
      <c r="V153" s="1227">
        <v>6732931.9117885893</v>
      </c>
      <c r="W153" s="1231">
        <v>2947096.90821141</v>
      </c>
      <c r="X153" s="1206"/>
      <c r="Y153" s="1206"/>
      <c r="Z153" s="1206"/>
      <c r="AA153" s="1206"/>
      <c r="AB153" s="1206"/>
      <c r="AC153" s="1206"/>
      <c r="AD153" s="1206"/>
      <c r="AE153" s="1206"/>
      <c r="AF153" s="1206"/>
      <c r="AG153" s="1229"/>
      <c r="AH153" s="1230"/>
      <c r="AI153" s="1231"/>
      <c r="AJ153" s="1232"/>
      <c r="AK153" s="1233"/>
      <c r="AL153" s="1229">
        <f>IF(COUNTIF(' LUMA Exhibit 2 (70)'!$A$7:$A$76,'Attachment A Withdrawn_TEST'!A211)=1,0,1)</f>
        <v>0</v>
      </c>
    </row>
    <row r="154" spans="1:38" ht="30">
      <c r="A154" s="1224">
        <v>685869</v>
      </c>
      <c r="B154" s="1225" t="s">
        <v>2609</v>
      </c>
      <c r="C154" s="1226" t="s">
        <v>2203</v>
      </c>
      <c r="D154" s="1226" t="s">
        <v>2203</v>
      </c>
      <c r="E154" s="1226" t="s">
        <v>2128</v>
      </c>
      <c r="F154" s="801" t="s">
        <v>2115</v>
      </c>
      <c r="G154" s="1226" t="s">
        <v>2203</v>
      </c>
      <c r="H154" s="1226" t="s">
        <v>2469</v>
      </c>
      <c r="I154" s="1226" t="s">
        <v>2469</v>
      </c>
      <c r="J154" s="1206" t="s">
        <v>2203</v>
      </c>
      <c r="K154" s="1206" t="s">
        <v>2203</v>
      </c>
      <c r="L154" s="1206" t="s">
        <v>2128</v>
      </c>
      <c r="M154" s="1206" t="s">
        <v>2115</v>
      </c>
      <c r="N154" s="1206" t="s">
        <v>2203</v>
      </c>
      <c r="O154" s="1206" t="s">
        <v>2469</v>
      </c>
      <c r="P154" s="1206" t="s">
        <v>2469</v>
      </c>
      <c r="Q154" s="1206">
        <v>22073642.859999999</v>
      </c>
      <c r="R154" s="1206">
        <v>7779720.9299999997</v>
      </c>
      <c r="S154" s="1227">
        <v>13511059.91</v>
      </c>
      <c r="T154" s="1227">
        <v>183120</v>
      </c>
      <c r="U154" s="1227">
        <v>46206273.409999996</v>
      </c>
      <c r="V154" s="1227">
        <v>38190257.909999996</v>
      </c>
      <c r="W154" s="1231">
        <v>8016015.5</v>
      </c>
      <c r="X154" s="1206">
        <v>22073642.859999999</v>
      </c>
      <c r="Y154" s="1206">
        <v>543426.36</v>
      </c>
      <c r="Z154" s="1206">
        <v>2605555.14</v>
      </c>
      <c r="AA154" s="1206">
        <v>53174.57</v>
      </c>
      <c r="AB154" s="1206">
        <v>13511059.91</v>
      </c>
      <c r="AC154" s="1206">
        <v>183120</v>
      </c>
      <c r="AD154" s="1206">
        <v>38969978.840000004</v>
      </c>
      <c r="AE154" s="1206">
        <v>38190257.909999996</v>
      </c>
      <c r="AF154" s="1206">
        <v>779720.92999999993</v>
      </c>
      <c r="AG154" s="1229" t="s">
        <v>2216</v>
      </c>
      <c r="AH154" s="1230" t="s">
        <v>2235</v>
      </c>
      <c r="AI154" s="1231" t="s">
        <v>2610</v>
      </c>
      <c r="AJ154" s="1236">
        <f>IF(C154="Yes",P154,0)</f>
        <v>0</v>
      </c>
      <c r="AK154" s="1233">
        <v>391877.46389274998</v>
      </c>
      <c r="AL154" s="1229">
        <f>IF(COUNTIF(' LUMA Exhibit 2 (70)'!$A$7:$A$76,'Attachment A Withdrawn_TEST'!A94)=1,0,1)</f>
        <v>1</v>
      </c>
    </row>
    <row r="155" spans="1:38" ht="15.75">
      <c r="A155" s="1224">
        <v>547247</v>
      </c>
      <c r="B155" s="1225" t="s">
        <v>2549</v>
      </c>
      <c r="C155" s="1237" t="s">
        <v>2209</v>
      </c>
      <c r="D155" s="1226" t="s">
        <v>2209</v>
      </c>
      <c r="E155" s="1226" t="s">
        <v>2128</v>
      </c>
      <c r="F155" s="801" t="s">
        <v>2115</v>
      </c>
      <c r="G155" s="1226" t="s">
        <v>2203</v>
      </c>
      <c r="H155" s="1226" t="s">
        <v>2469</v>
      </c>
      <c r="I155" s="1226" t="s">
        <v>2469</v>
      </c>
      <c r="J155" s="1234" t="s">
        <v>2209</v>
      </c>
      <c r="K155" s="1234" t="s">
        <v>2209</v>
      </c>
      <c r="L155" s="1234" t="s">
        <v>2128</v>
      </c>
      <c r="M155" s="1234" t="s">
        <v>2115</v>
      </c>
      <c r="N155" s="1234" t="s">
        <v>2203</v>
      </c>
      <c r="O155" s="1234" t="s">
        <v>2469</v>
      </c>
      <c r="P155" s="1234" t="s">
        <v>2469</v>
      </c>
      <c r="Q155" s="1234">
        <v>4966986.47</v>
      </c>
      <c r="R155" s="1234">
        <v>62195402.170000002</v>
      </c>
      <c r="S155" s="798">
        <v>151612.12</v>
      </c>
      <c r="T155" s="798">
        <v>13320220.439999998</v>
      </c>
      <c r="U155" s="798">
        <v>90196791.960000008</v>
      </c>
      <c r="V155" s="769">
        <v>5463505.8999999994</v>
      </c>
      <c r="W155" s="1247">
        <v>84733286.060000002</v>
      </c>
      <c r="X155" s="770"/>
      <c r="Y155" s="770"/>
      <c r="Z155" s="770"/>
      <c r="AA155" s="770"/>
      <c r="AB155" s="770"/>
      <c r="AC155" s="770"/>
      <c r="AD155" s="770"/>
      <c r="AE155" s="770"/>
      <c r="AF155" s="770"/>
      <c r="AG155" s="1229"/>
      <c r="AH155" s="1230"/>
      <c r="AI155" s="1231"/>
      <c r="AJ155" s="1232"/>
      <c r="AK155" s="1274"/>
      <c r="AL155" s="1229">
        <f>IF(COUNTIF(' LUMA Exhibit 2 (70)'!$A$7:$A$76,'Attachment A Withdrawn_TEST'!A98)=1,0,1)</f>
        <v>1</v>
      </c>
    </row>
    <row r="156" spans="1:38" ht="15.75">
      <c r="A156" s="1224" t="s">
        <v>2544</v>
      </c>
      <c r="B156" s="1225" t="s">
        <v>2545</v>
      </c>
      <c r="C156" s="1237" t="s">
        <v>2209</v>
      </c>
      <c r="D156" s="1226" t="s">
        <v>2209</v>
      </c>
      <c r="E156" s="1226" t="s">
        <v>2128</v>
      </c>
      <c r="F156" s="801" t="s">
        <v>2115</v>
      </c>
      <c r="G156" s="1226" t="s">
        <v>2203</v>
      </c>
      <c r="H156" s="1226" t="s">
        <v>2481</v>
      </c>
      <c r="I156" s="1226" t="s">
        <v>2546</v>
      </c>
      <c r="J156" s="1234" t="s">
        <v>2209</v>
      </c>
      <c r="K156" s="1234" t="s">
        <v>2209</v>
      </c>
      <c r="L156" s="1234" t="s">
        <v>2128</v>
      </c>
      <c r="M156" s="1234" t="s">
        <v>2115</v>
      </c>
      <c r="N156" s="1234" t="s">
        <v>2203</v>
      </c>
      <c r="O156" s="1234" t="s">
        <v>2481</v>
      </c>
      <c r="P156" s="1234" t="s">
        <v>2546</v>
      </c>
      <c r="Q156" s="1234">
        <v>65766025.061705478</v>
      </c>
      <c r="R156" s="1234">
        <v>31538831.841270406</v>
      </c>
      <c r="S156" s="1235">
        <v>12378234.967184432</v>
      </c>
      <c r="T156" s="1235">
        <v>3124060.0459257755</v>
      </c>
      <c r="U156" s="1235">
        <v>116433921.67000002</v>
      </c>
      <c r="V156" s="1246">
        <v>80985468.267090976</v>
      </c>
      <c r="W156" s="1247">
        <v>35448453.40290904</v>
      </c>
      <c r="X156" s="1239"/>
      <c r="Y156" s="1239"/>
      <c r="Z156" s="1239"/>
      <c r="AA156" s="1239"/>
      <c r="AB156" s="1239"/>
      <c r="AC156" s="1239"/>
      <c r="AD156" s="1239"/>
      <c r="AE156" s="1239"/>
      <c r="AF156" s="1239"/>
      <c r="AG156" s="1240"/>
      <c r="AH156" s="1241"/>
      <c r="AI156" s="1242"/>
      <c r="AJ156" s="1236"/>
      <c r="AK156" s="1243"/>
      <c r="AL156" s="1229">
        <f>IF(COUNTIF(' LUMA Exhibit 2 (70)'!$A$7:$A$76,'Attachment A Withdrawn_TEST'!A97)=1,0,1)</f>
        <v>1</v>
      </c>
    </row>
    <row r="157" spans="1:38" ht="15.75">
      <c r="A157" s="1224" t="s">
        <v>2550</v>
      </c>
      <c r="B157" s="1225" t="s">
        <v>2551</v>
      </c>
      <c r="C157" s="1237" t="s">
        <v>2209</v>
      </c>
      <c r="D157" s="1226" t="s">
        <v>2209</v>
      </c>
      <c r="E157" s="1226" t="s">
        <v>2128</v>
      </c>
      <c r="F157" s="801" t="s">
        <v>2115</v>
      </c>
      <c r="G157" s="1226" t="s">
        <v>2203</v>
      </c>
      <c r="H157" s="1226" t="s">
        <v>2481</v>
      </c>
      <c r="I157" s="1226" t="s">
        <v>2481</v>
      </c>
      <c r="J157" s="1238" t="s">
        <v>2209</v>
      </c>
      <c r="K157" s="1238" t="s">
        <v>2209</v>
      </c>
      <c r="L157" s="1238" t="s">
        <v>2128</v>
      </c>
      <c r="M157" s="1238" t="s">
        <v>2115</v>
      </c>
      <c r="N157" s="1238" t="s">
        <v>2203</v>
      </c>
      <c r="O157" s="1238" t="s">
        <v>2481</v>
      </c>
      <c r="P157" s="1238" t="s">
        <v>2481</v>
      </c>
      <c r="Q157" s="1238">
        <v>3301739.68</v>
      </c>
      <c r="R157" s="1238">
        <v>1135704.94</v>
      </c>
      <c r="S157" s="1246">
        <v>6614733.6600000001</v>
      </c>
      <c r="T157" s="1246">
        <v>4603565.8</v>
      </c>
      <c r="U157" s="1246">
        <v>16767794.210000001</v>
      </c>
      <c r="V157" s="1246">
        <v>11028523.470000001</v>
      </c>
      <c r="W157" s="1247">
        <v>5739270.7400000002</v>
      </c>
      <c r="X157" s="1206"/>
      <c r="Y157" s="1206"/>
      <c r="Z157" s="1206"/>
      <c r="AA157" s="1206"/>
      <c r="AB157" s="1206"/>
      <c r="AC157" s="1206"/>
      <c r="AD157" s="1206"/>
      <c r="AE157" s="1206"/>
      <c r="AF157" s="1206"/>
      <c r="AG157" s="1229"/>
      <c r="AH157" s="1230"/>
      <c r="AI157" s="1231"/>
      <c r="AJ157" s="1232"/>
      <c r="AK157" s="1233"/>
      <c r="AL157" s="1229">
        <f>IF(COUNTIF(' LUMA Exhibit 2 (70)'!$A$7:$A$76,'Attachment A Withdrawn_TEST'!A99)=1,0,1)</f>
        <v>1</v>
      </c>
    </row>
    <row r="158" spans="1:38" ht="15.75">
      <c r="A158" s="1224" t="s">
        <v>2552</v>
      </c>
      <c r="B158" s="1225" t="s">
        <v>2553</v>
      </c>
      <c r="C158" s="1237" t="s">
        <v>2209</v>
      </c>
      <c r="D158" s="1226" t="s">
        <v>2209</v>
      </c>
      <c r="E158" s="1226" t="s">
        <v>2128</v>
      </c>
      <c r="F158" s="801" t="s">
        <v>2115</v>
      </c>
      <c r="G158" s="1226" t="s">
        <v>2203</v>
      </c>
      <c r="H158" s="1226" t="s">
        <v>2481</v>
      </c>
      <c r="I158" s="1226" t="s">
        <v>2546</v>
      </c>
      <c r="J158" s="1275" t="s">
        <v>2209</v>
      </c>
      <c r="K158" s="1275" t="s">
        <v>2209</v>
      </c>
      <c r="L158" s="1275" t="s">
        <v>2128</v>
      </c>
      <c r="M158" s="1275" t="s">
        <v>2115</v>
      </c>
      <c r="N158" s="1275" t="s">
        <v>2203</v>
      </c>
      <c r="O158" s="1275" t="s">
        <v>2481</v>
      </c>
      <c r="P158" s="1275" t="s">
        <v>2546</v>
      </c>
      <c r="Q158" s="1275">
        <v>9487047.4000000004</v>
      </c>
      <c r="R158" s="1275">
        <v>4257510.71</v>
      </c>
      <c r="S158" s="1276">
        <v>4962433.97</v>
      </c>
      <c r="T158" s="1277">
        <v>3961056.7648669723</v>
      </c>
      <c r="U158" s="1277">
        <v>25508267.55486697</v>
      </c>
      <c r="V158" s="1276">
        <v>16713135.719999999</v>
      </c>
      <c r="W158" s="1247">
        <v>8795131.8348669726</v>
      </c>
      <c r="X158" s="1206"/>
      <c r="Y158" s="1206"/>
      <c r="Z158" s="1206"/>
      <c r="AA158" s="1206"/>
      <c r="AB158" s="1206"/>
      <c r="AC158" s="1206"/>
      <c r="AD158" s="1206"/>
      <c r="AE158" s="1206"/>
      <c r="AF158" s="1206"/>
      <c r="AG158" s="1229"/>
      <c r="AH158" s="1230"/>
      <c r="AI158" s="1231"/>
      <c r="AJ158" s="1232"/>
      <c r="AK158" s="1233"/>
      <c r="AL158" s="1229">
        <f>IF(COUNTIF(' LUMA Exhibit 2 (70)'!$A$7:$A$76,'Attachment A Withdrawn_TEST'!A100)=1,0,1)</f>
        <v>1</v>
      </c>
    </row>
    <row r="159" spans="1:38" ht="15.75">
      <c r="A159" s="1224">
        <v>752277</v>
      </c>
      <c r="B159" s="1225" t="s">
        <v>797</v>
      </c>
      <c r="C159" s="1226" t="s">
        <v>2203</v>
      </c>
      <c r="D159" s="1226" t="s">
        <v>2203</v>
      </c>
      <c r="E159" s="1226" t="s">
        <v>2128</v>
      </c>
      <c r="F159" s="801" t="s">
        <v>2115</v>
      </c>
      <c r="G159" s="1226" t="s">
        <v>2203</v>
      </c>
      <c r="H159" s="1226" t="s">
        <v>2469</v>
      </c>
      <c r="I159" s="1226" t="s">
        <v>2469</v>
      </c>
      <c r="J159" s="1206" t="s">
        <v>2203</v>
      </c>
      <c r="K159" s="1206" t="s">
        <v>2203</v>
      </c>
      <c r="L159" s="1206" t="s">
        <v>2128</v>
      </c>
      <c r="M159" s="1206" t="s">
        <v>2115</v>
      </c>
      <c r="N159" s="1206" t="s">
        <v>2203</v>
      </c>
      <c r="O159" s="1206" t="s">
        <v>2469</v>
      </c>
      <c r="P159" s="1206" t="s">
        <v>2469</v>
      </c>
      <c r="Q159" s="1206">
        <v>9069707.7019513529</v>
      </c>
      <c r="R159" s="1206">
        <v>4349479.6255807169</v>
      </c>
      <c r="S159" s="1227">
        <v>1706844.8419175697</v>
      </c>
      <c r="T159" s="1235">
        <v>431056.67104596895</v>
      </c>
      <c r="U159" s="1235">
        <v>16057251.980040908</v>
      </c>
      <c r="V159" s="1227">
        <v>11168379.907871567</v>
      </c>
      <c r="W159" s="1231">
        <v>4888872.0721693402</v>
      </c>
      <c r="X159" s="1206">
        <v>3553830.9090999998</v>
      </c>
      <c r="Y159" s="1206">
        <v>524335.70789999992</v>
      </c>
      <c r="Z159" s="1206">
        <v>349557.13859999995</v>
      </c>
      <c r="AA159" s="1206">
        <v>116519.0462</v>
      </c>
      <c r="AB159" s="1206">
        <v>466076.18479999999</v>
      </c>
      <c r="AC159" s="1206">
        <v>815633.32339999999</v>
      </c>
      <c r="AD159" s="1206">
        <v>5825952.3099999996</v>
      </c>
      <c r="AE159" s="1206">
        <v>4369464.2324999999</v>
      </c>
      <c r="AF159" s="1206">
        <v>1456488.0774999999</v>
      </c>
      <c r="AG159" s="1229" t="s">
        <v>2216</v>
      </c>
      <c r="AH159" s="1230" t="s">
        <v>2383</v>
      </c>
      <c r="AI159" s="1231" t="s">
        <v>2588</v>
      </c>
      <c r="AJ159" s="1236">
        <f>IF(C159="Yes",P159,0)</f>
        <v>0</v>
      </c>
      <c r="AK159" s="1233">
        <v>4061.1900951249968</v>
      </c>
      <c r="AL159" s="1229">
        <f>IF(COUNTIF(' LUMA Exhibit 2 (70)'!$A$7:$A$76,'Attachment A Withdrawn_TEST'!A93)=1,0,1)</f>
        <v>1</v>
      </c>
    </row>
    <row r="160" spans="1:38">
      <c r="A160" s="1224" t="s">
        <v>21442</v>
      </c>
      <c r="B160" s="1225" t="s">
        <v>2572</v>
      </c>
      <c r="C160" s="1237" t="s">
        <v>2573</v>
      </c>
      <c r="D160" s="1226" t="s">
        <v>2561</v>
      </c>
      <c r="E160" s="1226" t="s">
        <v>2128</v>
      </c>
      <c r="F160" s="1226" t="s">
        <v>2128</v>
      </c>
      <c r="G160" s="1226" t="s">
        <v>2203</v>
      </c>
      <c r="H160" s="1226" t="s">
        <v>2469</v>
      </c>
      <c r="I160" s="1226" t="s">
        <v>2469</v>
      </c>
      <c r="J160" s="1275" t="s">
        <v>2573</v>
      </c>
      <c r="K160" s="1275" t="s">
        <v>2561</v>
      </c>
      <c r="L160" s="1275" t="s">
        <v>2128</v>
      </c>
      <c r="M160" s="1275" t="s">
        <v>2128</v>
      </c>
      <c r="N160" s="1278" t="s">
        <v>2203</v>
      </c>
      <c r="O160" s="1275" t="s">
        <v>2469</v>
      </c>
      <c r="P160" s="1275" t="s">
        <v>2469</v>
      </c>
      <c r="Q160" s="1275">
        <v>0</v>
      </c>
      <c r="R160" s="1275">
        <v>0</v>
      </c>
      <c r="S160" s="1246">
        <v>17709050</v>
      </c>
      <c r="T160" s="1246">
        <v>0</v>
      </c>
      <c r="U160" s="1246">
        <v>17709050</v>
      </c>
      <c r="V160" s="1246">
        <v>17709050</v>
      </c>
      <c r="W160" s="1247">
        <v>0</v>
      </c>
      <c r="X160" s="1206"/>
      <c r="Y160" s="1206"/>
      <c r="Z160" s="1206"/>
      <c r="AA160" s="1206"/>
      <c r="AB160" s="1206"/>
      <c r="AC160" s="1206"/>
      <c r="AD160" s="1206"/>
      <c r="AE160" s="1206"/>
      <c r="AF160" s="1206"/>
      <c r="AG160" s="1229"/>
      <c r="AH160" s="1230"/>
      <c r="AI160" s="1231"/>
      <c r="AJ160" s="1232"/>
      <c r="AK160" s="1233"/>
      <c r="AL160" s="1229">
        <f>IF(COUNTIF(' LUMA Exhibit 2 (70)'!$A$7:$A$76,'Attachment A Withdrawn_TEST'!A101)=1,0,1)</f>
        <v>1</v>
      </c>
    </row>
    <row r="161" spans="1:38" ht="15.75">
      <c r="A161" s="1224">
        <v>1064452</v>
      </c>
      <c r="B161" s="1225" t="s">
        <v>2525</v>
      </c>
      <c r="C161" s="1226" t="s">
        <v>2203</v>
      </c>
      <c r="D161" s="1226" t="s">
        <v>2203</v>
      </c>
      <c r="E161" s="1226" t="s">
        <v>46</v>
      </c>
      <c r="F161" s="802" t="s">
        <v>2113</v>
      </c>
      <c r="G161" s="1226" t="s">
        <v>2203</v>
      </c>
      <c r="H161" s="1226" t="s">
        <v>2469</v>
      </c>
      <c r="I161" s="1226" t="s">
        <v>2469</v>
      </c>
      <c r="J161" s="1238" t="s">
        <v>2203</v>
      </c>
      <c r="K161" s="1238" t="s">
        <v>2203</v>
      </c>
      <c r="L161" s="1238" t="s">
        <v>46</v>
      </c>
      <c r="M161" s="1238" t="s">
        <v>2113</v>
      </c>
      <c r="N161" s="1238" t="s">
        <v>2203</v>
      </c>
      <c r="O161" s="1238" t="s">
        <v>2469</v>
      </c>
      <c r="P161" s="1238" t="s">
        <v>2469</v>
      </c>
      <c r="Q161" s="1238">
        <v>609182.23</v>
      </c>
      <c r="R161" s="1238">
        <v>2812.61</v>
      </c>
      <c r="S161" s="1246">
        <v>52018.89</v>
      </c>
      <c r="T161" s="1246">
        <v>8792.11</v>
      </c>
      <c r="U161" s="1246">
        <v>784923.48</v>
      </c>
      <c r="V161" s="1246">
        <v>771390.36</v>
      </c>
      <c r="W161" s="1231">
        <v>13533.12</v>
      </c>
      <c r="X161" s="1206"/>
      <c r="Y161" s="1206"/>
      <c r="Z161" s="1206"/>
      <c r="AA161" s="1206"/>
      <c r="AB161" s="1206"/>
      <c r="AC161" s="1206"/>
      <c r="AD161" s="1206"/>
      <c r="AE161" s="1206"/>
      <c r="AF161" s="1206"/>
      <c r="AG161" s="1229"/>
      <c r="AH161" s="1230"/>
      <c r="AI161" s="1231"/>
      <c r="AJ161" s="1232"/>
      <c r="AK161" s="1233"/>
      <c r="AL161" s="1229">
        <f>IF(COUNTIF(' LUMA Exhibit 2 (70)'!$A$7:$A$76,'Attachment A Withdrawn_TEST'!A106)=1,0,1)</f>
        <v>1</v>
      </c>
    </row>
    <row r="162" spans="1:38" ht="15.75">
      <c r="A162" s="1224">
        <v>753785</v>
      </c>
      <c r="B162" s="1225" t="s">
        <v>2515</v>
      </c>
      <c r="C162" s="1237" t="s">
        <v>275</v>
      </c>
      <c r="D162" s="1226" t="s">
        <v>2209</v>
      </c>
      <c r="E162" s="1226" t="s">
        <v>46</v>
      </c>
      <c r="F162" s="802" t="s">
        <v>2113</v>
      </c>
      <c r="G162" s="1226" t="s">
        <v>2203</v>
      </c>
      <c r="H162" s="1226" t="s">
        <v>2469</v>
      </c>
      <c r="I162" s="1226" t="s">
        <v>2469</v>
      </c>
      <c r="J162" s="1238" t="s">
        <v>16061</v>
      </c>
      <c r="K162" s="1238" t="s">
        <v>2209</v>
      </c>
      <c r="L162" s="1238" t="s">
        <v>46</v>
      </c>
      <c r="M162" s="1238" t="s">
        <v>2113</v>
      </c>
      <c r="N162" s="1238" t="s">
        <v>2203</v>
      </c>
      <c r="O162" s="1238" t="s">
        <v>2469</v>
      </c>
      <c r="P162" s="1238" t="s">
        <v>2469</v>
      </c>
      <c r="Q162" s="1238">
        <v>299085.28999999998</v>
      </c>
      <c r="R162" s="1238">
        <v>81090.53</v>
      </c>
      <c r="S162" s="1246">
        <v>12296.95</v>
      </c>
      <c r="T162" s="1246">
        <v>1013.73</v>
      </c>
      <c r="U162" s="1246">
        <v>463270.20999999996</v>
      </c>
      <c r="V162" s="1246">
        <v>366609.08999999997</v>
      </c>
      <c r="W162" s="1231">
        <v>96661.119999999995</v>
      </c>
      <c r="X162" s="1206"/>
      <c r="Y162" s="1206"/>
      <c r="Z162" s="1206"/>
      <c r="AA162" s="1206"/>
      <c r="AB162" s="1206"/>
      <c r="AC162" s="1206"/>
      <c r="AD162" s="1206"/>
      <c r="AE162" s="1206"/>
      <c r="AF162" s="1206"/>
      <c r="AG162" s="1229"/>
      <c r="AH162" s="1230"/>
      <c r="AI162" s="1231"/>
      <c r="AJ162" s="1232"/>
      <c r="AK162" s="1233"/>
      <c r="AL162" s="1229">
        <f>IF(COUNTIF(' LUMA Exhibit 2 (70)'!$A$7:$A$76,'Attachment A Withdrawn_TEST'!A103)=1,0,1)</f>
        <v>1</v>
      </c>
    </row>
    <row r="163" spans="1:38" ht="15.75">
      <c r="A163" s="1224">
        <v>753787</v>
      </c>
      <c r="B163" s="1225" t="s">
        <v>2522</v>
      </c>
      <c r="C163" s="1237" t="s">
        <v>275</v>
      </c>
      <c r="D163" s="1226" t="s">
        <v>2209</v>
      </c>
      <c r="E163" s="1226" t="s">
        <v>46</v>
      </c>
      <c r="F163" s="802" t="s">
        <v>2113</v>
      </c>
      <c r="G163" s="1226" t="s">
        <v>2203</v>
      </c>
      <c r="H163" s="1226" t="s">
        <v>2469</v>
      </c>
      <c r="I163" s="1226" t="s">
        <v>2469</v>
      </c>
      <c r="J163" s="1238" t="s">
        <v>16061</v>
      </c>
      <c r="K163" s="1238" t="s">
        <v>2209</v>
      </c>
      <c r="L163" s="1238" t="s">
        <v>46</v>
      </c>
      <c r="M163" s="1238" t="s">
        <v>2113</v>
      </c>
      <c r="N163" s="1238" t="s">
        <v>2203</v>
      </c>
      <c r="O163" s="1238" t="s">
        <v>2469</v>
      </c>
      <c r="P163" s="1238" t="s">
        <v>2469</v>
      </c>
      <c r="Q163" s="1238">
        <v>591148.31000000006</v>
      </c>
      <c r="R163" s="1238">
        <v>7196.15</v>
      </c>
      <c r="S163" s="1246">
        <v>35991.1</v>
      </c>
      <c r="T163" s="1246">
        <v>2143.44</v>
      </c>
      <c r="U163" s="1246">
        <v>741206.13</v>
      </c>
      <c r="V163" s="1246">
        <v>730337.54</v>
      </c>
      <c r="W163" s="1231">
        <v>10868.59</v>
      </c>
      <c r="X163" s="1206"/>
      <c r="Y163" s="1206"/>
      <c r="Z163" s="1206"/>
      <c r="AA163" s="1206"/>
      <c r="AB163" s="1206"/>
      <c r="AC163" s="1206"/>
      <c r="AD163" s="1206"/>
      <c r="AE163" s="1206"/>
      <c r="AF163" s="1206"/>
      <c r="AG163" s="1229"/>
      <c r="AH163" s="1230"/>
      <c r="AI163" s="1231"/>
      <c r="AJ163" s="1232"/>
      <c r="AK163" s="1233"/>
      <c r="AL163" s="1229">
        <f>IF(COUNTIF(' LUMA Exhibit 2 (70)'!$A$7:$A$76,'Attachment A Withdrawn_TEST'!A102)=1,0,1)</f>
        <v>1</v>
      </c>
    </row>
    <row r="164" spans="1:38" ht="15.75">
      <c r="A164" s="1224" t="s">
        <v>2519</v>
      </c>
      <c r="B164" s="1225" t="s">
        <v>2520</v>
      </c>
      <c r="C164" s="1237" t="s">
        <v>275</v>
      </c>
      <c r="D164" s="1226" t="s">
        <v>2209</v>
      </c>
      <c r="E164" s="1226" t="s">
        <v>46</v>
      </c>
      <c r="F164" s="802" t="s">
        <v>2113</v>
      </c>
      <c r="G164" s="1226" t="s">
        <v>2203</v>
      </c>
      <c r="H164" s="1226" t="s">
        <v>2481</v>
      </c>
      <c r="I164" s="1226" t="s">
        <v>2481</v>
      </c>
      <c r="J164" s="1238" t="s">
        <v>16061</v>
      </c>
      <c r="K164" s="1238" t="s">
        <v>2209</v>
      </c>
      <c r="L164" s="1238" t="s">
        <v>46</v>
      </c>
      <c r="M164" s="1238" t="s">
        <v>2113</v>
      </c>
      <c r="N164" s="1238" t="s">
        <v>2203</v>
      </c>
      <c r="O164" s="1238" t="s">
        <v>2481</v>
      </c>
      <c r="P164" s="1238" t="s">
        <v>2481</v>
      </c>
      <c r="Q164" s="1238">
        <v>407830.94</v>
      </c>
      <c r="R164" s="1238">
        <v>1921.02</v>
      </c>
      <c r="S164" s="1246">
        <v>40781.699999999997</v>
      </c>
      <c r="T164" s="1246">
        <v>6101.3</v>
      </c>
      <c r="U164" s="1246">
        <v>535616.03999999992</v>
      </c>
      <c r="V164" s="1246">
        <v>526211.56999999995</v>
      </c>
      <c r="W164" s="1231">
        <v>9404.4700000000012</v>
      </c>
      <c r="X164" s="1206"/>
      <c r="Y164" s="1206"/>
      <c r="Z164" s="1206"/>
      <c r="AA164" s="1206"/>
      <c r="AB164" s="1206"/>
      <c r="AC164" s="1206"/>
      <c r="AD164" s="1206"/>
      <c r="AE164" s="1206"/>
      <c r="AF164" s="1206"/>
      <c r="AG164" s="1229"/>
      <c r="AH164" s="1230"/>
      <c r="AI164" s="1231"/>
      <c r="AJ164" s="1232"/>
      <c r="AK164" s="1233"/>
      <c r="AL164" s="1229">
        <f>IF(COUNTIF(' LUMA Exhibit 2 (70)'!$A$7:$A$76,'Attachment A Withdrawn_TEST'!A104)=1,0,1)</f>
        <v>1</v>
      </c>
    </row>
    <row r="165" spans="1:38" ht="15.75">
      <c r="A165" s="1224" t="s">
        <v>2523</v>
      </c>
      <c r="B165" s="1225" t="s">
        <v>2524</v>
      </c>
      <c r="C165" s="1237" t="s">
        <v>275</v>
      </c>
      <c r="D165" s="1226" t="s">
        <v>2209</v>
      </c>
      <c r="E165" s="1226" t="s">
        <v>46</v>
      </c>
      <c r="F165" s="802" t="s">
        <v>2113</v>
      </c>
      <c r="G165" s="1226" t="s">
        <v>2203</v>
      </c>
      <c r="H165" s="1226" t="s">
        <v>2481</v>
      </c>
      <c r="I165" s="1226" t="s">
        <v>2481</v>
      </c>
      <c r="J165" s="1238" t="s">
        <v>16061</v>
      </c>
      <c r="K165" s="1238" t="s">
        <v>2209</v>
      </c>
      <c r="L165" s="1238" t="s">
        <v>46</v>
      </c>
      <c r="M165" s="1238" t="s">
        <v>2113</v>
      </c>
      <c r="N165" s="1238" t="s">
        <v>2203</v>
      </c>
      <c r="O165" s="1238" t="s">
        <v>2481</v>
      </c>
      <c r="P165" s="1238" t="s">
        <v>2481</v>
      </c>
      <c r="Q165" s="1238">
        <v>212650.88</v>
      </c>
      <c r="R165" s="1238">
        <v>381.28</v>
      </c>
      <c r="S165" s="1246">
        <v>37102.11</v>
      </c>
      <c r="T165" s="1246">
        <v>1220.26</v>
      </c>
      <c r="U165" s="1246">
        <v>299927.69</v>
      </c>
      <c r="V165" s="1246">
        <v>298020.17</v>
      </c>
      <c r="W165" s="1231">
        <v>1907.52</v>
      </c>
      <c r="X165" s="1206"/>
      <c r="Y165" s="1206"/>
      <c r="Z165" s="1206"/>
      <c r="AA165" s="1206"/>
      <c r="AB165" s="1206"/>
      <c r="AC165" s="1206"/>
      <c r="AD165" s="1206"/>
      <c r="AE165" s="1206"/>
      <c r="AF165" s="1206"/>
      <c r="AG165" s="1229"/>
      <c r="AH165" s="1230"/>
      <c r="AI165" s="1231"/>
      <c r="AJ165" s="1232"/>
      <c r="AK165" s="1233"/>
      <c r="AL165" s="1229">
        <f>IF(COUNTIF(' LUMA Exhibit 2 (70)'!$A$7:$A$76,'Attachment A Withdrawn_TEST'!A105)=1,0,1)</f>
        <v>1</v>
      </c>
    </row>
    <row r="166" spans="1:38">
      <c r="A166" s="1224">
        <v>754350</v>
      </c>
      <c r="B166" s="1225" t="s">
        <v>2578</v>
      </c>
      <c r="C166" s="1226" t="s">
        <v>2203</v>
      </c>
      <c r="D166" s="1226" t="s">
        <v>2203</v>
      </c>
      <c r="E166" s="1226" t="s">
        <v>35</v>
      </c>
      <c r="F166" s="1226" t="s">
        <v>2129</v>
      </c>
      <c r="G166" s="1226" t="s">
        <v>2203</v>
      </c>
      <c r="H166" s="1226" t="s">
        <v>2469</v>
      </c>
      <c r="I166" s="1226" t="s">
        <v>2469</v>
      </c>
      <c r="J166" s="1206" t="s">
        <v>2203</v>
      </c>
      <c r="K166" s="1206" t="s">
        <v>2203</v>
      </c>
      <c r="L166" s="1206" t="s">
        <v>35</v>
      </c>
      <c r="M166" s="1206" t="s">
        <v>2129</v>
      </c>
      <c r="N166" s="1206" t="s">
        <v>2203</v>
      </c>
      <c r="O166" s="1206" t="s">
        <v>2469</v>
      </c>
      <c r="P166" s="1206" t="s">
        <v>2469</v>
      </c>
      <c r="Q166" s="1206">
        <v>4310111.7149999999</v>
      </c>
      <c r="R166" s="1206">
        <v>9577521.9266999997</v>
      </c>
      <c r="S166" s="1227">
        <v>1512.3199</v>
      </c>
      <c r="T166" s="1227">
        <v>58980.4761</v>
      </c>
      <c r="U166" s="1227">
        <v>15123198.999999998</v>
      </c>
      <c r="V166" s="1228">
        <v>4674580.810899999</v>
      </c>
      <c r="W166" s="1228">
        <v>10448618.189099999</v>
      </c>
      <c r="X166" s="1206">
        <v>4310111.7149999999</v>
      </c>
      <c r="Y166" s="1206">
        <v>9577521.9266999997</v>
      </c>
      <c r="Z166" s="1206">
        <v>362956.77600000001</v>
      </c>
      <c r="AA166" s="1206">
        <v>812115.78629999992</v>
      </c>
      <c r="AB166" s="1206">
        <v>1512.3199</v>
      </c>
      <c r="AC166" s="1206">
        <v>58980.4761</v>
      </c>
      <c r="AD166" s="1206">
        <v>15123199</v>
      </c>
      <c r="AE166" s="1206">
        <v>4674580.8108999999</v>
      </c>
      <c r="AF166" s="1206">
        <v>10448618.189099999</v>
      </c>
      <c r="AG166" s="1229" t="s">
        <v>2216</v>
      </c>
      <c r="AH166" s="1230" t="s">
        <v>2383</v>
      </c>
      <c r="AI166" s="1231" t="s">
        <v>2579</v>
      </c>
      <c r="AJ166" s="1236">
        <f t="shared" ref="AJ166:AJ173" si="1">IF(C166="Yes",P166,0)</f>
        <v>0</v>
      </c>
      <c r="AK166" s="1233">
        <v>54288.999999999993</v>
      </c>
      <c r="AL166" s="1229">
        <f>IF(COUNTIF(' LUMA Exhibit 2 (70)'!$A$7:$A$76,'Attachment A Withdrawn_TEST'!A107)=1,0,1)</f>
        <v>1</v>
      </c>
    </row>
    <row r="167" spans="1:38">
      <c r="A167" s="1224">
        <v>754351</v>
      </c>
      <c r="B167" s="1225" t="s">
        <v>2580</v>
      </c>
      <c r="C167" s="1226" t="s">
        <v>2203</v>
      </c>
      <c r="D167" s="1226" t="s">
        <v>2203</v>
      </c>
      <c r="E167" s="1226" t="s">
        <v>35</v>
      </c>
      <c r="F167" s="1226" t="s">
        <v>2129</v>
      </c>
      <c r="G167" s="1226" t="s">
        <v>2203</v>
      </c>
      <c r="H167" s="1226" t="s">
        <v>2469</v>
      </c>
      <c r="I167" s="1226" t="s">
        <v>2469</v>
      </c>
      <c r="J167" s="1206" t="s">
        <v>2203</v>
      </c>
      <c r="K167" s="1206" t="s">
        <v>2203</v>
      </c>
      <c r="L167" s="1206" t="s">
        <v>35</v>
      </c>
      <c r="M167" s="1206" t="s">
        <v>2129</v>
      </c>
      <c r="N167" s="1206" t="s">
        <v>2203</v>
      </c>
      <c r="O167" s="1206" t="s">
        <v>2469</v>
      </c>
      <c r="P167" s="1206" t="s">
        <v>2469</v>
      </c>
      <c r="Q167" s="1206">
        <v>2013990.4049999998</v>
      </c>
      <c r="R167" s="1206">
        <v>4475298.6788999997</v>
      </c>
      <c r="S167" s="1227">
        <v>706.66330000000005</v>
      </c>
      <c r="T167" s="1227">
        <v>27559.868699999999</v>
      </c>
      <c r="U167" s="1227">
        <v>7066633</v>
      </c>
      <c r="V167" s="1228">
        <v>2184296.2602999997</v>
      </c>
      <c r="W167" s="1228">
        <v>4882336.7396999998</v>
      </c>
      <c r="X167" s="1206">
        <v>2013990.4049999998</v>
      </c>
      <c r="Y167" s="1206">
        <v>4475298.6788999997</v>
      </c>
      <c r="Z167" s="1206">
        <v>169599.19200000001</v>
      </c>
      <c r="AA167" s="1206">
        <v>379478.19209999999</v>
      </c>
      <c r="AB167" s="1206">
        <v>706.66330000000005</v>
      </c>
      <c r="AC167" s="1206">
        <v>27559.868699999999</v>
      </c>
      <c r="AD167" s="1206">
        <v>7066632.9999999991</v>
      </c>
      <c r="AE167" s="1206">
        <v>2184296.2602999997</v>
      </c>
      <c r="AF167" s="1206">
        <v>4882336.7396999998</v>
      </c>
      <c r="AG167" s="1229" t="s">
        <v>2216</v>
      </c>
      <c r="AH167" s="1230" t="s">
        <v>2383</v>
      </c>
      <c r="AI167" s="1231" t="s">
        <v>2579</v>
      </c>
      <c r="AJ167" s="1236">
        <f t="shared" si="1"/>
        <v>0</v>
      </c>
      <c r="AK167" s="1233">
        <v>41921.5</v>
      </c>
      <c r="AL167" s="1229">
        <f>IF(COUNTIF(' LUMA Exhibit 2 (70)'!$A$7:$A$76,'Attachment A Withdrawn_TEST'!A108)=1,0,1)</f>
        <v>1</v>
      </c>
    </row>
    <row r="168" spans="1:38" ht="30">
      <c r="A168" s="1224">
        <v>741097</v>
      </c>
      <c r="B168" s="1225" t="s">
        <v>2616</v>
      </c>
      <c r="C168" s="1226" t="s">
        <v>16062</v>
      </c>
      <c r="D168" s="1226" t="s">
        <v>2203</v>
      </c>
      <c r="E168" s="1226" t="s">
        <v>130</v>
      </c>
      <c r="F168" s="1226" t="s">
        <v>130</v>
      </c>
      <c r="G168" s="1226" t="s">
        <v>2203</v>
      </c>
      <c r="H168" s="1226" t="s">
        <v>2469</v>
      </c>
      <c r="I168" s="1226" t="s">
        <v>2469</v>
      </c>
      <c r="J168" s="1206" t="s">
        <v>2203</v>
      </c>
      <c r="K168" s="1206" t="s">
        <v>2203</v>
      </c>
      <c r="L168" s="1206" t="s">
        <v>130</v>
      </c>
      <c r="M168" s="1206" t="s">
        <v>130</v>
      </c>
      <c r="N168" s="1206" t="s">
        <v>2203</v>
      </c>
      <c r="O168" s="1206" t="s">
        <v>2469</v>
      </c>
      <c r="P168" s="1206" t="s">
        <v>2469</v>
      </c>
      <c r="Q168" s="1206">
        <v>0</v>
      </c>
      <c r="R168" s="1206">
        <v>867756.78</v>
      </c>
      <c r="S168" s="1227">
        <v>0</v>
      </c>
      <c r="T168" s="1227">
        <v>0</v>
      </c>
      <c r="U168" s="1227">
        <v>1347192.03</v>
      </c>
      <c r="V168" s="1228">
        <v>0</v>
      </c>
      <c r="W168" s="1228">
        <v>1347192.03</v>
      </c>
      <c r="X168" s="1206"/>
      <c r="Y168" s="1206">
        <v>0</v>
      </c>
      <c r="Z168" s="1206">
        <v>0</v>
      </c>
      <c r="AA168" s="1206">
        <v>0</v>
      </c>
      <c r="AB168" s="1206">
        <v>0</v>
      </c>
      <c r="AC168" s="1206">
        <v>0</v>
      </c>
      <c r="AD168" s="1206">
        <v>0</v>
      </c>
      <c r="AE168" s="1206">
        <v>0</v>
      </c>
      <c r="AF168" s="1206">
        <v>0</v>
      </c>
      <c r="AG168" s="1229" t="s">
        <v>2216</v>
      </c>
      <c r="AH168" s="1230" t="s">
        <v>275</v>
      </c>
      <c r="AI168" s="1231" t="s">
        <v>2617</v>
      </c>
      <c r="AJ168" s="1236">
        <f t="shared" si="1"/>
        <v>0</v>
      </c>
      <c r="AK168" s="1233">
        <v>0</v>
      </c>
      <c r="AL168" s="1229">
        <f>IF(COUNTIF(' LUMA Exhibit 2 (70)'!$A$7:$A$76,'Attachment A Withdrawn_TEST'!A109)=1,0,1)</f>
        <v>1</v>
      </c>
    </row>
    <row r="169" spans="1:38" ht="30">
      <c r="A169" s="1224">
        <v>741098</v>
      </c>
      <c r="B169" s="1225" t="s">
        <v>2618</v>
      </c>
      <c r="C169" s="1226" t="s">
        <v>16062</v>
      </c>
      <c r="D169" s="1226" t="s">
        <v>2203</v>
      </c>
      <c r="E169" s="1226" t="s">
        <v>130</v>
      </c>
      <c r="F169" s="1226" t="s">
        <v>130</v>
      </c>
      <c r="G169" s="1226" t="s">
        <v>2203</v>
      </c>
      <c r="H169" s="1226" t="s">
        <v>2469</v>
      </c>
      <c r="I169" s="1226" t="s">
        <v>2469</v>
      </c>
      <c r="J169" s="1206" t="s">
        <v>2203</v>
      </c>
      <c r="K169" s="1206" t="s">
        <v>2203</v>
      </c>
      <c r="L169" s="1206" t="s">
        <v>130</v>
      </c>
      <c r="M169" s="1206" t="s">
        <v>130</v>
      </c>
      <c r="N169" s="1206" t="s">
        <v>2203</v>
      </c>
      <c r="O169" s="1206" t="s">
        <v>2469</v>
      </c>
      <c r="P169" s="1206" t="s">
        <v>2469</v>
      </c>
      <c r="Q169" s="1206">
        <v>0</v>
      </c>
      <c r="R169" s="1206">
        <v>169300.95</v>
      </c>
      <c r="S169" s="1227">
        <v>0</v>
      </c>
      <c r="T169" s="1227">
        <v>0</v>
      </c>
      <c r="U169" s="1227">
        <v>262839.56</v>
      </c>
      <c r="V169" s="1228">
        <v>0</v>
      </c>
      <c r="W169" s="1228">
        <v>262839.56</v>
      </c>
      <c r="X169" s="1206"/>
      <c r="Y169" s="1206">
        <v>0</v>
      </c>
      <c r="Z169" s="1206">
        <v>0</v>
      </c>
      <c r="AA169" s="1206">
        <v>0</v>
      </c>
      <c r="AB169" s="1206">
        <v>0</v>
      </c>
      <c r="AC169" s="1206">
        <v>0</v>
      </c>
      <c r="AD169" s="1206">
        <v>0</v>
      </c>
      <c r="AE169" s="1206">
        <v>0</v>
      </c>
      <c r="AF169" s="1206">
        <v>0</v>
      </c>
      <c r="AG169" s="1229" t="s">
        <v>2216</v>
      </c>
      <c r="AH169" s="1230" t="s">
        <v>275</v>
      </c>
      <c r="AI169" s="1231" t="s">
        <v>2617</v>
      </c>
      <c r="AJ169" s="1236">
        <f t="shared" si="1"/>
        <v>0</v>
      </c>
      <c r="AK169" s="1233">
        <v>0</v>
      </c>
      <c r="AL169" s="1229">
        <f>IF(COUNTIF(' LUMA Exhibit 2 (70)'!$A$7:$A$76,'Attachment A Withdrawn_TEST'!A110)=1,0,1)</f>
        <v>1</v>
      </c>
    </row>
    <row r="170" spans="1:38" ht="30">
      <c r="A170" s="1224">
        <v>741100</v>
      </c>
      <c r="B170" s="1225" t="s">
        <v>2622</v>
      </c>
      <c r="C170" s="1226" t="s">
        <v>16062</v>
      </c>
      <c r="D170" s="1226" t="s">
        <v>2203</v>
      </c>
      <c r="E170" s="1226" t="s">
        <v>130</v>
      </c>
      <c r="F170" s="1226" t="s">
        <v>130</v>
      </c>
      <c r="G170" s="1226" t="s">
        <v>2203</v>
      </c>
      <c r="H170" s="1226" t="s">
        <v>2469</v>
      </c>
      <c r="I170" s="1226" t="s">
        <v>2469</v>
      </c>
      <c r="J170" s="1206" t="s">
        <v>2203</v>
      </c>
      <c r="K170" s="1206" t="s">
        <v>2203</v>
      </c>
      <c r="L170" s="1206" t="s">
        <v>130</v>
      </c>
      <c r="M170" s="1206" t="s">
        <v>130</v>
      </c>
      <c r="N170" s="1206" t="s">
        <v>2203</v>
      </c>
      <c r="O170" s="1206" t="s">
        <v>2469</v>
      </c>
      <c r="P170" s="1206" t="s">
        <v>2469</v>
      </c>
      <c r="Q170" s="1206">
        <v>0</v>
      </c>
      <c r="R170" s="1206">
        <v>1283718.51</v>
      </c>
      <c r="S170" s="1227">
        <v>0</v>
      </c>
      <c r="T170" s="1227">
        <v>0</v>
      </c>
      <c r="U170" s="1227">
        <v>1992973.62</v>
      </c>
      <c r="V170" s="1228">
        <v>0</v>
      </c>
      <c r="W170" s="1228">
        <v>1992973.62</v>
      </c>
      <c r="X170" s="1206"/>
      <c r="Y170" s="1206">
        <v>0</v>
      </c>
      <c r="Z170" s="1206">
        <v>0</v>
      </c>
      <c r="AA170" s="1206">
        <v>0</v>
      </c>
      <c r="AB170" s="1206">
        <v>0</v>
      </c>
      <c r="AC170" s="1206">
        <v>0</v>
      </c>
      <c r="AD170" s="1206">
        <v>0</v>
      </c>
      <c r="AE170" s="1206">
        <v>0</v>
      </c>
      <c r="AF170" s="1206">
        <v>0</v>
      </c>
      <c r="AG170" s="1229" t="s">
        <v>2216</v>
      </c>
      <c r="AH170" s="1230" t="s">
        <v>275</v>
      </c>
      <c r="AI170" s="1231" t="s">
        <v>2617</v>
      </c>
      <c r="AJ170" s="1236">
        <f t="shared" si="1"/>
        <v>0</v>
      </c>
      <c r="AK170" s="1233">
        <v>0</v>
      </c>
      <c r="AL170" s="1229">
        <f>IF(COUNTIF(' LUMA Exhibit 2 (70)'!$A$7:$A$76,'Attachment A Withdrawn_TEST'!A114)=1,0,1)</f>
        <v>1</v>
      </c>
    </row>
    <row r="171" spans="1:38" ht="30">
      <c r="A171" s="1224">
        <v>741101</v>
      </c>
      <c r="B171" s="1225" t="s">
        <v>2620</v>
      </c>
      <c r="C171" s="1226" t="s">
        <v>16062</v>
      </c>
      <c r="D171" s="1226" t="s">
        <v>2203</v>
      </c>
      <c r="E171" s="1226" t="s">
        <v>130</v>
      </c>
      <c r="F171" s="1226" t="s">
        <v>130</v>
      </c>
      <c r="G171" s="1226" t="s">
        <v>2203</v>
      </c>
      <c r="H171" s="1226" t="s">
        <v>2469</v>
      </c>
      <c r="I171" s="1226" t="s">
        <v>2469</v>
      </c>
      <c r="J171" s="1206" t="s">
        <v>2203</v>
      </c>
      <c r="K171" s="1206" t="s">
        <v>2203</v>
      </c>
      <c r="L171" s="1206" t="s">
        <v>130</v>
      </c>
      <c r="M171" s="1206" t="s">
        <v>130</v>
      </c>
      <c r="N171" s="1206" t="s">
        <v>2203</v>
      </c>
      <c r="O171" s="1206" t="s">
        <v>2469</v>
      </c>
      <c r="P171" s="1206" t="s">
        <v>2469</v>
      </c>
      <c r="Q171" s="1206">
        <v>0</v>
      </c>
      <c r="R171" s="1206">
        <v>69780.78</v>
      </c>
      <c r="S171" s="1227">
        <v>0</v>
      </c>
      <c r="T171" s="1227">
        <v>0</v>
      </c>
      <c r="U171" s="1227">
        <v>108335.03</v>
      </c>
      <c r="V171" s="1228">
        <v>0</v>
      </c>
      <c r="W171" s="1228">
        <v>108335.03</v>
      </c>
      <c r="X171" s="1206"/>
      <c r="Y171" s="1206">
        <v>0</v>
      </c>
      <c r="Z171" s="1206">
        <v>0</v>
      </c>
      <c r="AA171" s="1206">
        <v>0</v>
      </c>
      <c r="AB171" s="1206">
        <v>0</v>
      </c>
      <c r="AC171" s="1206">
        <v>0</v>
      </c>
      <c r="AD171" s="1206">
        <v>0</v>
      </c>
      <c r="AE171" s="1206">
        <v>0</v>
      </c>
      <c r="AF171" s="1206">
        <v>0</v>
      </c>
      <c r="AG171" s="1229" t="s">
        <v>2216</v>
      </c>
      <c r="AH171" s="1230" t="s">
        <v>275</v>
      </c>
      <c r="AI171" s="1231" t="s">
        <v>2617</v>
      </c>
      <c r="AJ171" s="1236">
        <f t="shared" si="1"/>
        <v>0</v>
      </c>
      <c r="AK171" s="1233">
        <v>0</v>
      </c>
      <c r="AL171" s="1229">
        <f>IF(COUNTIF(' LUMA Exhibit 2 (70)'!$A$7:$A$76,'Attachment A Withdrawn_TEST'!A112)=1,0,1)</f>
        <v>1</v>
      </c>
    </row>
    <row r="172" spans="1:38" ht="30">
      <c r="A172" s="1224">
        <v>741102</v>
      </c>
      <c r="B172" s="1225" t="s">
        <v>2619</v>
      </c>
      <c r="C172" s="1226" t="s">
        <v>16062</v>
      </c>
      <c r="D172" s="1226" t="s">
        <v>2203</v>
      </c>
      <c r="E172" s="1226" t="s">
        <v>130</v>
      </c>
      <c r="F172" s="1226" t="s">
        <v>130</v>
      </c>
      <c r="G172" s="1226" t="s">
        <v>2203</v>
      </c>
      <c r="H172" s="1226" t="s">
        <v>2469</v>
      </c>
      <c r="I172" s="1226" t="s">
        <v>2469</v>
      </c>
      <c r="J172" s="1206" t="s">
        <v>2203</v>
      </c>
      <c r="K172" s="1206" t="s">
        <v>2203</v>
      </c>
      <c r="L172" s="1206" t="s">
        <v>130</v>
      </c>
      <c r="M172" s="1206" t="s">
        <v>130</v>
      </c>
      <c r="N172" s="1206" t="s">
        <v>2203</v>
      </c>
      <c r="O172" s="1206" t="s">
        <v>2469</v>
      </c>
      <c r="P172" s="1206" t="s">
        <v>2469</v>
      </c>
      <c r="Q172" s="1206">
        <v>0</v>
      </c>
      <c r="R172" s="1206">
        <v>619336</v>
      </c>
      <c r="S172" s="1227">
        <v>0</v>
      </c>
      <c r="T172" s="1227">
        <v>0</v>
      </c>
      <c r="U172" s="1227">
        <v>961519</v>
      </c>
      <c r="V172" s="1228">
        <v>0</v>
      </c>
      <c r="W172" s="1228">
        <v>961519</v>
      </c>
      <c r="X172" s="1206"/>
      <c r="Y172" s="1206">
        <v>0</v>
      </c>
      <c r="Z172" s="1206">
        <v>0</v>
      </c>
      <c r="AA172" s="1206">
        <v>0</v>
      </c>
      <c r="AB172" s="1206">
        <v>0</v>
      </c>
      <c r="AC172" s="1206">
        <v>0</v>
      </c>
      <c r="AD172" s="1206">
        <v>0</v>
      </c>
      <c r="AE172" s="1206">
        <v>0</v>
      </c>
      <c r="AF172" s="1206">
        <v>0</v>
      </c>
      <c r="AG172" s="1229" t="s">
        <v>2216</v>
      </c>
      <c r="AH172" s="1230" t="s">
        <v>275</v>
      </c>
      <c r="AI172" s="1231" t="s">
        <v>2617</v>
      </c>
      <c r="AJ172" s="1236">
        <f t="shared" si="1"/>
        <v>0</v>
      </c>
      <c r="AK172" s="1233">
        <v>0</v>
      </c>
      <c r="AL172" s="1229">
        <f>IF(COUNTIF(' LUMA Exhibit 2 (70)'!$A$7:$A$76,'Attachment A Withdrawn_TEST'!A111)=1,0,1)</f>
        <v>1</v>
      </c>
    </row>
    <row r="173" spans="1:38" ht="30">
      <c r="A173" s="1224">
        <v>741104</v>
      </c>
      <c r="B173" s="1225" t="s">
        <v>2621</v>
      </c>
      <c r="C173" s="1226" t="s">
        <v>16062</v>
      </c>
      <c r="D173" s="1226" t="s">
        <v>2203</v>
      </c>
      <c r="E173" s="1226" t="s">
        <v>130</v>
      </c>
      <c r="F173" s="1226" t="s">
        <v>130</v>
      </c>
      <c r="G173" s="1226" t="s">
        <v>2203</v>
      </c>
      <c r="H173" s="1226" t="s">
        <v>2469</v>
      </c>
      <c r="I173" s="1226" t="s">
        <v>2469</v>
      </c>
      <c r="J173" s="1206" t="s">
        <v>2203</v>
      </c>
      <c r="K173" s="1206" t="s">
        <v>2203</v>
      </c>
      <c r="L173" s="1206" t="s">
        <v>130</v>
      </c>
      <c r="M173" s="1206" t="s">
        <v>130</v>
      </c>
      <c r="N173" s="1206" t="s">
        <v>2203</v>
      </c>
      <c r="O173" s="1206" t="s">
        <v>2469</v>
      </c>
      <c r="P173" s="1206" t="s">
        <v>2469</v>
      </c>
      <c r="Q173" s="1206">
        <v>0</v>
      </c>
      <c r="R173" s="1206">
        <v>977124.29</v>
      </c>
      <c r="S173" s="1227">
        <v>0</v>
      </c>
      <c r="T173" s="1227">
        <v>0</v>
      </c>
      <c r="U173" s="1227">
        <v>1516985.6400000001</v>
      </c>
      <c r="V173" s="1228">
        <v>0</v>
      </c>
      <c r="W173" s="1228">
        <v>1516985.6400000001</v>
      </c>
      <c r="X173" s="1206"/>
      <c r="Y173" s="1206">
        <v>0</v>
      </c>
      <c r="Z173" s="1206">
        <v>0</v>
      </c>
      <c r="AA173" s="1206">
        <v>0</v>
      </c>
      <c r="AB173" s="1206">
        <v>0</v>
      </c>
      <c r="AC173" s="1206">
        <v>0</v>
      </c>
      <c r="AD173" s="1206">
        <v>0</v>
      </c>
      <c r="AE173" s="1206">
        <v>0</v>
      </c>
      <c r="AF173" s="1206">
        <v>0</v>
      </c>
      <c r="AG173" s="1229" t="s">
        <v>2216</v>
      </c>
      <c r="AH173" s="1230" t="s">
        <v>275</v>
      </c>
      <c r="AI173" s="1231" t="s">
        <v>2617</v>
      </c>
      <c r="AJ173" s="1236">
        <f t="shared" si="1"/>
        <v>0</v>
      </c>
      <c r="AK173" s="1233">
        <v>0</v>
      </c>
      <c r="AL173" s="1229">
        <f>IF(COUNTIF(' LUMA Exhibit 2 (70)'!$A$7:$A$76,'Attachment A Withdrawn_TEST'!A113)=1,0,1)</f>
        <v>1</v>
      </c>
    </row>
    <row r="174" spans="1:38">
      <c r="A174" s="1224" t="s">
        <v>16064</v>
      </c>
      <c r="B174" s="1225" t="s">
        <v>291</v>
      </c>
      <c r="C174" s="1226" t="s">
        <v>2203</v>
      </c>
      <c r="D174" s="1226" t="s">
        <v>2203</v>
      </c>
      <c r="E174" s="1226" t="s">
        <v>130</v>
      </c>
      <c r="F174" s="1226" t="s">
        <v>2180</v>
      </c>
      <c r="G174" s="1226" t="s">
        <v>2203</v>
      </c>
      <c r="H174" s="1226" t="s">
        <v>2469</v>
      </c>
      <c r="I174" s="1226" t="s">
        <v>2469</v>
      </c>
      <c r="J174" s="1206" t="s">
        <v>2203</v>
      </c>
      <c r="K174" s="1206" t="s">
        <v>2203</v>
      </c>
      <c r="L174" s="1206" t="s">
        <v>130</v>
      </c>
      <c r="M174" s="1206" t="s">
        <v>2180</v>
      </c>
      <c r="N174" s="1206" t="s">
        <v>2203</v>
      </c>
      <c r="O174" s="1206" t="s">
        <v>2469</v>
      </c>
      <c r="P174" s="1206" t="s">
        <v>2469</v>
      </c>
      <c r="Q174" s="1206">
        <v>42934620.712500006</v>
      </c>
      <c r="R174" s="1206">
        <v>117568634.28750001</v>
      </c>
      <c r="S174" s="1227" t="s">
        <v>2658</v>
      </c>
      <c r="T174" s="1227" t="s">
        <v>2658</v>
      </c>
      <c r="U174" s="1227">
        <v>160503255</v>
      </c>
      <c r="V174" s="1227">
        <v>42934620.712500006</v>
      </c>
      <c r="W174" s="1231">
        <v>117568634.28750001</v>
      </c>
      <c r="X174" s="1206"/>
      <c r="Y174" s="1206"/>
      <c r="Z174" s="1206"/>
      <c r="AA174" s="1206"/>
      <c r="AB174" s="1206"/>
      <c r="AC174" s="1206"/>
      <c r="AD174" s="1206"/>
      <c r="AE174" s="1206"/>
      <c r="AF174" s="1206"/>
      <c r="AG174" s="1229"/>
      <c r="AH174" s="1230"/>
      <c r="AI174" s="1231"/>
      <c r="AJ174" s="1232"/>
      <c r="AK174" s="1233"/>
      <c r="AL174" s="1229">
        <f>IF(COUNTIF(' LUMA Exhibit 2 (70)'!$A$7:$A$76,'Attachment A Withdrawn_TEST'!A115)=1,0,1)</f>
        <v>1</v>
      </c>
    </row>
    <row r="175" spans="1:38">
      <c r="A175" s="1224" t="s">
        <v>16064</v>
      </c>
      <c r="B175" s="1225" t="s">
        <v>290</v>
      </c>
      <c r="C175" s="1226" t="s">
        <v>2203</v>
      </c>
      <c r="D175" s="1226" t="s">
        <v>2203</v>
      </c>
      <c r="E175" s="1226" t="s">
        <v>130</v>
      </c>
      <c r="F175" s="1226" t="s">
        <v>2180</v>
      </c>
      <c r="G175" s="1226" t="s">
        <v>2203</v>
      </c>
      <c r="H175" s="1226" t="s">
        <v>2469</v>
      </c>
      <c r="I175" s="1226" t="s">
        <v>2469</v>
      </c>
      <c r="J175" s="1206" t="s">
        <v>2203</v>
      </c>
      <c r="K175" s="1206" t="s">
        <v>2203</v>
      </c>
      <c r="L175" s="1206" t="s">
        <v>130</v>
      </c>
      <c r="M175" s="1206" t="s">
        <v>2180</v>
      </c>
      <c r="N175" s="1206" t="s">
        <v>2203</v>
      </c>
      <c r="O175" s="1206" t="s">
        <v>2469</v>
      </c>
      <c r="P175" s="1206" t="s">
        <v>2469</v>
      </c>
      <c r="Q175" s="1206">
        <v>58330775.8125</v>
      </c>
      <c r="R175" s="1206">
        <v>159728199.1875</v>
      </c>
      <c r="S175" s="1227" t="s">
        <v>2658</v>
      </c>
      <c r="T175" s="1227" t="s">
        <v>2658</v>
      </c>
      <c r="U175" s="1227">
        <v>218058975</v>
      </c>
      <c r="V175" s="1227">
        <v>58330775.8125</v>
      </c>
      <c r="W175" s="1231">
        <v>159728199.1875</v>
      </c>
      <c r="X175" s="1206"/>
      <c r="Y175" s="1206"/>
      <c r="Z175" s="1206"/>
      <c r="AA175" s="1206"/>
      <c r="AB175" s="1206"/>
      <c r="AC175" s="1206"/>
      <c r="AD175" s="1206"/>
      <c r="AE175" s="1206"/>
      <c r="AF175" s="1206"/>
      <c r="AG175" s="1229"/>
      <c r="AH175" s="1230"/>
      <c r="AI175" s="1231"/>
      <c r="AJ175" s="1232"/>
      <c r="AK175" s="1233"/>
      <c r="AL175" s="1229">
        <f>IF(COUNTIF(' LUMA Exhibit 2 (70)'!$A$7:$A$76,'Attachment A Withdrawn_TEST'!A116)=1,0,1)</f>
        <v>1</v>
      </c>
    </row>
    <row r="176" spans="1:38">
      <c r="A176" s="1224" t="s">
        <v>16064</v>
      </c>
      <c r="B176" s="1225" t="s">
        <v>287</v>
      </c>
      <c r="C176" s="1226" t="s">
        <v>2203</v>
      </c>
      <c r="D176" s="1226" t="s">
        <v>2203</v>
      </c>
      <c r="E176" s="1226" t="s">
        <v>130</v>
      </c>
      <c r="F176" s="1226" t="s">
        <v>2180</v>
      </c>
      <c r="G176" s="1226" t="s">
        <v>2203</v>
      </c>
      <c r="H176" s="1226" t="s">
        <v>2469</v>
      </c>
      <c r="I176" s="1226" t="s">
        <v>2469</v>
      </c>
      <c r="J176" s="1206" t="s">
        <v>2203</v>
      </c>
      <c r="K176" s="1206" t="s">
        <v>2203</v>
      </c>
      <c r="L176" s="1206" t="s">
        <v>130</v>
      </c>
      <c r="M176" s="1206" t="s">
        <v>2180</v>
      </c>
      <c r="N176" s="1206" t="s">
        <v>2203</v>
      </c>
      <c r="O176" s="1206" t="s">
        <v>2469</v>
      </c>
      <c r="P176" s="1206" t="s">
        <v>2469</v>
      </c>
      <c r="Q176" s="1206">
        <v>50485034.25</v>
      </c>
      <c r="R176" s="1206">
        <v>138244065.75</v>
      </c>
      <c r="S176" s="1227" t="s">
        <v>2658</v>
      </c>
      <c r="T176" s="1227" t="s">
        <v>2658</v>
      </c>
      <c r="U176" s="1227">
        <v>188729100</v>
      </c>
      <c r="V176" s="1227">
        <v>50485034.25</v>
      </c>
      <c r="W176" s="1231">
        <v>138244065.75</v>
      </c>
      <c r="X176" s="1206"/>
      <c r="Y176" s="1206"/>
      <c r="Z176" s="1206"/>
      <c r="AA176" s="1206"/>
      <c r="AB176" s="1206"/>
      <c r="AC176" s="1206"/>
      <c r="AD176" s="1206"/>
      <c r="AE176" s="1206"/>
      <c r="AF176" s="1206"/>
      <c r="AG176" s="1229"/>
      <c r="AH176" s="1230"/>
      <c r="AI176" s="1231"/>
      <c r="AJ176" s="1232"/>
      <c r="AK176" s="1233"/>
      <c r="AL176" s="1229">
        <f>IF(COUNTIF(' LUMA Exhibit 2 (70)'!$A$7:$A$76,'Attachment A Withdrawn_TEST'!A117)=1,0,1)</f>
        <v>1</v>
      </c>
    </row>
    <row r="177" spans="1:38">
      <c r="A177" s="1224" t="s">
        <v>16064</v>
      </c>
      <c r="B177" s="1225" t="s">
        <v>289</v>
      </c>
      <c r="C177" s="1226" t="s">
        <v>2203</v>
      </c>
      <c r="D177" s="1226" t="s">
        <v>2203</v>
      </c>
      <c r="E177" s="1226" t="s">
        <v>130</v>
      </c>
      <c r="F177" s="1226" t="s">
        <v>2180</v>
      </c>
      <c r="G177" s="1226" t="s">
        <v>2203</v>
      </c>
      <c r="H177" s="1226" t="s">
        <v>2469</v>
      </c>
      <c r="I177" s="1226" t="s">
        <v>2469</v>
      </c>
      <c r="J177" s="1206" t="s">
        <v>2203</v>
      </c>
      <c r="K177" s="1206" t="s">
        <v>2203</v>
      </c>
      <c r="L177" s="1206" t="s">
        <v>130</v>
      </c>
      <c r="M177" s="1206" t="s">
        <v>2180</v>
      </c>
      <c r="N177" s="1206" t="s">
        <v>2203</v>
      </c>
      <c r="O177" s="1206" t="s">
        <v>2469</v>
      </c>
      <c r="P177" s="1206" t="s">
        <v>2469</v>
      </c>
      <c r="Q177" s="1206">
        <v>44184703.050000004</v>
      </c>
      <c r="R177" s="1206">
        <v>120991756.95</v>
      </c>
      <c r="S177" s="1227" t="s">
        <v>2658</v>
      </c>
      <c r="T177" s="1227" t="s">
        <v>2658</v>
      </c>
      <c r="U177" s="1227">
        <v>165176460</v>
      </c>
      <c r="V177" s="1227">
        <v>44184703.050000004</v>
      </c>
      <c r="W177" s="1231">
        <v>120991756.95</v>
      </c>
      <c r="X177" s="1206"/>
      <c r="Y177" s="1206"/>
      <c r="Z177" s="1206"/>
      <c r="AA177" s="1206"/>
      <c r="AB177" s="1206"/>
      <c r="AC177" s="1206"/>
      <c r="AD177" s="1206"/>
      <c r="AE177" s="1206"/>
      <c r="AF177" s="1206"/>
      <c r="AG177" s="1229"/>
      <c r="AH177" s="1230"/>
      <c r="AI177" s="1231"/>
      <c r="AJ177" s="1232"/>
      <c r="AK177" s="1233"/>
      <c r="AL177" s="1229">
        <f>IF(COUNTIF(' LUMA Exhibit 2 (70)'!$A$7:$A$76,'Attachment A Withdrawn_TEST'!A118)=1,0,1)</f>
        <v>1</v>
      </c>
    </row>
    <row r="178" spans="1:38">
      <c r="A178" s="1224" t="s">
        <v>16064</v>
      </c>
      <c r="B178" s="1225" t="s">
        <v>288</v>
      </c>
      <c r="C178" s="1226" t="s">
        <v>2203</v>
      </c>
      <c r="D178" s="1226" t="s">
        <v>2203</v>
      </c>
      <c r="E178" s="1226" t="s">
        <v>130</v>
      </c>
      <c r="F178" s="1279" t="s">
        <v>2180</v>
      </c>
      <c r="G178" s="1226" t="s">
        <v>2203</v>
      </c>
      <c r="H178" s="1226" t="s">
        <v>2469</v>
      </c>
      <c r="I178" s="1226" t="s">
        <v>2469</v>
      </c>
      <c r="J178" s="1206" t="s">
        <v>2203</v>
      </c>
      <c r="K178" s="1206" t="s">
        <v>2203</v>
      </c>
      <c r="L178" s="1206" t="s">
        <v>130</v>
      </c>
      <c r="M178" s="1206" t="s">
        <v>2180</v>
      </c>
      <c r="N178" s="1206" t="s">
        <v>2203</v>
      </c>
      <c r="O178" s="1206" t="s">
        <v>2469</v>
      </c>
      <c r="P178" s="1206" t="s">
        <v>2469</v>
      </c>
      <c r="Q178" s="1206">
        <v>9021119.1750000007</v>
      </c>
      <c r="R178" s="1206">
        <v>24702690.825000003</v>
      </c>
      <c r="S178" s="1227" t="s">
        <v>2658</v>
      </c>
      <c r="T178" s="1227" t="s">
        <v>2658</v>
      </c>
      <c r="U178" s="1227">
        <v>33723810</v>
      </c>
      <c r="V178" s="1227">
        <v>9021119.1750000007</v>
      </c>
      <c r="W178" s="1231">
        <v>24702690.825000003</v>
      </c>
      <c r="X178" s="1206"/>
      <c r="Y178" s="1206"/>
      <c r="Z178" s="1206"/>
      <c r="AA178" s="1206"/>
      <c r="AB178" s="1206"/>
      <c r="AC178" s="1206"/>
      <c r="AD178" s="1206"/>
      <c r="AE178" s="1206"/>
      <c r="AF178" s="1206"/>
      <c r="AG178" s="1229"/>
      <c r="AH178" s="1230"/>
      <c r="AI178" s="1231"/>
      <c r="AJ178" s="1232"/>
      <c r="AK178" s="1233"/>
      <c r="AL178" s="1229">
        <f>IF(COUNTIF(' LUMA Exhibit 2 (70)'!$A$7:$A$76,'Attachment A Withdrawn_TEST'!A119)=1,0,1)</f>
        <v>1</v>
      </c>
    </row>
    <row r="179" spans="1:38">
      <c r="A179" s="1224" t="s">
        <v>16064</v>
      </c>
      <c r="B179" s="1225" t="s">
        <v>286</v>
      </c>
      <c r="C179" s="1226" t="s">
        <v>2203</v>
      </c>
      <c r="D179" s="1226" t="s">
        <v>2203</v>
      </c>
      <c r="E179" s="1273" t="s">
        <v>130</v>
      </c>
      <c r="F179" s="1280" t="s">
        <v>2180</v>
      </c>
      <c r="G179" s="1226" t="s">
        <v>2203</v>
      </c>
      <c r="H179" s="1226" t="s">
        <v>2469</v>
      </c>
      <c r="I179" s="1226" t="s">
        <v>2469</v>
      </c>
      <c r="J179" s="1206" t="s">
        <v>2203</v>
      </c>
      <c r="K179" s="1206" t="s">
        <v>2203</v>
      </c>
      <c r="L179" s="1206" t="s">
        <v>130</v>
      </c>
      <c r="M179" s="1206" t="s">
        <v>2180</v>
      </c>
      <c r="N179" s="1206" t="s">
        <v>2203</v>
      </c>
      <c r="O179" s="1206" t="s">
        <v>2469</v>
      </c>
      <c r="P179" s="1206" t="s">
        <v>2469</v>
      </c>
      <c r="Q179" s="1206">
        <v>36635336.774999999</v>
      </c>
      <c r="R179" s="1206">
        <v>100319193.22500001</v>
      </c>
      <c r="S179" s="1227" t="s">
        <v>2658</v>
      </c>
      <c r="T179" s="1227" t="s">
        <v>2658</v>
      </c>
      <c r="U179" s="1227">
        <v>136954530</v>
      </c>
      <c r="V179" s="1227">
        <v>36635336.774999999</v>
      </c>
      <c r="W179" s="1231">
        <v>100319193.22500001</v>
      </c>
      <c r="X179" s="1206"/>
      <c r="Y179" s="1206"/>
      <c r="Z179" s="1206"/>
      <c r="AA179" s="1206"/>
      <c r="AB179" s="1206"/>
      <c r="AC179" s="1206"/>
      <c r="AD179" s="1206"/>
      <c r="AE179" s="1206"/>
      <c r="AF179" s="1206"/>
      <c r="AG179" s="1229"/>
      <c r="AH179" s="1230"/>
      <c r="AI179" s="1231"/>
      <c r="AJ179" s="1232"/>
      <c r="AK179" s="1233"/>
      <c r="AL179" s="1229">
        <f>IF(COUNTIF(' LUMA Exhibit 2 (70)'!$A$7:$A$76,'Attachment A Withdrawn_TEST'!A120)=1,0,1)</f>
        <v>1</v>
      </c>
    </row>
    <row r="180" spans="1:38">
      <c r="A180" s="1224">
        <v>727530</v>
      </c>
      <c r="B180" s="1225" t="s">
        <v>2540</v>
      </c>
      <c r="C180" s="1244" t="s">
        <v>2209</v>
      </c>
      <c r="D180" s="1226" t="s">
        <v>2203</v>
      </c>
      <c r="E180" s="1273" t="s">
        <v>130</v>
      </c>
      <c r="F180" s="1280" t="s">
        <v>2109</v>
      </c>
      <c r="G180" s="1226" t="s">
        <v>2203</v>
      </c>
      <c r="H180" s="1226" t="s">
        <v>2469</v>
      </c>
      <c r="I180" s="1226" t="s">
        <v>2469</v>
      </c>
      <c r="J180" s="1206" t="s">
        <v>2209</v>
      </c>
      <c r="K180" s="1206" t="s">
        <v>2203</v>
      </c>
      <c r="L180" s="1206" t="s">
        <v>130</v>
      </c>
      <c r="M180" s="1206" t="s">
        <v>2109</v>
      </c>
      <c r="N180" s="1206" t="s">
        <v>2203</v>
      </c>
      <c r="O180" s="1206" t="s">
        <v>2469</v>
      </c>
      <c r="P180" s="1206" t="s">
        <v>2469</v>
      </c>
      <c r="Q180" s="1206">
        <v>1367036.8559999999</v>
      </c>
      <c r="R180" s="1206">
        <v>15022714.937999999</v>
      </c>
      <c r="S180" s="1227">
        <v>0</v>
      </c>
      <c r="T180" s="1227">
        <v>0</v>
      </c>
      <c r="U180" s="1227">
        <v>16527421.637999998</v>
      </c>
      <c r="V180" s="1228">
        <v>1378532.2919999999</v>
      </c>
      <c r="W180" s="1228">
        <v>15148889.345999999</v>
      </c>
      <c r="X180" s="1206">
        <v>2278394.7599999998</v>
      </c>
      <c r="Y180" s="1206">
        <v>25037858.23</v>
      </c>
      <c r="Z180" s="1206">
        <v>19159.060000000001</v>
      </c>
      <c r="AA180" s="1206">
        <v>210290.68</v>
      </c>
      <c r="AB180" s="1206">
        <v>0</v>
      </c>
      <c r="AC180" s="1206">
        <v>0</v>
      </c>
      <c r="AD180" s="1206">
        <v>27545702.73</v>
      </c>
      <c r="AE180" s="1206">
        <v>2297553.8199999998</v>
      </c>
      <c r="AF180" s="1206">
        <v>25248148.91</v>
      </c>
      <c r="AG180" s="1229" t="s">
        <v>2472</v>
      </c>
      <c r="AH180" s="1230" t="s">
        <v>2235</v>
      </c>
      <c r="AI180" s="1231" t="s">
        <v>2531</v>
      </c>
      <c r="AJ180" s="1236" t="str">
        <f t="shared" ref="AJ180:AJ185" si="2">IF(C180="Yes",P180,0)</f>
        <v>Inactive</v>
      </c>
      <c r="AK180" s="1233">
        <v>0</v>
      </c>
      <c r="AL180" s="1229">
        <f>IF(COUNTIF(' LUMA Exhibit 2 (70)'!$A$7:$A$76,'Attachment A Withdrawn_TEST'!A129)=1,0,1)</f>
        <v>1</v>
      </c>
    </row>
    <row r="181" spans="1:38">
      <c r="A181" s="1224">
        <v>727540</v>
      </c>
      <c r="B181" s="1225" t="s">
        <v>2541</v>
      </c>
      <c r="C181" s="1244" t="s">
        <v>2209</v>
      </c>
      <c r="D181" s="1226" t="s">
        <v>2203</v>
      </c>
      <c r="E181" s="1273" t="s">
        <v>130</v>
      </c>
      <c r="F181" s="1280" t="s">
        <v>2109</v>
      </c>
      <c r="G181" s="1226" t="s">
        <v>2203</v>
      </c>
      <c r="H181" s="1226" t="s">
        <v>2469</v>
      </c>
      <c r="I181" s="1226" t="s">
        <v>2469</v>
      </c>
      <c r="J181" s="1206" t="s">
        <v>2209</v>
      </c>
      <c r="K181" s="1206" t="s">
        <v>2203</v>
      </c>
      <c r="L181" s="1206" t="s">
        <v>130</v>
      </c>
      <c r="M181" s="1206" t="s">
        <v>2109</v>
      </c>
      <c r="N181" s="1206" t="s">
        <v>2203</v>
      </c>
      <c r="O181" s="1206" t="s">
        <v>2469</v>
      </c>
      <c r="P181" s="1206" t="s">
        <v>2469</v>
      </c>
      <c r="Q181" s="1206">
        <v>1105536.432</v>
      </c>
      <c r="R181" s="1206">
        <v>12149020.277999999</v>
      </c>
      <c r="S181" s="1227">
        <v>0</v>
      </c>
      <c r="T181" s="1227">
        <v>0</v>
      </c>
      <c r="U181" s="1227">
        <v>13365891.689999999</v>
      </c>
      <c r="V181" s="1228">
        <v>1114832.9099999999</v>
      </c>
      <c r="W181" s="1228">
        <v>12251058.779999999</v>
      </c>
      <c r="X181" s="1206">
        <v>1842560.72</v>
      </c>
      <c r="Y181" s="1206">
        <v>20248367.129999999</v>
      </c>
      <c r="Z181" s="1206">
        <v>15494.13</v>
      </c>
      <c r="AA181" s="1206">
        <v>170064.17</v>
      </c>
      <c r="AB181" s="1206">
        <v>0</v>
      </c>
      <c r="AC181" s="1206">
        <v>0</v>
      </c>
      <c r="AD181" s="1206">
        <v>22276486.149999999</v>
      </c>
      <c r="AE181" s="1206">
        <v>1858054.8499999999</v>
      </c>
      <c r="AF181" s="1206">
        <v>20418431.300000001</v>
      </c>
      <c r="AG181" s="1229" t="s">
        <v>2472</v>
      </c>
      <c r="AH181" s="1230" t="s">
        <v>2235</v>
      </c>
      <c r="AI181" s="1231" t="s">
        <v>2531</v>
      </c>
      <c r="AJ181" s="1236" t="str">
        <f t="shared" si="2"/>
        <v>Inactive</v>
      </c>
      <c r="AK181" s="1233">
        <v>0</v>
      </c>
      <c r="AL181" s="1229">
        <f>IF(COUNTIF(' LUMA Exhibit 2 (70)'!$A$7:$A$76,'Attachment A Withdrawn_TEST'!A130)=1,0,1)</f>
        <v>1</v>
      </c>
    </row>
    <row r="182" spans="1:38">
      <c r="A182" s="1224">
        <v>727558</v>
      </c>
      <c r="B182" s="1225" t="s">
        <v>2543</v>
      </c>
      <c r="C182" s="1244" t="s">
        <v>2209</v>
      </c>
      <c r="D182" s="1226" t="s">
        <v>2203</v>
      </c>
      <c r="E182" s="1273" t="s">
        <v>130</v>
      </c>
      <c r="F182" s="1280" t="s">
        <v>2109</v>
      </c>
      <c r="G182" s="1226" t="s">
        <v>2203</v>
      </c>
      <c r="H182" s="1226" t="s">
        <v>2469</v>
      </c>
      <c r="I182" s="1226" t="s">
        <v>2469</v>
      </c>
      <c r="J182" s="1206" t="s">
        <v>2209</v>
      </c>
      <c r="K182" s="1206" t="s">
        <v>2203</v>
      </c>
      <c r="L182" s="1206" t="s">
        <v>130</v>
      </c>
      <c r="M182" s="1206" t="s">
        <v>2109</v>
      </c>
      <c r="N182" s="1206" t="s">
        <v>2203</v>
      </c>
      <c r="O182" s="1206" t="s">
        <v>2469</v>
      </c>
      <c r="P182" s="1206" t="s">
        <v>2469</v>
      </c>
      <c r="Q182" s="1206">
        <v>793759.87799999991</v>
      </c>
      <c r="R182" s="1206">
        <v>8722828.5599999987</v>
      </c>
      <c r="S182" s="1227">
        <v>0</v>
      </c>
      <c r="T182" s="1227">
        <v>0</v>
      </c>
      <c r="U182" s="1227">
        <v>9596525.4179999977</v>
      </c>
      <c r="V182" s="1228">
        <v>800434.61999999988</v>
      </c>
      <c r="W182" s="1228">
        <v>8796090.7979999986</v>
      </c>
      <c r="X182" s="1206">
        <v>1322933.1299999999</v>
      </c>
      <c r="Y182" s="1206">
        <v>14538047.6</v>
      </c>
      <c r="Z182" s="1206">
        <v>11124.57</v>
      </c>
      <c r="AA182" s="1206">
        <v>122103.73</v>
      </c>
      <c r="AB182" s="1206">
        <v>0</v>
      </c>
      <c r="AC182" s="1206">
        <v>0</v>
      </c>
      <c r="AD182" s="1206">
        <v>15994209.030000001</v>
      </c>
      <c r="AE182" s="1206">
        <v>1334057.7</v>
      </c>
      <c r="AF182" s="1206">
        <v>14660151.33</v>
      </c>
      <c r="AG182" s="1229" t="s">
        <v>2472</v>
      </c>
      <c r="AH182" s="1230" t="s">
        <v>2235</v>
      </c>
      <c r="AI182" s="1231" t="s">
        <v>2531</v>
      </c>
      <c r="AJ182" s="1236" t="str">
        <f t="shared" si="2"/>
        <v>Inactive</v>
      </c>
      <c r="AK182" s="1233">
        <v>0</v>
      </c>
      <c r="AL182" s="1229">
        <f>IF(COUNTIF(' LUMA Exhibit 2 (70)'!$A$7:$A$76,'Attachment A Withdrawn_TEST'!A132)=1,0,1)</f>
        <v>1</v>
      </c>
    </row>
    <row r="183" spans="1:38">
      <c r="A183" s="1224">
        <v>727562</v>
      </c>
      <c r="B183" s="1225" t="s">
        <v>2539</v>
      </c>
      <c r="C183" s="1244" t="s">
        <v>2209</v>
      </c>
      <c r="D183" s="1226" t="s">
        <v>2203</v>
      </c>
      <c r="E183" s="1273" t="s">
        <v>130</v>
      </c>
      <c r="F183" s="1280" t="s">
        <v>2109</v>
      </c>
      <c r="G183" s="1226" t="s">
        <v>2203</v>
      </c>
      <c r="H183" s="1226" t="s">
        <v>2469</v>
      </c>
      <c r="I183" s="1226" t="s">
        <v>2469</v>
      </c>
      <c r="J183" s="1206" t="s">
        <v>2209</v>
      </c>
      <c r="K183" s="1206" t="s">
        <v>2203</v>
      </c>
      <c r="L183" s="1206" t="s">
        <v>130</v>
      </c>
      <c r="M183" s="1206" t="s">
        <v>2109</v>
      </c>
      <c r="N183" s="1206" t="s">
        <v>2203</v>
      </c>
      <c r="O183" s="1206" t="s">
        <v>2469</v>
      </c>
      <c r="P183" s="1206" t="s">
        <v>2469</v>
      </c>
      <c r="Q183" s="1206">
        <v>1232141.8199999998</v>
      </c>
      <c r="R183" s="1206">
        <v>13540319.136000002</v>
      </c>
      <c r="S183" s="1227">
        <v>0</v>
      </c>
      <c r="T183" s="1227">
        <v>0</v>
      </c>
      <c r="U183" s="1227">
        <v>14896545.954000002</v>
      </c>
      <c r="V183" s="1228">
        <v>1242502.92</v>
      </c>
      <c r="W183" s="1228">
        <v>13654043.034000002</v>
      </c>
      <c r="X183" s="1206">
        <v>2053569.7</v>
      </c>
      <c r="Y183" s="1206">
        <v>22567198.559999999</v>
      </c>
      <c r="Z183" s="1206">
        <v>17268.5</v>
      </c>
      <c r="AA183" s="1206">
        <v>189539.83</v>
      </c>
      <c r="AB183" s="1206">
        <v>0</v>
      </c>
      <c r="AC183" s="1206">
        <v>0</v>
      </c>
      <c r="AD183" s="1206">
        <v>24827576.589999996</v>
      </c>
      <c r="AE183" s="1206">
        <v>2070838.2</v>
      </c>
      <c r="AF183" s="1206">
        <v>22756738.389999997</v>
      </c>
      <c r="AG183" s="1229" t="s">
        <v>2472</v>
      </c>
      <c r="AH183" s="1230" t="s">
        <v>2235</v>
      </c>
      <c r="AI183" s="1231" t="s">
        <v>2531</v>
      </c>
      <c r="AJ183" s="1236" t="str">
        <f t="shared" si="2"/>
        <v>Inactive</v>
      </c>
      <c r="AK183" s="1233">
        <v>0</v>
      </c>
      <c r="AL183" s="1229">
        <f>IF(COUNTIF(' LUMA Exhibit 2 (70)'!$A$7:$A$76,'Attachment A Withdrawn_TEST'!A128)=1,0,1)</f>
        <v>1</v>
      </c>
    </row>
    <row r="184" spans="1:38">
      <c r="A184" s="1224">
        <v>727691</v>
      </c>
      <c r="B184" s="1225" t="s">
        <v>2527</v>
      </c>
      <c r="C184" s="1244" t="s">
        <v>2209</v>
      </c>
      <c r="D184" s="1226" t="s">
        <v>2203</v>
      </c>
      <c r="E184" s="1273" t="s">
        <v>130</v>
      </c>
      <c r="F184" s="1280" t="s">
        <v>2109</v>
      </c>
      <c r="G184" s="1226" t="s">
        <v>2203</v>
      </c>
      <c r="H184" s="1226" t="s">
        <v>2469</v>
      </c>
      <c r="I184" s="1226" t="s">
        <v>2469</v>
      </c>
      <c r="J184" s="1206" t="s">
        <v>2209</v>
      </c>
      <c r="K184" s="1206" t="s">
        <v>2203</v>
      </c>
      <c r="L184" s="1206" t="s">
        <v>130</v>
      </c>
      <c r="M184" s="1206" t="s">
        <v>2109</v>
      </c>
      <c r="N184" s="1206" t="s">
        <v>2203</v>
      </c>
      <c r="O184" s="1206" t="s">
        <v>2469</v>
      </c>
      <c r="P184" s="1206" t="s">
        <v>2469</v>
      </c>
      <c r="Q184" s="1206">
        <v>788376.98999999987</v>
      </c>
      <c r="R184" s="1206">
        <v>8663674.7039999999</v>
      </c>
      <c r="S184" s="1227">
        <v>0</v>
      </c>
      <c r="T184" s="1227">
        <v>0</v>
      </c>
      <c r="U184" s="1227">
        <v>9531446.5800000001</v>
      </c>
      <c r="V184" s="1228">
        <v>795006.47399999993</v>
      </c>
      <c r="W184" s="1228">
        <v>8736440.1060000006</v>
      </c>
      <c r="X184" s="1206">
        <v>1313961.6499999999</v>
      </c>
      <c r="Y184" s="1206">
        <v>14439457.84</v>
      </c>
      <c r="Z184" s="1206">
        <v>11049.14</v>
      </c>
      <c r="AA184" s="1206">
        <v>121275.67</v>
      </c>
      <c r="AB184" s="1206">
        <v>0</v>
      </c>
      <c r="AC184" s="1206">
        <v>0</v>
      </c>
      <c r="AD184" s="1206">
        <v>15885744.300000001</v>
      </c>
      <c r="AE184" s="1206">
        <v>1325010.7899999998</v>
      </c>
      <c r="AF184" s="1206">
        <v>14560733.51</v>
      </c>
      <c r="AG184" s="1229" t="s">
        <v>2472</v>
      </c>
      <c r="AH184" s="1230" t="s">
        <v>2235</v>
      </c>
      <c r="AI184" s="1231" t="s">
        <v>2531</v>
      </c>
      <c r="AJ184" s="1236" t="str">
        <f t="shared" si="2"/>
        <v>Inactive</v>
      </c>
      <c r="AK184" s="1233">
        <v>0</v>
      </c>
      <c r="AL184" s="1229">
        <f>IF(COUNTIF(' LUMA Exhibit 2 (70)'!$A$7:$A$76,'Attachment A Withdrawn_TEST'!A121)=1,0,1)</f>
        <v>1</v>
      </c>
    </row>
    <row r="185" spans="1:38">
      <c r="A185" s="1224">
        <v>727694</v>
      </c>
      <c r="B185" s="1225" t="s">
        <v>2537</v>
      </c>
      <c r="C185" s="1244" t="s">
        <v>2209</v>
      </c>
      <c r="D185" s="1226" t="s">
        <v>2203</v>
      </c>
      <c r="E185" s="1273" t="s">
        <v>130</v>
      </c>
      <c r="F185" s="1280" t="s">
        <v>2109</v>
      </c>
      <c r="G185" s="1226" t="s">
        <v>2203</v>
      </c>
      <c r="H185" s="1226" t="s">
        <v>2469</v>
      </c>
      <c r="I185" s="1226" t="s">
        <v>2469</v>
      </c>
      <c r="J185" s="1206" t="s">
        <v>2209</v>
      </c>
      <c r="K185" s="1206" t="s">
        <v>2203</v>
      </c>
      <c r="L185" s="1206" t="s">
        <v>130</v>
      </c>
      <c r="M185" s="1206" t="s">
        <v>2109</v>
      </c>
      <c r="N185" s="1206" t="s">
        <v>2203</v>
      </c>
      <c r="O185" s="1206" t="s">
        <v>2469</v>
      </c>
      <c r="P185" s="1206" t="s">
        <v>2469</v>
      </c>
      <c r="Q185" s="1206">
        <v>437628.36599999998</v>
      </c>
      <c r="R185" s="1206">
        <v>4809208.9979999997</v>
      </c>
      <c r="S185" s="1227">
        <v>0</v>
      </c>
      <c r="T185" s="1227">
        <v>0</v>
      </c>
      <c r="U185" s="1227">
        <v>5290909.4939999999</v>
      </c>
      <c r="V185" s="1228">
        <v>441308.39999999997</v>
      </c>
      <c r="W185" s="1228">
        <v>4849601.0939999996</v>
      </c>
      <c r="X185" s="1206">
        <v>729380.61</v>
      </c>
      <c r="Y185" s="1206">
        <v>8015348.3300000001</v>
      </c>
      <c r="Z185" s="1206">
        <v>6133.39</v>
      </c>
      <c r="AA185" s="1206">
        <v>67320.160000000003</v>
      </c>
      <c r="AB185" s="1206">
        <v>0</v>
      </c>
      <c r="AC185" s="1206">
        <v>0</v>
      </c>
      <c r="AD185" s="1206">
        <v>8818182.4900000002</v>
      </c>
      <c r="AE185" s="1206">
        <v>735514</v>
      </c>
      <c r="AF185" s="1206">
        <v>8082668.4900000002</v>
      </c>
      <c r="AG185" s="1229" t="s">
        <v>2472</v>
      </c>
      <c r="AH185" s="1230" t="s">
        <v>2235</v>
      </c>
      <c r="AI185" s="1231" t="s">
        <v>2531</v>
      </c>
      <c r="AJ185" s="1236" t="str">
        <f t="shared" si="2"/>
        <v>Inactive</v>
      </c>
      <c r="AK185" s="1233">
        <v>0</v>
      </c>
      <c r="AL185" s="1229">
        <f>IF(COUNTIF(' LUMA Exhibit 2 (70)'!$A$7:$A$76,'Attachment A Withdrawn_TEST'!A126)=1,0,1)</f>
        <v>1</v>
      </c>
    </row>
    <row r="186" spans="1:38">
      <c r="A186" s="1224" t="s">
        <v>16064</v>
      </c>
      <c r="B186" s="1225" t="s">
        <v>292</v>
      </c>
      <c r="C186" s="1226" t="s">
        <v>2203</v>
      </c>
      <c r="D186" s="1226" t="s">
        <v>2203</v>
      </c>
      <c r="E186" s="1273" t="s">
        <v>130</v>
      </c>
      <c r="F186" s="1280" t="s">
        <v>2109</v>
      </c>
      <c r="G186" s="1226" t="s">
        <v>2203</v>
      </c>
      <c r="H186" s="1226" t="s">
        <v>2469</v>
      </c>
      <c r="I186" s="1226" t="s">
        <v>2469</v>
      </c>
      <c r="J186" s="1206" t="s">
        <v>2203</v>
      </c>
      <c r="K186" s="1206" t="s">
        <v>2203</v>
      </c>
      <c r="L186" s="1206" t="s">
        <v>130</v>
      </c>
      <c r="M186" s="1206" t="s">
        <v>2180</v>
      </c>
      <c r="N186" s="1206" t="s">
        <v>2203</v>
      </c>
      <c r="O186" s="1206" t="s">
        <v>2469</v>
      </c>
      <c r="P186" s="1206" t="s">
        <v>2469</v>
      </c>
      <c r="Q186" s="1206">
        <v>254933.334</v>
      </c>
      <c r="R186" s="1206">
        <v>2801526.9</v>
      </c>
      <c r="S186" s="1227" t="s">
        <v>2658</v>
      </c>
      <c r="T186" s="1227" t="s">
        <v>2658</v>
      </c>
      <c r="U186" s="1227">
        <v>3082133.736</v>
      </c>
      <c r="V186" s="1227">
        <v>257077.08000000002</v>
      </c>
      <c r="W186" s="1231">
        <v>2825056.656</v>
      </c>
      <c r="X186" s="1206"/>
      <c r="Y186" s="1206"/>
      <c r="Z186" s="1206"/>
      <c r="AA186" s="1206"/>
      <c r="AB186" s="1206"/>
      <c r="AC186" s="1206"/>
      <c r="AD186" s="1206"/>
      <c r="AE186" s="1206"/>
      <c r="AF186" s="1206"/>
      <c r="AG186" s="1229"/>
      <c r="AH186" s="1230"/>
      <c r="AI186" s="1231"/>
      <c r="AJ186" s="1232"/>
      <c r="AK186" s="1233"/>
      <c r="AL186" s="1229">
        <f>IF(COUNTIF(' LUMA Exhibit 2 (70)'!$A$7:$A$76,'Attachment A Withdrawn_TEST'!A133)=1,0,1)</f>
        <v>1</v>
      </c>
    </row>
    <row r="187" spans="1:38">
      <c r="A187" s="1224" t="s">
        <v>16064</v>
      </c>
      <c r="B187" s="1225" t="s">
        <v>293</v>
      </c>
      <c r="C187" s="1226" t="s">
        <v>2203</v>
      </c>
      <c r="D187" s="1226" t="s">
        <v>2203</v>
      </c>
      <c r="E187" s="1273" t="s">
        <v>130</v>
      </c>
      <c r="F187" s="1280" t="s">
        <v>2109</v>
      </c>
      <c r="G187" s="1226" t="s">
        <v>2203</v>
      </c>
      <c r="H187" s="1226" t="s">
        <v>2469</v>
      </c>
      <c r="I187" s="1226" t="s">
        <v>2469</v>
      </c>
      <c r="J187" s="1206" t="s">
        <v>2203</v>
      </c>
      <c r="K187" s="1206" t="s">
        <v>2203</v>
      </c>
      <c r="L187" s="1206" t="s">
        <v>130</v>
      </c>
      <c r="M187" s="1206" t="s">
        <v>2180</v>
      </c>
      <c r="N187" s="1206" t="s">
        <v>2203</v>
      </c>
      <c r="O187" s="1206" t="s">
        <v>2469</v>
      </c>
      <c r="P187" s="1206" t="s">
        <v>2469</v>
      </c>
      <c r="Q187" s="1206">
        <v>155350.008</v>
      </c>
      <c r="R187" s="1206">
        <v>1707180.4440000001</v>
      </c>
      <c r="S187" s="1227" t="s">
        <v>2658</v>
      </c>
      <c r="T187" s="1227" t="s">
        <v>2658</v>
      </c>
      <c r="U187" s="1227">
        <v>1878175.236</v>
      </c>
      <c r="V187" s="1227">
        <v>156656.35200000001</v>
      </c>
      <c r="W187" s="1231">
        <v>1721518.8840000001</v>
      </c>
      <c r="X187" s="1206"/>
      <c r="Y187" s="1206"/>
      <c r="Z187" s="1206"/>
      <c r="AA187" s="1206"/>
      <c r="AB187" s="1206"/>
      <c r="AC187" s="1206"/>
      <c r="AD187" s="1206"/>
      <c r="AE187" s="1206"/>
      <c r="AF187" s="1206"/>
      <c r="AG187" s="1229"/>
      <c r="AH187" s="1230"/>
      <c r="AI187" s="1231"/>
      <c r="AJ187" s="1232"/>
      <c r="AK187" s="1233"/>
      <c r="AL187" s="1229">
        <f>IF(COUNTIF(' LUMA Exhibit 2 (70)'!$A$7:$A$76,'Attachment A Withdrawn_TEST'!A134)=1,0,1)</f>
        <v>1</v>
      </c>
    </row>
    <row r="188" spans="1:38">
      <c r="A188" s="1224" t="s">
        <v>16064</v>
      </c>
      <c r="B188" s="1225" t="s">
        <v>294</v>
      </c>
      <c r="C188" s="1226" t="s">
        <v>2203</v>
      </c>
      <c r="D188" s="1226" t="s">
        <v>2203</v>
      </c>
      <c r="E188" s="1273" t="s">
        <v>130</v>
      </c>
      <c r="F188" s="1280" t="s">
        <v>2109</v>
      </c>
      <c r="G188" s="1226" t="s">
        <v>2203</v>
      </c>
      <c r="H188" s="1226" t="s">
        <v>2469</v>
      </c>
      <c r="I188" s="1226" t="s">
        <v>2469</v>
      </c>
      <c r="J188" s="1206" t="s">
        <v>2203</v>
      </c>
      <c r="K188" s="1206" t="s">
        <v>2203</v>
      </c>
      <c r="L188" s="1206" t="s">
        <v>130</v>
      </c>
      <c r="M188" s="1206" t="s">
        <v>2180</v>
      </c>
      <c r="N188" s="1206" t="s">
        <v>2203</v>
      </c>
      <c r="O188" s="1206" t="s">
        <v>2469</v>
      </c>
      <c r="P188" s="1206" t="s">
        <v>2469</v>
      </c>
      <c r="Q188" s="1206">
        <v>161271.17399999997</v>
      </c>
      <c r="R188" s="1206">
        <v>1772249.7059999998</v>
      </c>
      <c r="S188" s="1227" t="s">
        <v>2658</v>
      </c>
      <c r="T188" s="1227" t="s">
        <v>2658</v>
      </c>
      <c r="U188" s="1227">
        <v>1949761.9679999996</v>
      </c>
      <c r="V188" s="1227">
        <v>162627.31199999998</v>
      </c>
      <c r="W188" s="1231">
        <v>1787134.6559999997</v>
      </c>
      <c r="X188" s="1206"/>
      <c r="Y188" s="1206"/>
      <c r="Z188" s="1206"/>
      <c r="AA188" s="1206"/>
      <c r="AB188" s="1206"/>
      <c r="AC188" s="1206"/>
      <c r="AD188" s="1206"/>
      <c r="AE188" s="1206"/>
      <c r="AF188" s="1206"/>
      <c r="AG188" s="1229"/>
      <c r="AH188" s="1230"/>
      <c r="AI188" s="1231"/>
      <c r="AJ188" s="1232"/>
      <c r="AK188" s="1233"/>
      <c r="AL188" s="1229">
        <f>IF(COUNTIF(' LUMA Exhibit 2 (70)'!$A$7:$A$76,'Attachment A Withdrawn_TEST'!A135)=1,0,1)</f>
        <v>1</v>
      </c>
    </row>
    <row r="189" spans="1:38">
      <c r="A189" s="1224" t="s">
        <v>16064</v>
      </c>
      <c r="B189" s="1225" t="s">
        <v>295</v>
      </c>
      <c r="C189" s="1226" t="s">
        <v>2203</v>
      </c>
      <c r="D189" s="1226" t="s">
        <v>2203</v>
      </c>
      <c r="E189" s="1273" t="s">
        <v>130</v>
      </c>
      <c r="F189" s="1280" t="s">
        <v>2109</v>
      </c>
      <c r="G189" s="1226" t="s">
        <v>2203</v>
      </c>
      <c r="H189" s="1226" t="s">
        <v>2469</v>
      </c>
      <c r="I189" s="1226" t="s">
        <v>2469</v>
      </c>
      <c r="J189" s="1206" t="s">
        <v>2203</v>
      </c>
      <c r="K189" s="1206" t="s">
        <v>2203</v>
      </c>
      <c r="L189" s="1206" t="s">
        <v>130</v>
      </c>
      <c r="M189" s="1206" t="s">
        <v>2180</v>
      </c>
      <c r="N189" s="1206" t="s">
        <v>2203</v>
      </c>
      <c r="O189" s="1206" t="s">
        <v>2469</v>
      </c>
      <c r="P189" s="1206" t="s">
        <v>2469</v>
      </c>
      <c r="Q189" s="1206">
        <v>275711.26799999998</v>
      </c>
      <c r="R189" s="1206">
        <v>3029860.8120000004</v>
      </c>
      <c r="S189" s="1227" t="s">
        <v>2658</v>
      </c>
      <c r="T189" s="1227" t="s">
        <v>2658</v>
      </c>
      <c r="U189" s="1227">
        <v>3333338.0580000007</v>
      </c>
      <c r="V189" s="1227">
        <v>278029.734</v>
      </c>
      <c r="W189" s="1231">
        <v>3055308.3240000005</v>
      </c>
      <c r="X189" s="1206"/>
      <c r="Y189" s="1206"/>
      <c r="Z189" s="1206"/>
      <c r="AA189" s="1206"/>
      <c r="AB189" s="1206"/>
      <c r="AC189" s="1206"/>
      <c r="AD189" s="1206"/>
      <c r="AE189" s="1206"/>
      <c r="AF189" s="1206"/>
      <c r="AG189" s="1229"/>
      <c r="AH189" s="1230"/>
      <c r="AI189" s="1231"/>
      <c r="AJ189" s="1232"/>
      <c r="AK189" s="1233"/>
      <c r="AL189" s="1229">
        <f>IF(COUNTIF(' LUMA Exhibit 2 (70)'!$A$7:$A$76,'Attachment A Withdrawn_TEST'!A136)=1,0,1)</f>
        <v>1</v>
      </c>
    </row>
    <row r="190" spans="1:38">
      <c r="A190" s="1224" t="s">
        <v>16064</v>
      </c>
      <c r="B190" s="1225" t="s">
        <v>296</v>
      </c>
      <c r="C190" s="1226" t="s">
        <v>2203</v>
      </c>
      <c r="D190" s="1226" t="s">
        <v>2203</v>
      </c>
      <c r="E190" s="1273" t="s">
        <v>130</v>
      </c>
      <c r="F190" s="1280" t="s">
        <v>2109</v>
      </c>
      <c r="G190" s="1226" t="s">
        <v>2203</v>
      </c>
      <c r="H190" s="1226" t="s">
        <v>2469</v>
      </c>
      <c r="I190" s="1226" t="s">
        <v>2469</v>
      </c>
      <c r="J190" s="1206" t="s">
        <v>2203</v>
      </c>
      <c r="K190" s="1206" t="s">
        <v>2203</v>
      </c>
      <c r="L190" s="1206" t="s">
        <v>130</v>
      </c>
      <c r="M190" s="1206" t="s">
        <v>2180</v>
      </c>
      <c r="N190" s="1206" t="s">
        <v>2203</v>
      </c>
      <c r="O190" s="1206" t="s">
        <v>2469</v>
      </c>
      <c r="P190" s="1206" t="s">
        <v>2469</v>
      </c>
      <c r="Q190" s="1206">
        <v>305424.76799999998</v>
      </c>
      <c r="R190" s="1206">
        <v>3356390.148</v>
      </c>
      <c r="S190" s="1227" t="s">
        <v>2658</v>
      </c>
      <c r="T190" s="1227" t="s">
        <v>2658</v>
      </c>
      <c r="U190" s="1227">
        <v>3692573.2440000004</v>
      </c>
      <c r="V190" s="1227">
        <v>307993.092</v>
      </c>
      <c r="W190" s="1231">
        <v>3384580.1520000002</v>
      </c>
      <c r="X190" s="1206"/>
      <c r="Y190" s="1206"/>
      <c r="Z190" s="1206"/>
      <c r="AA190" s="1206"/>
      <c r="AB190" s="1206"/>
      <c r="AC190" s="1206"/>
      <c r="AD190" s="1206"/>
      <c r="AE190" s="1206"/>
      <c r="AF190" s="1206"/>
      <c r="AG190" s="1229"/>
      <c r="AH190" s="1230"/>
      <c r="AI190" s="1231"/>
      <c r="AJ190" s="1232"/>
      <c r="AK190" s="1233"/>
      <c r="AL190" s="1229">
        <f>IF(COUNTIF(' LUMA Exhibit 2 (70)'!$A$7:$A$76,'Attachment A Withdrawn_TEST'!A137)=1,0,1)</f>
        <v>1</v>
      </c>
    </row>
    <row r="191" spans="1:38">
      <c r="A191" s="1224" t="s">
        <v>16064</v>
      </c>
      <c r="B191" s="1225" t="s">
        <v>297</v>
      </c>
      <c r="C191" s="1226" t="s">
        <v>2203</v>
      </c>
      <c r="D191" s="1226" t="s">
        <v>2203</v>
      </c>
      <c r="E191" s="1273" t="s">
        <v>130</v>
      </c>
      <c r="F191" s="1280" t="s">
        <v>2109</v>
      </c>
      <c r="G191" s="1226" t="s">
        <v>2203</v>
      </c>
      <c r="H191" s="1226" t="s">
        <v>2469</v>
      </c>
      <c r="I191" s="1226" t="s">
        <v>2469</v>
      </c>
      <c r="J191" s="1206" t="s">
        <v>2203</v>
      </c>
      <c r="K191" s="1206" t="s">
        <v>2203</v>
      </c>
      <c r="L191" s="1206" t="s">
        <v>130</v>
      </c>
      <c r="M191" s="1206" t="s">
        <v>2180</v>
      </c>
      <c r="N191" s="1206" t="s">
        <v>2203</v>
      </c>
      <c r="O191" s="1206" t="s">
        <v>2469</v>
      </c>
      <c r="P191" s="1206" t="s">
        <v>2469</v>
      </c>
      <c r="Q191" s="1206">
        <v>303594.59999999998</v>
      </c>
      <c r="R191" s="1206">
        <v>3336277.8060000003</v>
      </c>
      <c r="S191" s="1227" t="s">
        <v>2658</v>
      </c>
      <c r="T191" s="1227" t="s">
        <v>2658</v>
      </c>
      <c r="U191" s="1227">
        <v>3670446.4260000004</v>
      </c>
      <c r="V191" s="1227">
        <v>306147.53399999999</v>
      </c>
      <c r="W191" s="1231">
        <v>3364298.8920000005</v>
      </c>
      <c r="X191" s="1206"/>
      <c r="Y191" s="1206"/>
      <c r="Z191" s="1206"/>
      <c r="AA191" s="1206"/>
      <c r="AB191" s="1206"/>
      <c r="AC191" s="1206"/>
      <c r="AD191" s="1206"/>
      <c r="AE191" s="1206"/>
      <c r="AF191" s="1206"/>
      <c r="AG191" s="1229"/>
      <c r="AH191" s="1230"/>
      <c r="AI191" s="1231"/>
      <c r="AJ191" s="1232"/>
      <c r="AK191" s="1233"/>
      <c r="AL191" s="1229">
        <f>IF(COUNTIF(' LUMA Exhibit 2 (70)'!$A$7:$A$76,'Attachment A Withdrawn_TEST'!A138)=1,0,1)</f>
        <v>1</v>
      </c>
    </row>
    <row r="192" spans="1:38">
      <c r="A192" s="1224" t="s">
        <v>16064</v>
      </c>
      <c r="B192" s="1225" t="s">
        <v>298</v>
      </c>
      <c r="C192" s="1226" t="s">
        <v>2203</v>
      </c>
      <c r="D192" s="1226" t="s">
        <v>2203</v>
      </c>
      <c r="E192" s="1273" t="s">
        <v>130</v>
      </c>
      <c r="F192" s="1280" t="s">
        <v>2109</v>
      </c>
      <c r="G192" s="1226" t="s">
        <v>2203</v>
      </c>
      <c r="H192" s="1226" t="s">
        <v>2469</v>
      </c>
      <c r="I192" s="1226" t="s">
        <v>2469</v>
      </c>
      <c r="J192" s="1206" t="s">
        <v>2203</v>
      </c>
      <c r="K192" s="1206" t="s">
        <v>2203</v>
      </c>
      <c r="L192" s="1206" t="s">
        <v>130</v>
      </c>
      <c r="M192" s="1206" t="s">
        <v>2180</v>
      </c>
      <c r="N192" s="1206" t="s">
        <v>2203</v>
      </c>
      <c r="O192" s="1206" t="s">
        <v>2469</v>
      </c>
      <c r="P192" s="1206" t="s">
        <v>2469</v>
      </c>
      <c r="Q192" s="1206">
        <v>304778.826</v>
      </c>
      <c r="R192" s="1206">
        <v>3349291.6739999992</v>
      </c>
      <c r="S192" s="1227" t="s">
        <v>2658</v>
      </c>
      <c r="T192" s="1227" t="s">
        <v>2658</v>
      </c>
      <c r="U192" s="1227">
        <v>3684763.7819999987</v>
      </c>
      <c r="V192" s="1227">
        <v>307341.71999999997</v>
      </c>
      <c r="W192" s="1231">
        <v>3377422.061999999</v>
      </c>
      <c r="X192" s="1206"/>
      <c r="Y192" s="1206"/>
      <c r="Z192" s="1206"/>
      <c r="AA192" s="1206"/>
      <c r="AB192" s="1206"/>
      <c r="AC192" s="1206"/>
      <c r="AD192" s="1206"/>
      <c r="AE192" s="1206"/>
      <c r="AF192" s="1206"/>
      <c r="AG192" s="1229"/>
      <c r="AH192" s="1230"/>
      <c r="AI192" s="1231"/>
      <c r="AJ192" s="1232"/>
      <c r="AK192" s="1233"/>
      <c r="AL192" s="1229">
        <f>IF(COUNTIF(' LUMA Exhibit 2 (70)'!$A$7:$A$76,'Attachment A Withdrawn_TEST'!A139)=1,0,1)</f>
        <v>1</v>
      </c>
    </row>
    <row r="193" spans="1:39">
      <c r="A193" s="1224" t="s">
        <v>16064</v>
      </c>
      <c r="B193" s="1225" t="s">
        <v>299</v>
      </c>
      <c r="C193" s="1226" t="s">
        <v>2203</v>
      </c>
      <c r="D193" s="1226" t="s">
        <v>2203</v>
      </c>
      <c r="E193" s="1273" t="s">
        <v>130</v>
      </c>
      <c r="F193" s="1280" t="s">
        <v>2109</v>
      </c>
      <c r="G193" s="1226" t="s">
        <v>2203</v>
      </c>
      <c r="H193" s="1226" t="s">
        <v>2469</v>
      </c>
      <c r="I193" s="1226" t="s">
        <v>2469</v>
      </c>
      <c r="J193" s="1206" t="s">
        <v>2203</v>
      </c>
      <c r="K193" s="1206" t="s">
        <v>2203</v>
      </c>
      <c r="L193" s="1206" t="s">
        <v>130</v>
      </c>
      <c r="M193" s="1206" t="s">
        <v>2180</v>
      </c>
      <c r="N193" s="1206" t="s">
        <v>2203</v>
      </c>
      <c r="O193" s="1206" t="s">
        <v>2469</v>
      </c>
      <c r="P193" s="1206" t="s">
        <v>2469</v>
      </c>
      <c r="Q193" s="1206">
        <v>805386.90599999996</v>
      </c>
      <c r="R193" s="1206">
        <v>8850600.9059999995</v>
      </c>
      <c r="S193" s="1227" t="s">
        <v>2658</v>
      </c>
      <c r="T193" s="1227" t="s">
        <v>2658</v>
      </c>
      <c r="U193" s="1227">
        <v>9737095.7100000009</v>
      </c>
      <c r="V193" s="1227">
        <v>812159.424</v>
      </c>
      <c r="W193" s="1231">
        <v>8924936.2860000003</v>
      </c>
      <c r="X193" s="1206"/>
      <c r="Y193" s="1206"/>
      <c r="Z193" s="1206"/>
      <c r="AA193" s="1206"/>
      <c r="AB193" s="1206"/>
      <c r="AC193" s="1206"/>
      <c r="AD193" s="1206"/>
      <c r="AE193" s="1206"/>
      <c r="AF193" s="1206"/>
      <c r="AG193" s="1229"/>
      <c r="AH193" s="1230"/>
      <c r="AI193" s="1231"/>
      <c r="AJ193" s="1232"/>
      <c r="AK193" s="1233"/>
      <c r="AL193" s="1229">
        <f>IF(COUNTIF(' LUMA Exhibit 2 (70)'!$A$7:$A$76,'Attachment A Withdrawn_TEST'!A140)=1,0,1)</f>
        <v>1</v>
      </c>
      <c r="AM193" s="1102"/>
    </row>
    <row r="194" spans="1:39">
      <c r="A194" s="1224" t="s">
        <v>16064</v>
      </c>
      <c r="B194" s="1225" t="s">
        <v>300</v>
      </c>
      <c r="C194" s="1226" t="s">
        <v>2203</v>
      </c>
      <c r="D194" s="1226" t="s">
        <v>2203</v>
      </c>
      <c r="E194" s="1273" t="s">
        <v>130</v>
      </c>
      <c r="F194" s="1280" t="s">
        <v>2109</v>
      </c>
      <c r="G194" s="1226" t="s">
        <v>2203</v>
      </c>
      <c r="H194" s="1226" t="s">
        <v>2469</v>
      </c>
      <c r="I194" s="1226" t="s">
        <v>2469</v>
      </c>
      <c r="J194" s="1206" t="s">
        <v>2203</v>
      </c>
      <c r="K194" s="1206" t="s">
        <v>2203</v>
      </c>
      <c r="L194" s="1206" t="s">
        <v>130</v>
      </c>
      <c r="M194" s="1206" t="s">
        <v>2180</v>
      </c>
      <c r="N194" s="1206" t="s">
        <v>2203</v>
      </c>
      <c r="O194" s="1206" t="s">
        <v>2469</v>
      </c>
      <c r="P194" s="1206" t="s">
        <v>2469</v>
      </c>
      <c r="Q194" s="1206">
        <v>243413.96399999998</v>
      </c>
      <c r="R194" s="1206">
        <v>2674937.6399999997</v>
      </c>
      <c r="S194" s="1227" t="s">
        <v>2658</v>
      </c>
      <c r="T194" s="1227" t="s">
        <v>2658</v>
      </c>
      <c r="U194" s="1227">
        <v>2942865.0239999997</v>
      </c>
      <c r="V194" s="1227">
        <v>245460.83999999997</v>
      </c>
      <c r="W194" s="1231">
        <v>2697404.1839999999</v>
      </c>
      <c r="X194" s="1206"/>
      <c r="Y194" s="1206"/>
      <c r="Z194" s="1206"/>
      <c r="AA194" s="1206"/>
      <c r="AB194" s="1206"/>
      <c r="AC194" s="1206"/>
      <c r="AD194" s="1206"/>
      <c r="AE194" s="1206"/>
      <c r="AF194" s="1206"/>
      <c r="AG194" s="1229"/>
      <c r="AH194" s="1230"/>
      <c r="AI194" s="1231"/>
      <c r="AJ194" s="1232"/>
      <c r="AK194" s="1233"/>
      <c r="AL194" s="1229">
        <f>IF(COUNTIF(' LUMA Exhibit 2 (70)'!$A$7:$A$76,'Attachment A Withdrawn_TEST'!A141)=1,0,1)</f>
        <v>1</v>
      </c>
      <c r="AM194" s="1102"/>
    </row>
    <row r="195" spans="1:39">
      <c r="A195" s="1224" t="s">
        <v>16064</v>
      </c>
      <c r="B195" s="1225" t="s">
        <v>301</v>
      </c>
      <c r="C195" s="1226" t="s">
        <v>2203</v>
      </c>
      <c r="D195" s="1226" t="s">
        <v>2203</v>
      </c>
      <c r="E195" s="1273" t="s">
        <v>130</v>
      </c>
      <c r="F195" s="1280" t="s">
        <v>2109</v>
      </c>
      <c r="G195" s="1226" t="s">
        <v>2203</v>
      </c>
      <c r="H195" s="1226" t="s">
        <v>2469</v>
      </c>
      <c r="I195" s="1226" t="s">
        <v>2469</v>
      </c>
      <c r="J195" s="1206" t="s">
        <v>2203</v>
      </c>
      <c r="K195" s="1206" t="s">
        <v>2203</v>
      </c>
      <c r="L195" s="1206" t="s">
        <v>130</v>
      </c>
      <c r="M195" s="1206" t="s">
        <v>2180</v>
      </c>
      <c r="N195" s="1206" t="s">
        <v>2203</v>
      </c>
      <c r="O195" s="1206" t="s">
        <v>2469</v>
      </c>
      <c r="P195" s="1206" t="s">
        <v>2469</v>
      </c>
      <c r="Q195" s="1206">
        <v>409745.04</v>
      </c>
      <c r="R195" s="1206">
        <v>4502791.9860000005</v>
      </c>
      <c r="S195" s="1227" t="s">
        <v>2658</v>
      </c>
      <c r="T195" s="1227" t="s">
        <v>2658</v>
      </c>
      <c r="U195" s="1227">
        <v>4953801.1140000001</v>
      </c>
      <c r="V195" s="1227">
        <v>413190.59399999998</v>
      </c>
      <c r="W195" s="1231">
        <v>4540610.5200000005</v>
      </c>
      <c r="X195" s="1206"/>
      <c r="Y195" s="1206"/>
      <c r="Z195" s="1206"/>
      <c r="AA195" s="1206"/>
      <c r="AB195" s="1206"/>
      <c r="AC195" s="1206"/>
      <c r="AD195" s="1206"/>
      <c r="AE195" s="1206"/>
      <c r="AF195" s="1206"/>
      <c r="AG195" s="1229"/>
      <c r="AH195" s="1230"/>
      <c r="AI195" s="1231"/>
      <c r="AJ195" s="1232"/>
      <c r="AK195" s="1233"/>
      <c r="AL195" s="1229">
        <f>IF(COUNTIF(' LUMA Exhibit 2 (70)'!$A$7:$A$76,'Attachment A Withdrawn_TEST'!A142)=1,0,1)</f>
        <v>1</v>
      </c>
      <c r="AM195" s="1102"/>
    </row>
    <row r="196" spans="1:39">
      <c r="A196" s="1224" t="s">
        <v>16064</v>
      </c>
      <c r="B196" s="1225" t="s">
        <v>302</v>
      </c>
      <c r="C196" s="1226" t="s">
        <v>2203</v>
      </c>
      <c r="D196" s="1226" t="s">
        <v>2203</v>
      </c>
      <c r="E196" s="1226" t="s">
        <v>130</v>
      </c>
      <c r="F196" s="1280" t="s">
        <v>2109</v>
      </c>
      <c r="G196" s="1226" t="s">
        <v>2203</v>
      </c>
      <c r="H196" s="1226" t="s">
        <v>2469</v>
      </c>
      <c r="I196" s="1226" t="s">
        <v>2469</v>
      </c>
      <c r="J196" s="1206" t="s">
        <v>2203</v>
      </c>
      <c r="K196" s="1206" t="s">
        <v>2203</v>
      </c>
      <c r="L196" s="1206" t="s">
        <v>130</v>
      </c>
      <c r="M196" s="1206" t="s">
        <v>2180</v>
      </c>
      <c r="N196" s="1206" t="s">
        <v>2203</v>
      </c>
      <c r="O196" s="1206" t="s">
        <v>2469</v>
      </c>
      <c r="P196" s="1206" t="s">
        <v>2469</v>
      </c>
      <c r="Q196" s="1206">
        <v>491241.87599999993</v>
      </c>
      <c r="R196" s="1206">
        <v>5398381.4700000007</v>
      </c>
      <c r="S196" s="1227" t="s">
        <v>2658</v>
      </c>
      <c r="T196" s="1227" t="s">
        <v>2658</v>
      </c>
      <c r="U196" s="1227">
        <v>5939094.7200000007</v>
      </c>
      <c r="V196" s="1227">
        <v>495372.73799999995</v>
      </c>
      <c r="W196" s="1231">
        <v>5443721.9820000008</v>
      </c>
      <c r="X196" s="1206"/>
      <c r="Y196" s="1206"/>
      <c r="Z196" s="1206"/>
      <c r="AA196" s="1206"/>
      <c r="AB196" s="1206"/>
      <c r="AC196" s="1206"/>
      <c r="AD196" s="1206"/>
      <c r="AE196" s="1206"/>
      <c r="AF196" s="1206"/>
      <c r="AG196" s="1229"/>
      <c r="AH196" s="1230"/>
      <c r="AI196" s="1231"/>
      <c r="AJ196" s="1232"/>
      <c r="AK196" s="1233"/>
      <c r="AL196" s="1229">
        <f>IF(COUNTIF(' LUMA Exhibit 2 (70)'!$A$7:$A$76,'Attachment A Withdrawn_TEST'!A143)=1,0,1)</f>
        <v>1</v>
      </c>
      <c r="AM196" s="1102"/>
    </row>
    <row r="197" spans="1:39">
      <c r="A197" s="1224" t="s">
        <v>16064</v>
      </c>
      <c r="B197" s="1225" t="s">
        <v>303</v>
      </c>
      <c r="C197" s="1226" t="s">
        <v>2203</v>
      </c>
      <c r="D197" s="1226" t="s">
        <v>2203</v>
      </c>
      <c r="E197" s="1226" t="s">
        <v>130</v>
      </c>
      <c r="F197" s="1280" t="s">
        <v>2109</v>
      </c>
      <c r="G197" s="1226" t="s">
        <v>2203</v>
      </c>
      <c r="H197" s="1281" t="s">
        <v>2469</v>
      </c>
      <c r="I197" s="1226" t="s">
        <v>2469</v>
      </c>
      <c r="J197" s="1206" t="s">
        <v>2203</v>
      </c>
      <c r="K197" s="1206" t="s">
        <v>2203</v>
      </c>
      <c r="L197" s="1206" t="s">
        <v>130</v>
      </c>
      <c r="M197" s="1206" t="s">
        <v>2180</v>
      </c>
      <c r="N197" s="1206" t="s">
        <v>2203</v>
      </c>
      <c r="O197" s="1206" t="s">
        <v>2469</v>
      </c>
      <c r="P197" s="1206" t="s">
        <v>2469</v>
      </c>
      <c r="Q197" s="1206">
        <v>650144.57999999996</v>
      </c>
      <c r="R197" s="1206">
        <v>7144603.4879999999</v>
      </c>
      <c r="S197" s="1227" t="s">
        <v>2658</v>
      </c>
      <c r="T197" s="1227" t="s">
        <v>2658</v>
      </c>
      <c r="U197" s="1227">
        <v>7860222.0120000001</v>
      </c>
      <c r="V197" s="1227">
        <v>655611.65999999992</v>
      </c>
      <c r="W197" s="1231">
        <v>7204610.352</v>
      </c>
      <c r="X197" s="1206"/>
      <c r="Y197" s="1206"/>
      <c r="Z197" s="1206"/>
      <c r="AA197" s="1206"/>
      <c r="AB197" s="1206"/>
      <c r="AC197" s="1206"/>
      <c r="AD197" s="1206"/>
      <c r="AE197" s="1206"/>
      <c r="AF197" s="1206"/>
      <c r="AG197" s="1229"/>
      <c r="AH197" s="1230"/>
      <c r="AI197" s="1231"/>
      <c r="AJ197" s="1232"/>
      <c r="AK197" s="1233"/>
      <c r="AL197" s="1229">
        <f>IF(COUNTIF(' LUMA Exhibit 2 (70)'!$A$7:$A$76,'Attachment A Withdrawn_TEST'!A144)=1,0,1)</f>
        <v>1</v>
      </c>
      <c r="AM197" s="1102"/>
    </row>
    <row r="198" spans="1:39">
      <c r="A198" s="1224" t="s">
        <v>16064</v>
      </c>
      <c r="B198" s="1225" t="s">
        <v>304</v>
      </c>
      <c r="C198" s="1226" t="s">
        <v>2203</v>
      </c>
      <c r="D198" s="1226" t="s">
        <v>2203</v>
      </c>
      <c r="E198" s="1226" t="s">
        <v>130</v>
      </c>
      <c r="F198" s="1280" t="s">
        <v>2109</v>
      </c>
      <c r="G198" s="1226" t="s">
        <v>2203</v>
      </c>
      <c r="H198" s="1281" t="s">
        <v>2469</v>
      </c>
      <c r="I198" s="1226" t="s">
        <v>2469</v>
      </c>
      <c r="J198" s="1206" t="s">
        <v>2203</v>
      </c>
      <c r="K198" s="1206" t="s">
        <v>2203</v>
      </c>
      <c r="L198" s="1206" t="s">
        <v>130</v>
      </c>
      <c r="M198" s="1206" t="s">
        <v>2180</v>
      </c>
      <c r="N198" s="1206" t="s">
        <v>2203</v>
      </c>
      <c r="O198" s="1206" t="s">
        <v>2469</v>
      </c>
      <c r="P198" s="1206" t="s">
        <v>2469</v>
      </c>
      <c r="Q198" s="1206">
        <v>470248.63199999998</v>
      </c>
      <c r="R198" s="1206">
        <v>5167681.4159999993</v>
      </c>
      <c r="S198" s="1227" t="s">
        <v>2658</v>
      </c>
      <c r="T198" s="1227" t="s">
        <v>2658</v>
      </c>
      <c r="U198" s="1227">
        <v>5685287.2559999991</v>
      </c>
      <c r="V198" s="1227">
        <v>474202.962</v>
      </c>
      <c r="W198" s="1231">
        <v>5211084.2939999988</v>
      </c>
      <c r="X198" s="1206"/>
      <c r="Y198" s="1206"/>
      <c r="Z198" s="1206"/>
      <c r="AA198" s="1206"/>
      <c r="AB198" s="1206"/>
      <c r="AC198" s="1206"/>
      <c r="AD198" s="1206"/>
      <c r="AE198" s="1206"/>
      <c r="AF198" s="1206"/>
      <c r="AG198" s="1229"/>
      <c r="AH198" s="1230"/>
      <c r="AI198" s="1231"/>
      <c r="AJ198" s="1232"/>
      <c r="AK198" s="1233"/>
      <c r="AL198" s="1229">
        <f>IF(COUNTIF(' LUMA Exhibit 2 (70)'!$A$7:$A$76,'Attachment A Withdrawn_TEST'!A145)=1,0,1)</f>
        <v>1</v>
      </c>
      <c r="AM198" s="1102"/>
    </row>
    <row r="199" spans="1:39">
      <c r="A199" s="1224" t="s">
        <v>16064</v>
      </c>
      <c r="B199" s="1225" t="s">
        <v>305</v>
      </c>
      <c r="C199" s="1226" t="s">
        <v>2203</v>
      </c>
      <c r="D199" s="1226" t="s">
        <v>2203</v>
      </c>
      <c r="E199" s="1226" t="s">
        <v>130</v>
      </c>
      <c r="F199" s="1280" t="s">
        <v>2109</v>
      </c>
      <c r="G199" s="1226" t="s">
        <v>2203</v>
      </c>
      <c r="H199" s="1281" t="s">
        <v>2469</v>
      </c>
      <c r="I199" s="1226" t="s">
        <v>2469</v>
      </c>
      <c r="J199" s="1206" t="s">
        <v>2203</v>
      </c>
      <c r="K199" s="1206" t="s">
        <v>2203</v>
      </c>
      <c r="L199" s="1206" t="s">
        <v>130</v>
      </c>
      <c r="M199" s="1206" t="s">
        <v>2180</v>
      </c>
      <c r="N199" s="1206" t="s">
        <v>2203</v>
      </c>
      <c r="O199" s="1206" t="s">
        <v>2469</v>
      </c>
      <c r="P199" s="1206" t="s">
        <v>2469</v>
      </c>
      <c r="Q199" s="1206">
        <v>253749.10199999998</v>
      </c>
      <c r="R199" s="1206">
        <v>2788513.05</v>
      </c>
      <c r="S199" s="1227" t="s">
        <v>2658</v>
      </c>
      <c r="T199" s="1227" t="s">
        <v>2658</v>
      </c>
      <c r="U199" s="1227">
        <v>3067816.3919999995</v>
      </c>
      <c r="V199" s="1227">
        <v>255882.88799999998</v>
      </c>
      <c r="W199" s="1231">
        <v>2811933.5039999997</v>
      </c>
      <c r="X199" s="1206"/>
      <c r="Y199" s="1206"/>
      <c r="Z199" s="1206"/>
      <c r="AA199" s="1206"/>
      <c r="AB199" s="1206"/>
      <c r="AC199" s="1206"/>
      <c r="AD199" s="1206"/>
      <c r="AE199" s="1206"/>
      <c r="AF199" s="1206"/>
      <c r="AG199" s="1229"/>
      <c r="AH199" s="1230"/>
      <c r="AI199" s="1231"/>
      <c r="AJ199" s="1232"/>
      <c r="AK199" s="1233"/>
      <c r="AL199" s="1229">
        <f>IF(COUNTIF(' LUMA Exhibit 2 (70)'!$A$7:$A$76,'Attachment A Withdrawn_TEST'!A146)=1,0,1)</f>
        <v>1</v>
      </c>
      <c r="AM199" s="1102"/>
    </row>
    <row r="200" spans="1:39">
      <c r="A200" s="1224" t="s">
        <v>16064</v>
      </c>
      <c r="B200" s="1225" t="s">
        <v>306</v>
      </c>
      <c r="C200" s="1226" t="s">
        <v>2203</v>
      </c>
      <c r="D200" s="1226" t="s">
        <v>2203</v>
      </c>
      <c r="E200" s="1226" t="s">
        <v>130</v>
      </c>
      <c r="F200" s="1280" t="s">
        <v>2109</v>
      </c>
      <c r="G200" s="1226" t="s">
        <v>2203</v>
      </c>
      <c r="H200" s="1226" t="s">
        <v>2469</v>
      </c>
      <c r="I200" s="1226" t="s">
        <v>2469</v>
      </c>
      <c r="J200" s="1206" t="s">
        <v>2203</v>
      </c>
      <c r="K200" s="1206" t="s">
        <v>2203</v>
      </c>
      <c r="L200" s="1206" t="s">
        <v>130</v>
      </c>
      <c r="M200" s="1206" t="s">
        <v>2180</v>
      </c>
      <c r="N200" s="1206" t="s">
        <v>2203</v>
      </c>
      <c r="O200" s="1206" t="s">
        <v>2469</v>
      </c>
      <c r="P200" s="1206" t="s">
        <v>2469</v>
      </c>
      <c r="Q200" s="1206">
        <v>113148.21</v>
      </c>
      <c r="R200" s="1206">
        <v>1243414.1459999999</v>
      </c>
      <c r="S200" s="1227" t="s">
        <v>2658</v>
      </c>
      <c r="T200" s="1227" t="s">
        <v>2658</v>
      </c>
      <c r="U200" s="1227">
        <v>1367957.1359999999</v>
      </c>
      <c r="V200" s="1227">
        <v>114099.68400000001</v>
      </c>
      <c r="W200" s="1231">
        <v>1253857.452</v>
      </c>
      <c r="X200" s="1206"/>
      <c r="Y200" s="1206"/>
      <c r="Z200" s="1206"/>
      <c r="AA200" s="1206"/>
      <c r="AB200" s="1206"/>
      <c r="AC200" s="1206"/>
      <c r="AD200" s="1206"/>
      <c r="AE200" s="1206"/>
      <c r="AF200" s="1206"/>
      <c r="AG200" s="1229"/>
      <c r="AH200" s="1230"/>
      <c r="AI200" s="1231"/>
      <c r="AJ200" s="1232"/>
      <c r="AK200" s="1233"/>
      <c r="AL200" s="1229">
        <f>IF(COUNTIF(' LUMA Exhibit 2 (70)'!$A$7:$A$76,'Attachment A Withdrawn_TEST'!A147)=1,0,1)</f>
        <v>1</v>
      </c>
      <c r="AM200" s="1102"/>
    </row>
    <row r="201" spans="1:39">
      <c r="A201" s="1224" t="s">
        <v>16064</v>
      </c>
      <c r="B201" s="1225" t="s">
        <v>307</v>
      </c>
      <c r="C201" s="1226" t="s">
        <v>2203</v>
      </c>
      <c r="D201" s="1226" t="s">
        <v>2203</v>
      </c>
      <c r="E201" s="1226" t="s">
        <v>130</v>
      </c>
      <c r="F201" s="1280" t="s">
        <v>2109</v>
      </c>
      <c r="G201" s="1226" t="s">
        <v>2203</v>
      </c>
      <c r="H201" s="1226" t="s">
        <v>2469</v>
      </c>
      <c r="I201" s="1226" t="s">
        <v>2469</v>
      </c>
      <c r="J201" s="1206" t="s">
        <v>2203</v>
      </c>
      <c r="K201" s="1206" t="s">
        <v>2203</v>
      </c>
      <c r="L201" s="1206" t="s">
        <v>130</v>
      </c>
      <c r="M201" s="1206" t="s">
        <v>2180</v>
      </c>
      <c r="N201" s="1206" t="s">
        <v>2203</v>
      </c>
      <c r="O201" s="1206" t="s">
        <v>2469</v>
      </c>
      <c r="P201" s="1206" t="s">
        <v>2469</v>
      </c>
      <c r="Q201" s="1206">
        <v>428262.16200000001</v>
      </c>
      <c r="R201" s="1206">
        <v>4706281.2659999998</v>
      </c>
      <c r="S201" s="1227" t="s">
        <v>2658</v>
      </c>
      <c r="T201" s="1227" t="s">
        <v>2658</v>
      </c>
      <c r="U201" s="1227">
        <v>5177672.3160000006</v>
      </c>
      <c r="V201" s="1227">
        <v>431863.43400000001</v>
      </c>
      <c r="W201" s="1231">
        <v>4745808.8820000002</v>
      </c>
      <c r="X201" s="1206"/>
      <c r="Y201" s="1206"/>
      <c r="Z201" s="1206"/>
      <c r="AA201" s="1206"/>
      <c r="AB201" s="1206"/>
      <c r="AC201" s="1206"/>
      <c r="AD201" s="1206"/>
      <c r="AE201" s="1206"/>
      <c r="AF201" s="1206"/>
      <c r="AG201" s="1229"/>
      <c r="AH201" s="1230"/>
      <c r="AI201" s="1231"/>
      <c r="AJ201" s="1232"/>
      <c r="AK201" s="1233"/>
      <c r="AL201" s="1229">
        <f>IF(COUNTIF(' LUMA Exhibit 2 (70)'!$A$7:$A$76,'Attachment A Withdrawn_TEST'!A148)=1,0,1)</f>
        <v>1</v>
      </c>
      <c r="AM201" s="1102"/>
    </row>
    <row r="202" spans="1:39">
      <c r="A202" s="1224" t="s">
        <v>16064</v>
      </c>
      <c r="B202" s="1225" t="s">
        <v>308</v>
      </c>
      <c r="C202" s="1226" t="s">
        <v>2203</v>
      </c>
      <c r="D202" s="1226" t="s">
        <v>2203</v>
      </c>
      <c r="E202" s="1226" t="s">
        <v>130</v>
      </c>
      <c r="F202" s="1280" t="s">
        <v>2109</v>
      </c>
      <c r="G202" s="1226" t="s">
        <v>2203</v>
      </c>
      <c r="H202" s="1226" t="s">
        <v>2469</v>
      </c>
      <c r="I202" s="1226" t="s">
        <v>2469</v>
      </c>
      <c r="J202" s="1206" t="s">
        <v>2203</v>
      </c>
      <c r="K202" s="1206" t="s">
        <v>2203</v>
      </c>
      <c r="L202" s="1206" t="s">
        <v>130</v>
      </c>
      <c r="M202" s="1206" t="s">
        <v>2180</v>
      </c>
      <c r="N202" s="1206" t="s">
        <v>2203</v>
      </c>
      <c r="O202" s="1206" t="s">
        <v>2469</v>
      </c>
      <c r="P202" s="1206" t="s">
        <v>2469</v>
      </c>
      <c r="Q202" s="1206">
        <v>166008.114</v>
      </c>
      <c r="R202" s="1206">
        <v>1824305.088</v>
      </c>
      <c r="S202" s="1227" t="s">
        <v>2658</v>
      </c>
      <c r="T202" s="1227" t="s">
        <v>2658</v>
      </c>
      <c r="U202" s="1227">
        <v>2007031.338</v>
      </c>
      <c r="V202" s="1227">
        <v>167404.08600000001</v>
      </c>
      <c r="W202" s="1231">
        <v>1839627.2520000001</v>
      </c>
      <c r="X202" s="1206"/>
      <c r="Y202" s="1206"/>
      <c r="Z202" s="1206"/>
      <c r="AA202" s="1206"/>
      <c r="AB202" s="1206"/>
      <c r="AC202" s="1206"/>
      <c r="AD202" s="1206"/>
      <c r="AE202" s="1206"/>
      <c r="AF202" s="1206"/>
      <c r="AG202" s="1229"/>
      <c r="AH202" s="1230"/>
      <c r="AI202" s="1231"/>
      <c r="AJ202" s="1232"/>
      <c r="AK202" s="1233"/>
      <c r="AL202" s="1229">
        <f>IF(COUNTIF(' LUMA Exhibit 2 (70)'!$A$7:$A$76,'Attachment A Withdrawn_TEST'!A149)=1,0,1)</f>
        <v>1</v>
      </c>
      <c r="AM202" s="1102"/>
    </row>
    <row r="203" spans="1:39">
      <c r="A203" s="1224" t="s">
        <v>16064</v>
      </c>
      <c r="B203" s="1225" t="s">
        <v>309</v>
      </c>
      <c r="C203" s="1226" t="s">
        <v>2203</v>
      </c>
      <c r="D203" s="1226" t="s">
        <v>2203</v>
      </c>
      <c r="E203" s="1226" t="s">
        <v>130</v>
      </c>
      <c r="F203" s="1280" t="s">
        <v>2109</v>
      </c>
      <c r="G203" s="1226" t="s">
        <v>2203</v>
      </c>
      <c r="H203" s="1226" t="s">
        <v>2469</v>
      </c>
      <c r="I203" s="1226" t="s">
        <v>2469</v>
      </c>
      <c r="J203" s="1206" t="s">
        <v>2203</v>
      </c>
      <c r="K203" s="1206" t="s">
        <v>2203</v>
      </c>
      <c r="L203" s="1206" t="s">
        <v>130</v>
      </c>
      <c r="M203" s="1206" t="s">
        <v>2180</v>
      </c>
      <c r="N203" s="1206" t="s">
        <v>2203</v>
      </c>
      <c r="O203" s="1206" t="s">
        <v>2469</v>
      </c>
      <c r="P203" s="1206" t="s">
        <v>2469</v>
      </c>
      <c r="Q203" s="1206">
        <v>288199.554</v>
      </c>
      <c r="R203" s="1206">
        <v>3167097.7620000001</v>
      </c>
      <c r="S203" s="1227" t="s">
        <v>2658</v>
      </c>
      <c r="T203" s="1227" t="s">
        <v>2658</v>
      </c>
      <c r="U203" s="1227">
        <v>3484320.9480000003</v>
      </c>
      <c r="V203" s="1227">
        <v>290623.03200000001</v>
      </c>
      <c r="W203" s="1231">
        <v>3193697.9160000002</v>
      </c>
      <c r="X203" s="1206"/>
      <c r="Y203" s="1206"/>
      <c r="Z203" s="1206"/>
      <c r="AA203" s="1206"/>
      <c r="AB203" s="1206"/>
      <c r="AC203" s="1206"/>
      <c r="AD203" s="1206"/>
      <c r="AE203" s="1206"/>
      <c r="AF203" s="1206"/>
      <c r="AG203" s="1229"/>
      <c r="AH203" s="1230"/>
      <c r="AI203" s="1231"/>
      <c r="AJ203" s="1232"/>
      <c r="AK203" s="1233"/>
      <c r="AL203" s="1229">
        <f>IF(COUNTIF(' LUMA Exhibit 2 (70)'!$A$7:$A$76,'Attachment A Withdrawn_TEST'!A150)=1,0,1)</f>
        <v>1</v>
      </c>
      <c r="AM203" s="1102"/>
    </row>
    <row r="204" spans="1:39">
      <c r="A204" s="1224" t="s">
        <v>16064</v>
      </c>
      <c r="B204" s="1225" t="s">
        <v>310</v>
      </c>
      <c r="C204" s="1226" t="s">
        <v>2203</v>
      </c>
      <c r="D204" s="1226" t="s">
        <v>2203</v>
      </c>
      <c r="E204" s="1226" t="s">
        <v>130</v>
      </c>
      <c r="F204" s="1280" t="s">
        <v>2109</v>
      </c>
      <c r="G204" s="1226" t="s">
        <v>2203</v>
      </c>
      <c r="H204" s="1226" t="s">
        <v>2469</v>
      </c>
      <c r="I204" s="1226" t="s">
        <v>2469</v>
      </c>
      <c r="J204" s="1206" t="s">
        <v>2203</v>
      </c>
      <c r="K204" s="1206" t="s">
        <v>2203</v>
      </c>
      <c r="L204" s="1206" t="s">
        <v>130</v>
      </c>
      <c r="M204" s="1206" t="s">
        <v>2180</v>
      </c>
      <c r="N204" s="1206" t="s">
        <v>2203</v>
      </c>
      <c r="O204" s="1206" t="s">
        <v>2469</v>
      </c>
      <c r="P204" s="1206" t="s">
        <v>2469</v>
      </c>
      <c r="Q204" s="1206">
        <v>293582.43</v>
      </c>
      <c r="R204" s="1206">
        <v>3226251.6360000004</v>
      </c>
      <c r="S204" s="1227" t="s">
        <v>2658</v>
      </c>
      <c r="T204" s="1227" t="s">
        <v>2658</v>
      </c>
      <c r="U204" s="1227">
        <v>3549399.7920000004</v>
      </c>
      <c r="V204" s="1227">
        <v>296051.17200000002</v>
      </c>
      <c r="W204" s="1231">
        <v>3253348.6200000006</v>
      </c>
      <c r="X204" s="1206"/>
      <c r="Y204" s="1206"/>
      <c r="Z204" s="1206"/>
      <c r="AA204" s="1206"/>
      <c r="AB204" s="1206"/>
      <c r="AC204" s="1206"/>
      <c r="AD204" s="1206"/>
      <c r="AE204" s="1206"/>
      <c r="AF204" s="1206"/>
      <c r="AG204" s="1229"/>
      <c r="AH204" s="1230"/>
      <c r="AI204" s="1231"/>
      <c r="AJ204" s="1232"/>
      <c r="AK204" s="1233"/>
      <c r="AL204" s="1229">
        <f>IF(COUNTIF(' LUMA Exhibit 2 (70)'!$A$7:$A$76,'Attachment A Withdrawn_TEST'!A151)=1,0,1)</f>
        <v>1</v>
      </c>
      <c r="AM204" s="1102"/>
    </row>
    <row r="205" spans="1:39">
      <c r="A205" s="1224" t="s">
        <v>16064</v>
      </c>
      <c r="B205" s="1225" t="s">
        <v>311</v>
      </c>
      <c r="C205" s="1226" t="s">
        <v>2203</v>
      </c>
      <c r="D205" s="1226" t="s">
        <v>2203</v>
      </c>
      <c r="E205" s="1226" t="s">
        <v>130</v>
      </c>
      <c r="F205" s="1280" t="s">
        <v>2109</v>
      </c>
      <c r="G205" s="1226" t="s">
        <v>2203</v>
      </c>
      <c r="H205" s="1226" t="s">
        <v>2469</v>
      </c>
      <c r="I205" s="1226" t="s">
        <v>2469</v>
      </c>
      <c r="J205" s="1206" t="s">
        <v>2203</v>
      </c>
      <c r="K205" s="1206" t="s">
        <v>2203</v>
      </c>
      <c r="L205" s="1206" t="s">
        <v>130</v>
      </c>
      <c r="M205" s="1206" t="s">
        <v>2180</v>
      </c>
      <c r="N205" s="1206" t="s">
        <v>2203</v>
      </c>
      <c r="O205" s="1206" t="s">
        <v>2469</v>
      </c>
      <c r="P205" s="1206" t="s">
        <v>2469</v>
      </c>
      <c r="Q205" s="1206">
        <v>447640.53600000002</v>
      </c>
      <c r="R205" s="1206">
        <v>4919235.1859999998</v>
      </c>
      <c r="S205" s="1227" t="s">
        <v>2658</v>
      </c>
      <c r="T205" s="1227" t="s">
        <v>2658</v>
      </c>
      <c r="U205" s="1227">
        <v>5411956.1399999997</v>
      </c>
      <c r="V205" s="1227">
        <v>451404.75599999999</v>
      </c>
      <c r="W205" s="1231">
        <v>4960551.3839999996</v>
      </c>
      <c r="X205" s="1206"/>
      <c r="Y205" s="1206"/>
      <c r="Z205" s="1206"/>
      <c r="AA205" s="1206"/>
      <c r="AB205" s="1206"/>
      <c r="AC205" s="1206"/>
      <c r="AD205" s="1206"/>
      <c r="AE205" s="1206"/>
      <c r="AF205" s="1206"/>
      <c r="AG205" s="1229"/>
      <c r="AH205" s="1230"/>
      <c r="AI205" s="1231"/>
      <c r="AJ205" s="1232"/>
      <c r="AK205" s="1233"/>
      <c r="AL205" s="1229">
        <f>IF(COUNTIF(' LUMA Exhibit 2 (70)'!$A$7:$A$76,'Attachment A Withdrawn_TEST'!A152)=1,0,1)</f>
        <v>1</v>
      </c>
      <c r="AM205" s="1102"/>
    </row>
    <row r="206" spans="1:39">
      <c r="A206" s="1224">
        <v>740406</v>
      </c>
      <c r="B206" s="1225" t="s">
        <v>2532</v>
      </c>
      <c r="C206" s="1244" t="s">
        <v>2209</v>
      </c>
      <c r="D206" s="1226" t="s">
        <v>2209</v>
      </c>
      <c r="E206" s="1226" t="s">
        <v>130</v>
      </c>
      <c r="F206" s="1280" t="s">
        <v>2109</v>
      </c>
      <c r="G206" s="1226" t="s">
        <v>2203</v>
      </c>
      <c r="H206" s="1226" t="s">
        <v>2469</v>
      </c>
      <c r="I206" s="1226" t="s">
        <v>2469</v>
      </c>
      <c r="J206" s="1206" t="s">
        <v>2209</v>
      </c>
      <c r="K206" s="1206" t="s">
        <v>2209</v>
      </c>
      <c r="L206" s="1206" t="s">
        <v>130</v>
      </c>
      <c r="M206" s="1206" t="s">
        <v>2109</v>
      </c>
      <c r="N206" s="1206" t="s">
        <v>2203</v>
      </c>
      <c r="O206" s="1206" t="s">
        <v>2469</v>
      </c>
      <c r="P206" s="1206" t="s">
        <v>2469</v>
      </c>
      <c r="Q206" s="1206">
        <v>281264.03000000003</v>
      </c>
      <c r="R206" s="1206">
        <v>3116841.11</v>
      </c>
      <c r="S206" s="1227">
        <v>0</v>
      </c>
      <c r="T206" s="1227">
        <v>0</v>
      </c>
      <c r="U206" s="1227">
        <v>3426429.8499999996</v>
      </c>
      <c r="V206" s="1228">
        <v>283629.15000000002</v>
      </c>
      <c r="W206" s="1228">
        <v>3142800.6999999997</v>
      </c>
      <c r="X206" s="1206">
        <v>281345.36</v>
      </c>
      <c r="Y206" s="1206">
        <v>3091775.16</v>
      </c>
      <c r="Z206" s="1206">
        <v>2365.85</v>
      </c>
      <c r="AA206" s="1206">
        <v>25967.52</v>
      </c>
      <c r="AB206" s="1206">
        <v>0</v>
      </c>
      <c r="AC206" s="1206">
        <v>0</v>
      </c>
      <c r="AD206" s="1206">
        <v>3401453.89</v>
      </c>
      <c r="AE206" s="1206">
        <v>283711.20999999996</v>
      </c>
      <c r="AF206" s="1206">
        <v>3117742.68</v>
      </c>
      <c r="AG206" s="1229" t="s">
        <v>2472</v>
      </c>
      <c r="AH206" s="1230" t="s">
        <v>2235</v>
      </c>
      <c r="AI206" s="1231" t="s">
        <v>2531</v>
      </c>
      <c r="AJ206" s="1236" t="str">
        <f t="shared" ref="AJ206:AJ211" si="3">IF(C206="Yes",P206,0)</f>
        <v>Inactive</v>
      </c>
      <c r="AK206" s="1233">
        <v>0</v>
      </c>
      <c r="AL206" s="1229">
        <f>IF(COUNTIF(' LUMA Exhibit 2 (70)'!$A$7:$A$76,'Attachment A Withdrawn_TEST'!A122)=1,0,1)</f>
        <v>1</v>
      </c>
      <c r="AM206" s="1282"/>
    </row>
    <row r="207" spans="1:39">
      <c r="A207" s="1224">
        <v>740408</v>
      </c>
      <c r="B207" s="1225" t="s">
        <v>2542</v>
      </c>
      <c r="C207" s="1244" t="s">
        <v>2209</v>
      </c>
      <c r="D207" s="1226" t="s">
        <v>2209</v>
      </c>
      <c r="E207" s="1226" t="s">
        <v>130</v>
      </c>
      <c r="F207" s="1280" t="s">
        <v>2109</v>
      </c>
      <c r="G207" s="1226" t="s">
        <v>2203</v>
      </c>
      <c r="H207" s="1226" t="s">
        <v>2469</v>
      </c>
      <c r="I207" s="1226" t="s">
        <v>2469</v>
      </c>
      <c r="J207" s="1206" t="s">
        <v>2209</v>
      </c>
      <c r="K207" s="1206" t="s">
        <v>2209</v>
      </c>
      <c r="L207" s="1206" t="s">
        <v>130</v>
      </c>
      <c r="M207" s="1206" t="s">
        <v>2109</v>
      </c>
      <c r="N207" s="1206" t="s">
        <v>2203</v>
      </c>
      <c r="O207" s="1206" t="s">
        <v>2469</v>
      </c>
      <c r="P207" s="1206" t="s">
        <v>2469</v>
      </c>
      <c r="Q207" s="1206">
        <v>622799.54</v>
      </c>
      <c r="R207" s="1206">
        <v>6901584.8300000001</v>
      </c>
      <c r="S207" s="1227">
        <v>0</v>
      </c>
      <c r="T207" s="1227">
        <v>0</v>
      </c>
      <c r="U207" s="1227">
        <v>7587104.4799999995</v>
      </c>
      <c r="V207" s="1228">
        <v>628036.68000000005</v>
      </c>
      <c r="W207" s="1228">
        <v>6959067.7999999998</v>
      </c>
      <c r="X207" s="1206">
        <v>666580.30000000005</v>
      </c>
      <c r="Y207" s="1206">
        <v>7325219.9500000002</v>
      </c>
      <c r="Z207" s="1206">
        <v>5605.29</v>
      </c>
      <c r="AA207" s="1206">
        <v>61523.839999999997</v>
      </c>
      <c r="AB207" s="1206">
        <v>0</v>
      </c>
      <c r="AC207" s="1206">
        <v>0</v>
      </c>
      <c r="AD207" s="1206">
        <v>8058929.3799999999</v>
      </c>
      <c r="AE207" s="1206">
        <v>672185.59000000008</v>
      </c>
      <c r="AF207" s="1206">
        <v>7386743.79</v>
      </c>
      <c r="AG207" s="1229" t="s">
        <v>2472</v>
      </c>
      <c r="AH207" s="1230" t="s">
        <v>2235</v>
      </c>
      <c r="AI207" s="1231" t="s">
        <v>2531</v>
      </c>
      <c r="AJ207" s="1236" t="str">
        <f t="shared" si="3"/>
        <v>Inactive</v>
      </c>
      <c r="AK207" s="1233">
        <v>0</v>
      </c>
      <c r="AL207" s="1229">
        <f>IF(COUNTIF(' LUMA Exhibit 2 (70)'!$A$7:$A$76,'Attachment A Withdrawn_TEST'!A131)=1,0,1)</f>
        <v>1</v>
      </c>
      <c r="AM207" s="1282"/>
    </row>
    <row r="208" spans="1:39">
      <c r="A208" s="1224">
        <v>740409</v>
      </c>
      <c r="B208" s="1225" t="s">
        <v>2535</v>
      </c>
      <c r="C208" s="1244" t="s">
        <v>2209</v>
      </c>
      <c r="D208" s="1226" t="s">
        <v>2209</v>
      </c>
      <c r="E208" s="1226" t="s">
        <v>130</v>
      </c>
      <c r="F208" s="1280" t="s">
        <v>2109</v>
      </c>
      <c r="G208" s="1226" t="s">
        <v>2203</v>
      </c>
      <c r="H208" s="1226" t="s">
        <v>2469</v>
      </c>
      <c r="I208" s="1226" t="s">
        <v>2469</v>
      </c>
      <c r="J208" s="1206" t="s">
        <v>2209</v>
      </c>
      <c r="K208" s="1206" t="s">
        <v>2209</v>
      </c>
      <c r="L208" s="1206" t="s">
        <v>130</v>
      </c>
      <c r="M208" s="1206" t="s">
        <v>2109</v>
      </c>
      <c r="N208" s="1206" t="s">
        <v>2203</v>
      </c>
      <c r="O208" s="1206" t="s">
        <v>2469</v>
      </c>
      <c r="P208" s="1206" t="s">
        <v>2469</v>
      </c>
      <c r="Q208" s="1206">
        <v>715385.11</v>
      </c>
      <c r="R208" s="1206">
        <v>7927576.7000000002</v>
      </c>
      <c r="S208" s="1227">
        <v>0</v>
      </c>
      <c r="T208" s="1227">
        <v>0</v>
      </c>
      <c r="U208" s="1227">
        <v>15610575.040000001</v>
      </c>
      <c r="V208" s="1228">
        <v>7616969.9400000004</v>
      </c>
      <c r="W208" s="1228">
        <v>7993605.1000000006</v>
      </c>
      <c r="X208" s="1206">
        <v>715385.11</v>
      </c>
      <c r="Y208" s="1206">
        <v>7927576.7000000002</v>
      </c>
      <c r="Z208" s="1206">
        <v>6015.7</v>
      </c>
      <c r="AA208" s="1206">
        <v>66028.399999999994</v>
      </c>
      <c r="AB208" s="1206">
        <v>0</v>
      </c>
      <c r="AC208" s="1206">
        <v>0</v>
      </c>
      <c r="AD208" s="1206">
        <v>8715005.9100000001</v>
      </c>
      <c r="AE208" s="1206">
        <v>721400.80999999994</v>
      </c>
      <c r="AF208" s="1206">
        <v>7993605.1000000006</v>
      </c>
      <c r="AG208" s="1229" t="s">
        <v>2472</v>
      </c>
      <c r="AH208" s="1230" t="s">
        <v>2235</v>
      </c>
      <c r="AI208" s="1231" t="s">
        <v>2531</v>
      </c>
      <c r="AJ208" s="1236" t="str">
        <f t="shared" si="3"/>
        <v>Inactive</v>
      </c>
      <c r="AK208" s="1233">
        <v>0</v>
      </c>
      <c r="AL208" s="1229">
        <f>IF(COUNTIF(' LUMA Exhibit 2 (70)'!$A$7:$A$76,'Attachment A Withdrawn_TEST'!A124)=1,0,1)</f>
        <v>1</v>
      </c>
      <c r="AM208" s="1282"/>
    </row>
    <row r="209" spans="1:39">
      <c r="A209" s="1224">
        <v>740410</v>
      </c>
      <c r="B209" s="1225" t="s">
        <v>2534</v>
      </c>
      <c r="C209" s="1244" t="s">
        <v>2209</v>
      </c>
      <c r="D209" s="1226" t="s">
        <v>2209</v>
      </c>
      <c r="E209" s="1226" t="s">
        <v>130</v>
      </c>
      <c r="F209" s="1280" t="s">
        <v>2109</v>
      </c>
      <c r="G209" s="1226" t="s">
        <v>2203</v>
      </c>
      <c r="H209" s="1226" t="s">
        <v>2469</v>
      </c>
      <c r="I209" s="1226" t="s">
        <v>2469</v>
      </c>
      <c r="J209" s="1206" t="s">
        <v>2209</v>
      </c>
      <c r="K209" s="1206" t="s">
        <v>2209</v>
      </c>
      <c r="L209" s="1206" t="s">
        <v>130</v>
      </c>
      <c r="M209" s="1206" t="s">
        <v>2109</v>
      </c>
      <c r="N209" s="1206" t="s">
        <v>2203</v>
      </c>
      <c r="O209" s="1206" t="s">
        <v>2469</v>
      </c>
      <c r="P209" s="1206" t="s">
        <v>2469</v>
      </c>
      <c r="Q209" s="1206">
        <v>21352.15</v>
      </c>
      <c r="R209" s="1206">
        <v>236614.32</v>
      </c>
      <c r="S209" s="1227">
        <v>0</v>
      </c>
      <c r="T209" s="1227">
        <v>0</v>
      </c>
      <c r="U209" s="1227">
        <v>260116.76</v>
      </c>
      <c r="V209" s="1228">
        <v>21531.7</v>
      </c>
      <c r="W209" s="1228">
        <v>238585.06</v>
      </c>
      <c r="X209" s="1206">
        <v>251201.23</v>
      </c>
      <c r="Y209" s="1206">
        <v>2760513.52</v>
      </c>
      <c r="Z209" s="1206">
        <v>2112.36</v>
      </c>
      <c r="AA209" s="1206">
        <v>23185.29</v>
      </c>
      <c r="AB209" s="1206">
        <v>0</v>
      </c>
      <c r="AC209" s="1206">
        <v>0</v>
      </c>
      <c r="AD209" s="1206">
        <v>3037012.4</v>
      </c>
      <c r="AE209" s="1206">
        <v>253313.59</v>
      </c>
      <c r="AF209" s="1206">
        <v>2783698.81</v>
      </c>
      <c r="AG209" s="1229" t="s">
        <v>2472</v>
      </c>
      <c r="AH209" s="1230" t="s">
        <v>2235</v>
      </c>
      <c r="AI209" s="1231" t="s">
        <v>2531</v>
      </c>
      <c r="AJ209" s="1236" t="str">
        <f t="shared" si="3"/>
        <v>Inactive</v>
      </c>
      <c r="AK209" s="1233">
        <v>0</v>
      </c>
      <c r="AL209" s="1229">
        <f>IF(COUNTIF(' LUMA Exhibit 2 (70)'!$A$7:$A$76,'Attachment A Withdrawn_TEST'!A123)=1,0,1)</f>
        <v>1</v>
      </c>
      <c r="AM209" s="1282"/>
    </row>
    <row r="210" spans="1:39">
      <c r="A210" s="1224">
        <v>740411</v>
      </c>
      <c r="B210" s="1225" t="s">
        <v>2538</v>
      </c>
      <c r="C210" s="1244" t="s">
        <v>2209</v>
      </c>
      <c r="D210" s="1226" t="s">
        <v>2209</v>
      </c>
      <c r="E210" s="1226" t="s">
        <v>130</v>
      </c>
      <c r="F210" s="1280" t="s">
        <v>2109</v>
      </c>
      <c r="G210" s="1226" t="s">
        <v>2203</v>
      </c>
      <c r="H210" s="1226" t="s">
        <v>2469</v>
      </c>
      <c r="I210" s="1226" t="s">
        <v>2469</v>
      </c>
      <c r="J210" s="1206" t="s">
        <v>2209</v>
      </c>
      <c r="K210" s="1206" t="s">
        <v>2209</v>
      </c>
      <c r="L210" s="1206" t="s">
        <v>130</v>
      </c>
      <c r="M210" s="1206" t="s">
        <v>2109</v>
      </c>
      <c r="N210" s="1206" t="s">
        <v>2203</v>
      </c>
      <c r="O210" s="1206" t="s">
        <v>2469</v>
      </c>
      <c r="P210" s="1206" t="s">
        <v>2469</v>
      </c>
      <c r="Q210" s="1206">
        <v>799358.09</v>
      </c>
      <c r="R210" s="1206">
        <v>8858127.4800000004</v>
      </c>
      <c r="S210" s="1227">
        <v>0</v>
      </c>
      <c r="T210" s="1227">
        <v>0</v>
      </c>
      <c r="U210" s="1227">
        <v>9737986.3200000003</v>
      </c>
      <c r="V210" s="1228">
        <v>806079.90999999992</v>
      </c>
      <c r="W210" s="1228">
        <v>8931906.4100000001</v>
      </c>
      <c r="X210" s="1206">
        <v>141749.28</v>
      </c>
      <c r="Y210" s="1206">
        <v>1557718.3</v>
      </c>
      <c r="Z210" s="1206">
        <v>1191.98</v>
      </c>
      <c r="AA210" s="1206">
        <v>13083.11</v>
      </c>
      <c r="AB210" s="1206">
        <v>0</v>
      </c>
      <c r="AC210" s="1206">
        <v>0</v>
      </c>
      <c r="AD210" s="1206">
        <v>1713742.6700000002</v>
      </c>
      <c r="AE210" s="1206">
        <v>142941.26</v>
      </c>
      <c r="AF210" s="1206">
        <v>1570801.4100000001</v>
      </c>
      <c r="AG210" s="1229" t="s">
        <v>2472</v>
      </c>
      <c r="AH210" s="1230" t="s">
        <v>2235</v>
      </c>
      <c r="AI210" s="1231" t="s">
        <v>2531</v>
      </c>
      <c r="AJ210" s="1236" t="str">
        <f t="shared" si="3"/>
        <v>Inactive</v>
      </c>
      <c r="AK210" s="1233">
        <v>0</v>
      </c>
      <c r="AL210" s="1229">
        <f>IF(COUNTIF(' LUMA Exhibit 2 (70)'!$A$7:$A$76,'Attachment A Withdrawn_TEST'!A127)=1,0,1)</f>
        <v>1</v>
      </c>
      <c r="AM210" s="1282"/>
    </row>
    <row r="211" spans="1:39">
      <c r="A211" s="1224">
        <v>740414</v>
      </c>
      <c r="B211" s="1225" t="s">
        <v>2536</v>
      </c>
      <c r="C211" s="1244" t="s">
        <v>2209</v>
      </c>
      <c r="D211" s="1226" t="s">
        <v>2209</v>
      </c>
      <c r="E211" s="1226" t="s">
        <v>130</v>
      </c>
      <c r="F211" s="1280" t="s">
        <v>2109</v>
      </c>
      <c r="G211" s="1226" t="s">
        <v>2203</v>
      </c>
      <c r="H211" s="1226" t="s">
        <v>2469</v>
      </c>
      <c r="I211" s="1226" t="s">
        <v>2469</v>
      </c>
      <c r="J211" s="1206" t="s">
        <v>2209</v>
      </c>
      <c r="K211" s="1206" t="s">
        <v>2209</v>
      </c>
      <c r="L211" s="1206" t="s">
        <v>130</v>
      </c>
      <c r="M211" s="1206" t="s">
        <v>2109</v>
      </c>
      <c r="N211" s="1206" t="s">
        <v>2203</v>
      </c>
      <c r="O211" s="1206" t="s">
        <v>2469</v>
      </c>
      <c r="P211" s="1206" t="s">
        <v>2469</v>
      </c>
      <c r="Q211" s="1206">
        <v>141749.28</v>
      </c>
      <c r="R211" s="1206">
        <v>1570801.41</v>
      </c>
      <c r="S211" s="1227">
        <v>0</v>
      </c>
      <c r="T211" s="1227">
        <v>0</v>
      </c>
      <c r="U211" s="1227">
        <v>1726825.78</v>
      </c>
      <c r="V211" s="1228">
        <v>142941.26</v>
      </c>
      <c r="W211" s="1228">
        <v>1583884.52</v>
      </c>
      <c r="X211" s="1206">
        <v>799358.09</v>
      </c>
      <c r="Y211" s="1206">
        <v>8784348.5500000007</v>
      </c>
      <c r="Z211" s="1206">
        <v>6721.82</v>
      </c>
      <c r="AA211" s="1206">
        <v>73778.929999999993</v>
      </c>
      <c r="AB211" s="1206">
        <v>0</v>
      </c>
      <c r="AC211" s="1206">
        <v>0</v>
      </c>
      <c r="AD211" s="1206">
        <v>9664207.3900000006</v>
      </c>
      <c r="AE211" s="1206">
        <v>806079.90999999992</v>
      </c>
      <c r="AF211" s="1206">
        <v>8858127.4800000004</v>
      </c>
      <c r="AG211" s="1229" t="s">
        <v>2472</v>
      </c>
      <c r="AH211" s="1230" t="s">
        <v>2235</v>
      </c>
      <c r="AI211" s="1231" t="s">
        <v>2531</v>
      </c>
      <c r="AJ211" s="1236" t="str">
        <f t="shared" si="3"/>
        <v>Inactive</v>
      </c>
      <c r="AK211" s="1233">
        <v>0</v>
      </c>
      <c r="AL211" s="1229">
        <f>IF(COUNTIF(' LUMA Exhibit 2 (70)'!$A$7:$A$76,'Attachment A Withdrawn_TEST'!A125)=1,0,1)</f>
        <v>1</v>
      </c>
      <c r="AM211" s="1282"/>
    </row>
    <row r="215" spans="1:39">
      <c r="A215" s="1101"/>
      <c r="B215" s="1102"/>
      <c r="C215" s="1103"/>
      <c r="D215" s="1103"/>
      <c r="E215" s="1103"/>
      <c r="F215" s="1103"/>
      <c r="G215" s="1103"/>
      <c r="H215" s="1103"/>
      <c r="I215" s="1103"/>
      <c r="J215" s="1104"/>
      <c r="K215" s="1104"/>
      <c r="L215" s="1104"/>
      <c r="M215" s="1104"/>
      <c r="N215" s="1104"/>
      <c r="O215" s="1104"/>
      <c r="P215" s="1104">
        <f>SUBTOTAL(9,O143:O209)</f>
        <v>0</v>
      </c>
      <c r="Q215" s="1104">
        <f>SUBTOTAL(9,P143:P209)</f>
        <v>0</v>
      </c>
      <c r="R215" s="1104">
        <f>SUBTOTAL(9,Q143:Q209)</f>
        <v>428096479.74301445</v>
      </c>
      <c r="S215" s="1104">
        <f>SUBTOTAL(9,R143:R209)</f>
        <v>970600231.65692544</v>
      </c>
      <c r="T215" s="1104"/>
      <c r="U215" s="1104"/>
      <c r="V215" s="1104"/>
      <c r="W215" s="1105"/>
      <c r="X215" s="1104"/>
      <c r="Y215" s="1104"/>
      <c r="Z215" s="1104"/>
      <c r="AA215" s="1104"/>
      <c r="AB215" s="1104"/>
      <c r="AC215" s="1104"/>
      <c r="AD215" s="1104"/>
      <c r="AE215" s="1104"/>
      <c r="AF215" s="1104"/>
      <c r="AG215" s="1102"/>
      <c r="AH215" s="1106"/>
      <c r="AI215" s="1105"/>
      <c r="AJ215" s="1107"/>
      <c r="AK215" s="1108"/>
      <c r="AL215" s="1102"/>
      <c r="AM215" s="1102"/>
    </row>
    <row r="218" spans="1:39">
      <c r="A218" s="1101"/>
      <c r="B218" s="1102"/>
      <c r="C218" s="1103"/>
      <c r="D218" s="1103"/>
      <c r="E218" s="1103"/>
      <c r="F218" s="1103"/>
      <c r="G218" s="1103"/>
      <c r="H218" s="1103"/>
      <c r="I218" s="1103"/>
      <c r="J218" s="1104"/>
      <c r="K218" s="1104"/>
      <c r="L218" s="1104"/>
      <c r="M218" s="1104"/>
      <c r="N218" s="1104"/>
      <c r="O218" s="1104"/>
      <c r="P218" s="1104"/>
      <c r="Q218" s="1104"/>
      <c r="R218" s="1104" t="e">
        <f>R215/Q215</f>
        <v>#DIV/0!</v>
      </c>
      <c r="S218" s="1104" t="e">
        <f>S215/Q215</f>
        <v>#DIV/0!</v>
      </c>
      <c r="T218" s="1104"/>
      <c r="U218" s="1104"/>
      <c r="V218" s="1104"/>
      <c r="W218" s="1105"/>
      <c r="X218" s="1104"/>
      <c r="Y218" s="1104"/>
      <c r="Z218" s="1104"/>
      <c r="AA218" s="1104"/>
      <c r="AB218" s="1104"/>
      <c r="AC218" s="1104"/>
      <c r="AD218" s="1104"/>
      <c r="AE218" s="1104"/>
      <c r="AF218" s="1104"/>
      <c r="AG218" s="1102"/>
      <c r="AH218" s="1106"/>
      <c r="AI218" s="1105"/>
      <c r="AJ218" s="1107"/>
      <c r="AK218" s="1108"/>
      <c r="AL218" s="1102"/>
      <c r="AM218" s="1102"/>
    </row>
  </sheetData>
  <autoFilter ref="A6:AM6" xr:uid="{5EDF9B92-3254-2945-8BA0-0D619ED610A2}"/>
  <mergeCells count="3">
    <mergeCell ref="J5:R5"/>
    <mergeCell ref="S5:V5"/>
    <mergeCell ref="X5:AD5"/>
  </mergeCells>
  <conditionalFormatting sqref="A108:A115 A117:A132 A102:A106">
    <cfRule type="duplicateValues" dxfId="15" priority="1"/>
  </conditionalFormatting>
  <conditionalFormatting sqref="B6:R6 W6:AJ6">
    <cfRule type="duplicateValues" dxfId="14" priority="2"/>
    <cfRule type="duplicateValues" dxfId="13" priority="3"/>
    <cfRule type="duplicateValues" dxfId="12" priority="4"/>
  </conditionalFormatting>
  <pageMargins left="0.7" right="0.7" top="0.75" bottom="0.75" header="0.3" footer="0.3"/>
  <pageSetup paperSize="17" scale="80" fitToHeight="0" orientation="landscape" r:id="rId1"/>
  <drawing r:id="rId2"/>
  <legacyDrawing r:id="rId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DB68C1-0CFB-4AB4-8111-B5CE27EDB1EF}">
  <sheetPr>
    <tabColor theme="4" tint="0.59999389629810485"/>
  </sheetPr>
  <dimension ref="E2:M16"/>
  <sheetViews>
    <sheetView workbookViewId="0"/>
  </sheetViews>
  <sheetFormatPr defaultColWidth="8.875" defaultRowHeight="15.75"/>
  <cols>
    <col min="5" max="5" width="31" customWidth="1"/>
    <col min="6" max="6" width="22.5" customWidth="1"/>
    <col min="7" max="7" width="19.5" customWidth="1"/>
    <col min="8" max="8" width="22.5" customWidth="1"/>
    <col min="9" max="9" width="15" customWidth="1"/>
    <col min="10" max="10" width="13" style="283" customWidth="1"/>
    <col min="11" max="11" width="6.375" customWidth="1"/>
    <col min="12" max="12" width="13" customWidth="1"/>
    <col min="13" max="13" width="52.875" customWidth="1"/>
    <col min="14" max="14" width="9" bestFit="1" customWidth="1"/>
  </cols>
  <sheetData>
    <row r="2" spans="5:13" ht="16.5" thickBot="1"/>
    <row r="3" spans="5:13" ht="16.5" thickBot="1">
      <c r="E3" s="692" t="s">
        <v>2138</v>
      </c>
      <c r="F3" s="694">
        <v>684920</v>
      </c>
    </row>
    <row r="4" spans="5:13" ht="16.5" thickBot="1">
      <c r="E4" s="692" t="s">
        <v>2139</v>
      </c>
      <c r="F4" s="668" t="e">
        <f>_xlfn.XLOOKUP(F3,#REF!,#REF!,"")</f>
        <v>#REF!</v>
      </c>
      <c r="G4" s="669"/>
      <c r="H4" s="670"/>
    </row>
    <row r="5" spans="5:13" ht="21" customHeight="1"/>
    <row r="6" spans="5:13" ht="17.25" customHeight="1" thickBot="1"/>
    <row r="7" spans="5:13" ht="27.75" thickBot="1">
      <c r="F7" s="672" t="s">
        <v>2140</v>
      </c>
      <c r="G7" s="672" t="s">
        <v>2141</v>
      </c>
      <c r="H7" s="672" t="s">
        <v>2142</v>
      </c>
      <c r="I7" s="683" t="s">
        <v>2143</v>
      </c>
      <c r="J7" s="683"/>
      <c r="L7" s="688" t="s">
        <v>2144</v>
      </c>
      <c r="M7" s="698" t="e">
        <f>_xlfn.XLOOKUP($F$3,#REF!,#REF!)</f>
        <v>#REF!</v>
      </c>
    </row>
    <row r="8" spans="5:13" ht="41.25" thickBot="1">
      <c r="E8" s="615" t="s">
        <v>2145</v>
      </c>
      <c r="F8" s="673" t="e">
        <f>_xlfn.XLOOKUP($F$3,#REF!,#REF!)</f>
        <v>#REF!</v>
      </c>
      <c r="G8" s="675" t="e">
        <f>_xlfn.XLOOKUP($F$3,#REF!,#REF!)</f>
        <v>#REF!</v>
      </c>
      <c r="H8" s="674" t="e">
        <f>_xlfn.XLOOKUP($F$3,#REF!,#REF!)</f>
        <v>#REF!</v>
      </c>
      <c r="I8" s="675" t="e">
        <f>_xlfn.XLOOKUP($F$3,#REF!,#REF!)</f>
        <v>#REF!</v>
      </c>
      <c r="J8" s="684" t="s">
        <v>2146</v>
      </c>
      <c r="L8" s="689" t="s">
        <v>2147</v>
      </c>
      <c r="M8" s="667" t="e">
        <f>_xlfn.XLOOKUP($F$3,#REF!,#REF!)</f>
        <v>#REF!</v>
      </c>
    </row>
    <row r="9" spans="5:13" ht="41.25" thickBot="1">
      <c r="E9" s="615" t="s">
        <v>2148</v>
      </c>
      <c r="F9" s="675" t="e">
        <f>_xlfn.XLOOKUP($F$3,#REF!,#REF!)</f>
        <v>#REF!</v>
      </c>
      <c r="G9" s="675" t="e">
        <f>_xlfn.XLOOKUP($F$3,#REF!,#REF!)</f>
        <v>#REF!</v>
      </c>
      <c r="H9" s="685" t="e">
        <f>_xlfn.XLOOKUP($F$3,#REF!,#REF!)</f>
        <v>#REF!</v>
      </c>
      <c r="I9" s="173"/>
      <c r="J9" s="684"/>
      <c r="L9" s="688" t="s">
        <v>2149</v>
      </c>
      <c r="M9" s="665" t="e">
        <f>_xlfn.XLOOKUP($F$3,#REF!,#REF!)</f>
        <v>#REF!</v>
      </c>
    </row>
    <row r="10" spans="5:13" ht="16.5" thickBot="1">
      <c r="E10" s="615" t="s">
        <v>2150</v>
      </c>
      <c r="F10" s="675" t="e">
        <f>_xlfn.XLOOKUP($F$3,#REF!,#REF!)</f>
        <v>#REF!</v>
      </c>
      <c r="G10" s="675" t="e">
        <f>_xlfn.XLOOKUP($F$3,#REF!,#REF!)</f>
        <v>#REF!</v>
      </c>
      <c r="H10" s="685" t="e">
        <f>_xlfn.XLOOKUP($F$3,#REF!,#REF!)</f>
        <v>#REF!</v>
      </c>
      <c r="I10" s="675" t="e">
        <f>_xlfn.XLOOKUP($F$3,#REF!,#REF!)</f>
        <v>#REF!</v>
      </c>
      <c r="J10" s="684" t="s">
        <v>2151</v>
      </c>
      <c r="L10" s="688" t="s">
        <v>2152</v>
      </c>
      <c r="M10" s="693" t="e">
        <f>_xlfn.XLOOKUP($F$3,#REF!,#REF!)</f>
        <v>#REF!</v>
      </c>
    </row>
    <row r="11" spans="5:13" ht="27.75" thickBot="1">
      <c r="E11" s="615" t="s">
        <v>2153</v>
      </c>
      <c r="F11" s="675" t="e">
        <f>_xlfn.XLOOKUP($F$3,#REF!,#REF!)</f>
        <v>#REF!</v>
      </c>
      <c r="G11" s="675" t="e">
        <f>_xlfn.XLOOKUP($F$3,#REF!,#REF!)</f>
        <v>#REF!</v>
      </c>
      <c r="H11" s="685" t="e">
        <f>_xlfn.XLOOKUP($F$3,#REF!,#REF!)</f>
        <v>#REF!</v>
      </c>
      <c r="I11" s="173"/>
      <c r="J11" s="684"/>
      <c r="L11" s="695" t="s">
        <v>2154</v>
      </c>
      <c r="M11" s="697" t="e">
        <f>_xlfn.XLOOKUP($F$3,#REF!,#REF!)</f>
        <v>#REF!</v>
      </c>
    </row>
    <row r="12" spans="5:13" ht="54.75" thickBot="1">
      <c r="E12" s="615" t="s">
        <v>2155</v>
      </c>
      <c r="F12" s="675" t="e">
        <f>_xlfn.XLOOKUP($F$3,#REF!,#REF!)</f>
        <v>#REF!</v>
      </c>
      <c r="G12" s="675" t="e">
        <f>_xlfn.XLOOKUP($F$3,#REF!,#REF!)</f>
        <v>#REF!</v>
      </c>
      <c r="H12" s="685" t="e">
        <f>_xlfn.XLOOKUP($F$3,#REF!,#REF!)</f>
        <v>#REF!</v>
      </c>
      <c r="I12" s="675" t="e">
        <f>_xlfn.XLOOKUP($F$3,#REF!,#REF!)</f>
        <v>#REF!</v>
      </c>
      <c r="J12" s="684" t="s">
        <v>2156</v>
      </c>
      <c r="L12" s="690" t="s">
        <v>2160</v>
      </c>
      <c r="M12" s="671" t="e">
        <f>_xlfn.XLOOKUP($F$3,#REF!,#REF!)</f>
        <v>#REF!</v>
      </c>
    </row>
    <row r="13" spans="5:13" ht="27.75" thickBot="1">
      <c r="E13" s="615" t="s">
        <v>2158</v>
      </c>
      <c r="F13" s="675" t="e">
        <f>_xlfn.XLOOKUP($F$3,#REF!,#REF!)</f>
        <v>#REF!</v>
      </c>
      <c r="G13" s="675" t="e">
        <f>_xlfn.XLOOKUP($F$3,#REF!,#REF!)</f>
        <v>#REF!</v>
      </c>
      <c r="H13" s="685" t="e">
        <f>_xlfn.XLOOKUP($F$3,#REF!,#REF!)</f>
        <v>#REF!</v>
      </c>
      <c r="I13" s="675" t="str">
        <f>_xlfn.XLOOKUP($F$3,'E3-LUMA Consolidated List'!A:A,'E3-LUMA Consolidated List'!O:O)</f>
        <v xml:space="preserve"> $-   </v>
      </c>
      <c r="J13" s="684" t="s">
        <v>2159</v>
      </c>
      <c r="L13" s="691" t="s">
        <v>2162</v>
      </c>
      <c r="M13" s="680" t="e">
        <f>_xlfn.XLOOKUP($F$3,#REF!,#REF!)</f>
        <v>#REF!</v>
      </c>
    </row>
    <row r="14" spans="5:13" ht="30.75" thickBot="1">
      <c r="E14" s="676" t="s">
        <v>2163</v>
      </c>
      <c r="F14" s="677" t="e">
        <f>_xlfn.XLOOKUP($F$3,#REF!,#REF!)</f>
        <v>#REF!</v>
      </c>
      <c r="G14" s="677" t="e">
        <f>_xlfn.XLOOKUP($F$3,#REF!,#REF!)</f>
        <v>#REF!</v>
      </c>
      <c r="H14" s="686" t="e">
        <f>_xlfn.XLOOKUP($F$3,#REF!,#REF!)</f>
        <v>#REF!</v>
      </c>
      <c r="I14" s="677" t="e">
        <f>_xlfn.XLOOKUP($F$3,#REF!,#REF!)</f>
        <v>#REF!</v>
      </c>
      <c r="J14" s="684" t="s">
        <v>21443</v>
      </c>
      <c r="L14" s="691" t="s">
        <v>2165</v>
      </c>
      <c r="M14" s="681" t="e">
        <f>_xlfn.XLOOKUP($F$3,#REF!,#REF!)</f>
        <v>#REF!</v>
      </c>
    </row>
    <row r="15" spans="5:13" ht="54.75" thickBot="1">
      <c r="E15" s="615" t="s">
        <v>2166</v>
      </c>
      <c r="F15" s="675" t="e">
        <f>_xlfn.XLOOKUP($F$3,#REF!,#REF!)</f>
        <v>#REF!</v>
      </c>
      <c r="G15" s="675" t="e">
        <f>_xlfn.XLOOKUP($F$3,#REF!,#REF!)</f>
        <v>#REF!</v>
      </c>
      <c r="H15" s="685" t="e">
        <f>_xlfn.XLOOKUP($F$3,#REF!,#REF!)</f>
        <v>#REF!</v>
      </c>
      <c r="I15" s="687" t="e">
        <f>SUM(I14,I13)</f>
        <v>#REF!</v>
      </c>
      <c r="J15" s="684" t="s">
        <v>2167</v>
      </c>
      <c r="L15" s="690" t="s">
        <v>2168</v>
      </c>
      <c r="M15" s="671" t="e">
        <f>_xlfn.XLOOKUP($F$3,#REF!,#REF!)</f>
        <v>#REF!</v>
      </c>
    </row>
    <row r="16" spans="5:13" ht="30">
      <c r="E16" s="615" t="s">
        <v>2169</v>
      </c>
      <c r="F16" s="675" t="e">
        <f>_xlfn.XLOOKUP($F$3,#REF!,#REF!)</f>
        <v>#REF!</v>
      </c>
      <c r="G16" s="675" t="e">
        <f>_xlfn.XLOOKUP($F$3,#REF!,#REF!)</f>
        <v>#REF!</v>
      </c>
      <c r="H16" s="675" t="e">
        <f>_xlfn.XLOOKUP($F$3,#REF!,#REF!)</f>
        <v>#REF!</v>
      </c>
    </row>
  </sheetData>
  <conditionalFormatting sqref="F3">
    <cfRule type="duplicateValues" dxfId="11" priority="1"/>
  </conditionalFormatting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E2B70A-B024-AF4C-A4EB-BB0B08CD12ED}">
  <dimension ref="A1:U45"/>
  <sheetViews>
    <sheetView workbookViewId="0"/>
  </sheetViews>
  <sheetFormatPr defaultColWidth="8.875" defaultRowHeight="15.75"/>
  <cols>
    <col min="1" max="1" width="23.5" bestFit="1" customWidth="1"/>
    <col min="2" max="2" width="13.5" bestFit="1" customWidth="1"/>
    <col min="3" max="3" width="13.5" customWidth="1"/>
    <col min="4" max="4" width="18.375" bestFit="1" customWidth="1"/>
    <col min="5" max="5" width="19.375" bestFit="1" customWidth="1"/>
    <col min="6" max="6" width="15.5" bestFit="1" customWidth="1"/>
    <col min="12" max="14" width="17" customWidth="1"/>
    <col min="15" max="15" width="24" customWidth="1"/>
    <col min="16" max="16" width="20.375" customWidth="1"/>
    <col min="17" max="17" width="21.375" customWidth="1"/>
    <col min="21" max="21" width="28.5" customWidth="1"/>
  </cols>
  <sheetData>
    <row r="1" spans="1:21" ht="26.25">
      <c r="A1" s="749" t="s">
        <v>21444</v>
      </c>
      <c r="B1" s="749"/>
      <c r="C1" s="749"/>
      <c r="K1" t="s">
        <v>21445</v>
      </c>
      <c r="L1" s="749" t="s">
        <v>21446</v>
      </c>
      <c r="M1" s="749"/>
      <c r="N1" s="749"/>
    </row>
    <row r="2" spans="1:21">
      <c r="A2" s="338" t="s">
        <v>21447</v>
      </c>
      <c r="B2" s="338" t="s">
        <v>2102</v>
      </c>
      <c r="C2" s="338" t="s">
        <v>21448</v>
      </c>
      <c r="D2" s="751" t="s">
        <v>21449</v>
      </c>
      <c r="E2" s="751">
        <v>428</v>
      </c>
      <c r="F2" s="751">
        <v>406</v>
      </c>
      <c r="L2" t="s">
        <v>21447</v>
      </c>
      <c r="M2" t="s">
        <v>2102</v>
      </c>
      <c r="N2" t="s">
        <v>21448</v>
      </c>
      <c r="O2" s="545" t="s">
        <v>21449</v>
      </c>
      <c r="P2" s="545">
        <v>428</v>
      </c>
      <c r="Q2" s="545">
        <v>406</v>
      </c>
    </row>
    <row r="3" spans="1:21">
      <c r="A3" t="s">
        <v>21450</v>
      </c>
      <c r="B3" s="545">
        <v>43</v>
      </c>
      <c r="C3" s="545">
        <f>179439-7086</f>
        <v>172353</v>
      </c>
      <c r="D3" s="567">
        <v>634798031.68178427</v>
      </c>
      <c r="E3" s="567">
        <v>577647101.82152009</v>
      </c>
      <c r="F3" s="567">
        <v>57150929.860264234</v>
      </c>
      <c r="L3" t="s">
        <v>21451</v>
      </c>
      <c r="N3" s="545">
        <v>179439</v>
      </c>
      <c r="O3" s="567">
        <f>634798031.681784+149132851.85</f>
        <v>783930883.53178406</v>
      </c>
      <c r="P3" s="567">
        <v>577647101.82152009</v>
      </c>
      <c r="Q3" s="567">
        <v>57150929.860264234</v>
      </c>
    </row>
    <row r="4" spans="1:21">
      <c r="A4" t="s">
        <v>21452</v>
      </c>
      <c r="B4" s="545">
        <v>9</v>
      </c>
      <c r="C4" s="545">
        <v>26424</v>
      </c>
      <c r="D4" s="567">
        <v>127686622.87</v>
      </c>
      <c r="L4" t="s">
        <v>21452</v>
      </c>
      <c r="N4" s="545">
        <v>26424</v>
      </c>
      <c r="O4" s="567">
        <v>127686622.87</v>
      </c>
    </row>
    <row r="5" spans="1:21" ht="78.75">
      <c r="A5" s="631" t="s">
        <v>21453</v>
      </c>
      <c r="B5" s="750">
        <v>26</v>
      </c>
      <c r="C5" s="750">
        <v>33898</v>
      </c>
      <c r="D5" s="567">
        <v>346173133.83999997</v>
      </c>
      <c r="L5" s="631" t="s">
        <v>21454</v>
      </c>
      <c r="M5" s="631"/>
      <c r="N5" s="750">
        <v>33898</v>
      </c>
      <c r="O5" s="567">
        <f>D5</f>
        <v>346173133.83999997</v>
      </c>
      <c r="U5" s="567"/>
    </row>
    <row r="6" spans="1:21" ht="47.25">
      <c r="A6" s="631" t="s">
        <v>21455</v>
      </c>
      <c r="B6" s="750">
        <v>36</v>
      </c>
      <c r="C6" s="750">
        <f>43807+38231</f>
        <v>82038</v>
      </c>
      <c r="D6" s="567">
        <f>58271339.52+52706979.73</f>
        <v>110978319.25</v>
      </c>
      <c r="L6" s="631"/>
      <c r="M6" s="631"/>
      <c r="N6" s="750"/>
      <c r="O6" s="567"/>
    </row>
    <row r="7" spans="1:21">
      <c r="C7" s="570">
        <f>SUM(C3:C6)</f>
        <v>314713</v>
      </c>
      <c r="D7" s="574">
        <f>SUM(D3:D6)</f>
        <v>1219636107.6417842</v>
      </c>
      <c r="E7" s="574">
        <f>D7*0.15</f>
        <v>182945416.14626762</v>
      </c>
      <c r="F7" t="s">
        <v>21456</v>
      </c>
      <c r="N7" s="570">
        <f>SUM(N3:N6)</f>
        <v>239761</v>
      </c>
      <c r="O7" s="574">
        <f>SUM(O3:O6)</f>
        <v>1257790640.2417841</v>
      </c>
      <c r="Q7" s="574">
        <f>O7-D7</f>
        <v>38154532.599999905</v>
      </c>
    </row>
    <row r="11" spans="1:21">
      <c r="A11" t="s">
        <v>21457</v>
      </c>
    </row>
    <row r="13" spans="1:21">
      <c r="A13" t="s">
        <v>21458</v>
      </c>
      <c r="O13" t="s">
        <v>21459</v>
      </c>
    </row>
    <row r="14" spans="1:21">
      <c r="A14" t="s">
        <v>21460</v>
      </c>
    </row>
    <row r="17" spans="1:1">
      <c r="A17" t="s">
        <v>21461</v>
      </c>
    </row>
    <row r="19" spans="1:1">
      <c r="A19" t="s">
        <v>21462</v>
      </c>
    </row>
    <row r="20" spans="1:1">
      <c r="A20" t="s">
        <v>21463</v>
      </c>
    </row>
    <row r="22" spans="1:1">
      <c r="A22" t="s">
        <v>21464</v>
      </c>
    </row>
    <row r="25" spans="1:1">
      <c r="A25" t="s">
        <v>21465</v>
      </c>
    </row>
    <row r="30" spans="1:1">
      <c r="A30" t="s">
        <v>21466</v>
      </c>
    </row>
    <row r="31" spans="1:1">
      <c r="A31" t="s">
        <v>21467</v>
      </c>
    </row>
    <row r="33" spans="1:1">
      <c r="A33" t="s">
        <v>21468</v>
      </c>
    </row>
    <row r="36" spans="1:1">
      <c r="A36" t="s">
        <v>21469</v>
      </c>
    </row>
    <row r="39" spans="1:1">
      <c r="A39" t="s">
        <v>21470</v>
      </c>
    </row>
    <row r="43" spans="1:1">
      <c r="A43" t="s">
        <v>21471</v>
      </c>
    </row>
    <row r="44" spans="1:1">
      <c r="A44" t="s">
        <v>21472</v>
      </c>
    </row>
    <row r="45" spans="1:1">
      <c r="A45" t="s">
        <v>21473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4B0C54-52AF-40AB-907B-A135EEA629BA}">
  <sheetPr>
    <tabColor theme="4" tint="0.59999389629810485"/>
  </sheetPr>
  <dimension ref="E2:M21"/>
  <sheetViews>
    <sheetView workbookViewId="0"/>
  </sheetViews>
  <sheetFormatPr defaultColWidth="8.875" defaultRowHeight="15.75"/>
  <cols>
    <col min="5" max="5" width="31" customWidth="1"/>
    <col min="6" max="6" width="22.5" customWidth="1"/>
    <col min="7" max="7" width="19.5" customWidth="1"/>
    <col min="8" max="8" width="22.5" customWidth="1"/>
    <col min="9" max="9" width="15" customWidth="1"/>
    <col min="10" max="10" width="13" style="283" customWidth="1"/>
    <col min="11" max="11" width="15.875" customWidth="1"/>
    <col min="12" max="12" width="24.5" customWidth="1"/>
    <col min="13" max="13" width="55.375" customWidth="1"/>
    <col min="14" max="14" width="9" bestFit="1" customWidth="1"/>
  </cols>
  <sheetData>
    <row r="2" spans="5:13" ht="16.5" thickBot="1"/>
    <row r="3" spans="5:13" ht="16.5" thickBot="1">
      <c r="E3" s="666" t="s">
        <v>2138</v>
      </c>
      <c r="F3" s="747">
        <v>550106</v>
      </c>
    </row>
    <row r="4" spans="5:13" ht="16.5" thickBot="1">
      <c r="E4" s="666" t="s">
        <v>2139</v>
      </c>
      <c r="F4" s="668" t="e">
        <f>_xlfn.XLOOKUP(F3,#REF!,#REF!,"")</f>
        <v>#REF!</v>
      </c>
      <c r="G4" s="669"/>
      <c r="H4" s="670"/>
    </row>
    <row r="5" spans="5:13" ht="21" customHeight="1"/>
    <row r="6" spans="5:13" ht="17.25" customHeight="1" thickBot="1"/>
    <row r="7" spans="5:13" ht="32.25" thickBot="1">
      <c r="F7" s="672" t="s">
        <v>2140</v>
      </c>
      <c r="G7" s="672" t="s">
        <v>21474</v>
      </c>
      <c r="H7" s="672" t="s">
        <v>2142</v>
      </c>
      <c r="I7" s="683" t="s">
        <v>2143</v>
      </c>
      <c r="J7" s="683"/>
      <c r="L7" s="678" t="s">
        <v>2144</v>
      </c>
      <c r="M7" s="698" t="e">
        <f>_xlfn.XLOOKUP($F$3,#REF!,#REF!)</f>
        <v>#REF!</v>
      </c>
    </row>
    <row r="8" spans="5:13" ht="32.25" thickBot="1">
      <c r="E8" s="615" t="s">
        <v>2145</v>
      </c>
      <c r="F8" s="673" t="e">
        <f>_xlfn.XLOOKUP($F$3,#REF!,#REF!)</f>
        <v>#REF!</v>
      </c>
      <c r="G8" s="675" t="e">
        <f>_xlfn.XLOOKUP($F$3,#REF!,#REF!)</f>
        <v>#REF!</v>
      </c>
      <c r="H8" s="674" t="e">
        <f>_xlfn.XLOOKUP($F$3,#REF!,#REF!)</f>
        <v>#REF!</v>
      </c>
      <c r="I8" s="675" t="e">
        <f>_xlfn.XLOOKUP($F$3,#REF!,#REF!)</f>
        <v>#REF!</v>
      </c>
      <c r="J8" s="684" t="s">
        <v>2146</v>
      </c>
      <c r="L8" s="679" t="s">
        <v>2147</v>
      </c>
      <c r="M8" s="667" t="e">
        <f>_xlfn.XLOOKUP($F$3,#REF!,#REF!)</f>
        <v>#REF!</v>
      </c>
    </row>
    <row r="9" spans="5:13" ht="32.25" thickBot="1">
      <c r="E9" s="615" t="s">
        <v>2148</v>
      </c>
      <c r="F9" s="675" t="e">
        <f>_xlfn.XLOOKUP($F$3,#REF!,#REF!)</f>
        <v>#REF!</v>
      </c>
      <c r="G9" s="675" t="e">
        <f>_xlfn.XLOOKUP($F$3,#REF!,#REF!)</f>
        <v>#REF!</v>
      </c>
      <c r="H9" s="685" t="e">
        <f>_xlfn.XLOOKUP($F$3,#REF!,#REF!)</f>
        <v>#REF!</v>
      </c>
      <c r="I9" s="173"/>
      <c r="J9" s="684"/>
      <c r="L9" s="678" t="s">
        <v>2149</v>
      </c>
      <c r="M9" s="665" t="e">
        <f>_xlfn.XLOOKUP($F$3,#REF!,#REF!)</f>
        <v>#REF!</v>
      </c>
    </row>
    <row r="10" spans="5:13" ht="16.5" thickBot="1">
      <c r="E10" s="615" t="s">
        <v>2150</v>
      </c>
      <c r="F10" s="675" t="e">
        <f>_xlfn.XLOOKUP($F$3,#REF!,#REF!)</f>
        <v>#REF!</v>
      </c>
      <c r="G10" s="675" t="e">
        <f>_xlfn.XLOOKUP($F$3,#REF!,#REF!)</f>
        <v>#REF!</v>
      </c>
      <c r="H10" s="685" t="e">
        <f>_xlfn.XLOOKUP($F$3,#REF!,#REF!)</f>
        <v>#REF!</v>
      </c>
      <c r="I10" s="675" t="e">
        <f>_xlfn.XLOOKUP($F$3,#REF!,#REF!)</f>
        <v>#REF!</v>
      </c>
      <c r="J10" s="684" t="s">
        <v>2151</v>
      </c>
      <c r="L10" s="678" t="s">
        <v>2152</v>
      </c>
      <c r="M10" s="696" t="e">
        <f>_xlfn.XLOOKUP($F$3,#REF!,#REF!)</f>
        <v>#REF!</v>
      </c>
    </row>
    <row r="11" spans="5:13" ht="16.5" thickBot="1">
      <c r="E11" s="615" t="s">
        <v>2153</v>
      </c>
      <c r="F11" s="675" t="e">
        <f>_xlfn.XLOOKUP($F$3,#REF!,#REF!)</f>
        <v>#REF!</v>
      </c>
      <c r="G11" s="675" t="e">
        <f>_xlfn.XLOOKUP($F$3,#REF!,#REF!)</f>
        <v>#REF!</v>
      </c>
      <c r="H11" s="685" t="e">
        <f>_xlfn.XLOOKUP($F$3,#REF!,#REF!)</f>
        <v>#REF!</v>
      </c>
      <c r="I11" s="173"/>
      <c r="J11" s="684"/>
      <c r="L11" s="695" t="s">
        <v>2154</v>
      </c>
      <c r="M11" s="697" t="e">
        <f>_xlfn.XLOOKUP($F$3,#REF!,#REF!)</f>
        <v>#REF!</v>
      </c>
    </row>
    <row r="12" spans="5:13" ht="27.75" thickBot="1">
      <c r="E12" s="615" t="s">
        <v>2155</v>
      </c>
      <c r="F12" s="675" t="e">
        <f>_xlfn.XLOOKUP($F$3,#REF!,#REF!)</f>
        <v>#REF!</v>
      </c>
      <c r="G12" s="675" t="e">
        <f>_xlfn.XLOOKUP($F$3,#REF!,#REF!)</f>
        <v>#REF!</v>
      </c>
      <c r="H12" s="685" t="e">
        <f>_xlfn.XLOOKUP($F$3,#REF!,#REF!)</f>
        <v>#REF!</v>
      </c>
      <c r="I12" s="675" t="e">
        <f>_xlfn.XLOOKUP($F$3,#REF!,#REF!)</f>
        <v>#REF!</v>
      </c>
      <c r="J12" s="684" t="s">
        <v>2156</v>
      </c>
      <c r="L12" s="690" t="s">
        <v>2160</v>
      </c>
      <c r="M12" s="671" t="e">
        <f>_xlfn.XLOOKUP($F$3,#REF!,#REF!)</f>
        <v>#REF!</v>
      </c>
    </row>
    <row r="13" spans="5:13" ht="16.5" thickBot="1">
      <c r="E13" s="615" t="s">
        <v>2158</v>
      </c>
      <c r="F13" s="675" t="e">
        <f>_xlfn.XLOOKUP($F$3,#REF!,#REF!)</f>
        <v>#REF!</v>
      </c>
      <c r="G13" s="675" t="e">
        <f>_xlfn.XLOOKUP($F$3,#REF!,#REF!)</f>
        <v>#REF!</v>
      </c>
      <c r="H13" s="685" t="e">
        <f>_xlfn.XLOOKUP($F$3,#REF!,#REF!)</f>
        <v>#REF!</v>
      </c>
      <c r="I13" s="675">
        <f>_xlfn.XLOOKUP($F$3,'E3-LUMA Consolidated List'!A:A,'E3-LUMA Consolidated List'!O:O)</f>
        <v>0</v>
      </c>
      <c r="J13" s="684" t="s">
        <v>2159</v>
      </c>
      <c r="L13" s="691" t="s">
        <v>2162</v>
      </c>
      <c r="M13" s="680" t="e">
        <f>_xlfn.XLOOKUP($F$3,#REF!,#REF!)</f>
        <v>#REF!</v>
      </c>
    </row>
    <row r="14" spans="5:13" ht="30.75" thickBot="1">
      <c r="E14" s="676" t="s">
        <v>2163</v>
      </c>
      <c r="F14" s="677" t="e">
        <f>_xlfn.XLOOKUP($F$3,#REF!,#REF!)</f>
        <v>#REF!</v>
      </c>
      <c r="G14" s="677" t="e">
        <f>_xlfn.XLOOKUP($F$3,#REF!,#REF!)</f>
        <v>#REF!</v>
      </c>
      <c r="H14" s="686" t="e">
        <f>_xlfn.XLOOKUP($F$3,#REF!,#REF!)</f>
        <v>#REF!</v>
      </c>
      <c r="I14" s="677" t="e">
        <f>_xlfn.XLOOKUP($F$3,#REF!,#REF!)</f>
        <v>#REF!</v>
      </c>
      <c r="J14" s="684" t="s">
        <v>21443</v>
      </c>
      <c r="L14" s="691" t="s">
        <v>2165</v>
      </c>
      <c r="M14" s="681" t="e">
        <f>_xlfn.XLOOKUP($F$3,#REF!,#REF!)</f>
        <v>#REF!</v>
      </c>
    </row>
    <row r="15" spans="5:13" ht="30.75" thickBot="1">
      <c r="E15" s="615" t="s">
        <v>2166</v>
      </c>
      <c r="F15" s="675" t="e">
        <f>_xlfn.XLOOKUP($F$3,#REF!,#REF!)</f>
        <v>#REF!</v>
      </c>
      <c r="G15" s="675" t="e">
        <f>_xlfn.XLOOKUP($F$3,#REF!,#REF!)</f>
        <v>#REF!</v>
      </c>
      <c r="H15" s="685" t="e">
        <f>_xlfn.XLOOKUP($F$3,#REF!,#REF!)</f>
        <v>#REF!</v>
      </c>
      <c r="I15" s="687" t="e">
        <f>SUM(I14,I13)</f>
        <v>#REF!</v>
      </c>
      <c r="J15" s="684" t="s">
        <v>2167</v>
      </c>
      <c r="L15" s="690" t="s">
        <v>2168</v>
      </c>
      <c r="M15" s="671" t="e">
        <f>_xlfn.XLOOKUP($F$3,#REF!,#REF!)</f>
        <v>#REF!</v>
      </c>
    </row>
    <row r="16" spans="5:13" ht="30">
      <c r="E16" s="615" t="s">
        <v>2169</v>
      </c>
      <c r="F16" s="675" t="e">
        <f>_xlfn.XLOOKUP($F$3,#REF!,#REF!)</f>
        <v>#REF!</v>
      </c>
      <c r="G16" s="675" t="e">
        <f>_xlfn.XLOOKUP($F$3,#REF!,#REF!)</f>
        <v>#REF!</v>
      </c>
      <c r="H16" s="675" t="e">
        <f>_xlfn.XLOOKUP($F$3,#REF!,#REF!)</f>
        <v>#REF!</v>
      </c>
    </row>
    <row r="18" spans="6:7">
      <c r="F18" s="574" t="e">
        <f>F14-G14</f>
        <v>#REF!</v>
      </c>
    </row>
    <row r="21" spans="6:7">
      <c r="G21" s="574" t="e">
        <f>F15-#REF!</f>
        <v>#REF!</v>
      </c>
    </row>
  </sheetData>
  <conditionalFormatting sqref="F3">
    <cfRule type="duplicateValues" dxfId="10" priority="1"/>
  </conditionalFormatting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B1D247-CBA9-45DB-9657-D420E355D849}">
  <dimension ref="A1"/>
  <sheetViews>
    <sheetView workbookViewId="0"/>
  </sheetViews>
  <sheetFormatPr defaultColWidth="8.875" defaultRowHeight="15.75"/>
  <sheetData/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B2649B-6E35-4312-9F21-8604144CF040}">
  <sheetPr>
    <tabColor theme="2" tint="-9.9978637043366805E-2"/>
  </sheetPr>
  <dimension ref="A4:X288"/>
  <sheetViews>
    <sheetView workbookViewId="0"/>
  </sheetViews>
  <sheetFormatPr defaultColWidth="8.875" defaultRowHeight="15.75"/>
  <cols>
    <col min="1" max="1" width="10.5" style="632" customWidth="1"/>
    <col min="2" max="2" width="37" style="631" customWidth="1"/>
    <col min="3" max="3" width="12" customWidth="1"/>
    <col min="4" max="5" width="14.5" customWidth="1"/>
    <col min="6" max="6" width="16.5" style="448" customWidth="1"/>
    <col min="7" max="7" width="22" style="631" customWidth="1"/>
    <col min="8" max="8" width="31" style="567" customWidth="1"/>
    <col min="9" max="9" width="32" style="567" customWidth="1"/>
    <col min="10" max="13" width="19.5" style="567" customWidth="1"/>
    <col min="14" max="14" width="18.5" style="567" customWidth="1"/>
    <col min="15" max="15" width="19.5" style="567" customWidth="1"/>
    <col min="16" max="16" width="25" style="567" customWidth="1"/>
    <col min="17" max="17" width="26" style="567" customWidth="1"/>
    <col min="18" max="18" width="83" customWidth="1"/>
    <col min="19" max="19" width="86.5" style="631" customWidth="1"/>
    <col min="20" max="20" width="60.5" customWidth="1"/>
  </cols>
  <sheetData>
    <row r="4" spans="1:20" ht="16.5" thickBot="1"/>
    <row r="5" spans="1:20">
      <c r="I5" s="1392" t="s">
        <v>21475</v>
      </c>
      <c r="J5" s="1393"/>
      <c r="K5" s="1393"/>
      <c r="L5" s="1393"/>
      <c r="M5" s="1394"/>
    </row>
    <row r="6" spans="1:20" s="448" customFormat="1" ht="30">
      <c r="A6" s="715" t="s">
        <v>319</v>
      </c>
      <c r="B6" s="716" t="s">
        <v>322</v>
      </c>
      <c r="C6" s="716" t="s">
        <v>21476</v>
      </c>
      <c r="D6" s="717" t="s">
        <v>20</v>
      </c>
      <c r="E6" s="717" t="s">
        <v>21477</v>
      </c>
      <c r="F6" s="717" t="s">
        <v>2190</v>
      </c>
      <c r="G6" s="716" t="s">
        <v>2191</v>
      </c>
      <c r="H6" s="718" t="s">
        <v>21478</v>
      </c>
      <c r="I6" s="718" t="s">
        <v>21479</v>
      </c>
      <c r="J6" s="719" t="s">
        <v>2628</v>
      </c>
      <c r="K6" s="719" t="s">
        <v>2629</v>
      </c>
      <c r="L6" s="719" t="s">
        <v>21480</v>
      </c>
      <c r="M6" s="719" t="s">
        <v>21481</v>
      </c>
      <c r="N6" s="720" t="s">
        <v>21482</v>
      </c>
      <c r="O6" s="720" t="s">
        <v>21483</v>
      </c>
      <c r="P6" s="720" t="s">
        <v>21484</v>
      </c>
      <c r="Q6" s="720" t="s">
        <v>21485</v>
      </c>
      <c r="R6" s="633" t="s">
        <v>2464</v>
      </c>
      <c r="S6" s="717" t="s">
        <v>21486</v>
      </c>
      <c r="T6" s="721" t="s">
        <v>2630</v>
      </c>
    </row>
    <row r="7" spans="1:20" s="630" customFormat="1" ht="45">
      <c r="A7" s="722">
        <v>165209</v>
      </c>
      <c r="B7" s="723" t="s">
        <v>1183</v>
      </c>
      <c r="C7" s="723" t="s">
        <v>16149</v>
      </c>
      <c r="D7" s="723" t="s">
        <v>33</v>
      </c>
      <c r="E7" s="723" t="s">
        <v>2111</v>
      </c>
      <c r="F7" s="724" t="s">
        <v>2209</v>
      </c>
      <c r="G7" s="723" t="s">
        <v>2204</v>
      </c>
      <c r="H7" s="725">
        <v>16241388</v>
      </c>
      <c r="I7" s="725">
        <v>12765828</v>
      </c>
      <c r="J7" s="725">
        <v>12765828</v>
      </c>
      <c r="K7" s="725">
        <v>177391</v>
      </c>
      <c r="L7" s="725">
        <v>2015951</v>
      </c>
      <c r="M7" s="725">
        <v>0</v>
      </c>
      <c r="N7" s="725">
        <v>1616014.4199999981</v>
      </c>
      <c r="O7" s="634">
        <v>191887.6</v>
      </c>
      <c r="P7" s="725">
        <v>805798.02999999898</v>
      </c>
      <c r="Q7" s="726">
        <f>SUM(N7+O7+P7)</f>
        <v>2613700.049999997</v>
      </c>
      <c r="R7" s="635"/>
      <c r="S7" s="727" t="s">
        <v>21487</v>
      </c>
      <c r="T7" s="636" t="s">
        <v>21488</v>
      </c>
    </row>
    <row r="8" spans="1:20" s="630" customFormat="1" ht="60">
      <c r="A8" s="722">
        <v>165213</v>
      </c>
      <c r="B8" s="723" t="s">
        <v>252</v>
      </c>
      <c r="C8" s="723" t="s">
        <v>16149</v>
      </c>
      <c r="D8" s="723" t="s">
        <v>46</v>
      </c>
      <c r="E8" s="723" t="s">
        <v>2111</v>
      </c>
      <c r="F8" s="724" t="s">
        <v>2203</v>
      </c>
      <c r="G8" s="723" t="s">
        <v>2204</v>
      </c>
      <c r="H8" s="725">
        <f>J8+K8+L8</f>
        <v>122806969.06999999</v>
      </c>
      <c r="I8" s="725">
        <v>83734340.489999995</v>
      </c>
      <c r="J8" s="725">
        <v>83734340.489999995</v>
      </c>
      <c r="K8" s="725">
        <v>33182392.649999999</v>
      </c>
      <c r="L8" s="725">
        <v>5890235.9299999997</v>
      </c>
      <c r="M8" s="725"/>
      <c r="N8" s="725">
        <v>4695185.3899999997</v>
      </c>
      <c r="O8" s="634">
        <v>182727.63802083334</v>
      </c>
      <c r="P8" s="725">
        <v>27774.97</v>
      </c>
      <c r="Q8" s="726">
        <f>SUM(N8+O8+P8)</f>
        <v>4905687.9980208324</v>
      </c>
      <c r="R8" s="635" t="s">
        <v>21489</v>
      </c>
      <c r="S8" s="727" t="s">
        <v>21490</v>
      </c>
      <c r="T8" s="636" t="s">
        <v>21488</v>
      </c>
    </row>
    <row r="9" spans="1:20" s="630" customFormat="1" ht="45">
      <c r="A9" s="722">
        <v>165225</v>
      </c>
      <c r="B9" s="723" t="s">
        <v>1182</v>
      </c>
      <c r="C9" s="723" t="s">
        <v>16149</v>
      </c>
      <c r="D9" s="723" t="s">
        <v>33</v>
      </c>
      <c r="E9" s="723" t="s">
        <v>2111</v>
      </c>
      <c r="F9" s="724" t="s">
        <v>2209</v>
      </c>
      <c r="G9" s="723" t="s">
        <v>2204</v>
      </c>
      <c r="H9" s="725">
        <f>J9+K9+L9</f>
        <v>16374033.720000001</v>
      </c>
      <c r="I9" s="725">
        <v>13495526.25</v>
      </c>
      <c r="J9" s="725">
        <v>14704637.25</v>
      </c>
      <c r="K9" s="725">
        <v>178309</v>
      </c>
      <c r="L9" s="725">
        <v>1491087.47</v>
      </c>
      <c r="M9" s="725">
        <v>0</v>
      </c>
      <c r="N9" s="725">
        <v>2036500.580000001</v>
      </c>
      <c r="O9" s="634">
        <v>191887.6</v>
      </c>
      <c r="P9" s="725">
        <v>141042.85</v>
      </c>
      <c r="Q9" s="726">
        <f>SUM(N9+O9+P9)</f>
        <v>2369431.0300000012</v>
      </c>
      <c r="R9" s="635" t="s">
        <v>21491</v>
      </c>
      <c r="S9" s="725" t="s">
        <v>275</v>
      </c>
      <c r="T9" s="636" t="s">
        <v>21488</v>
      </c>
    </row>
    <row r="10" spans="1:20" s="630" customFormat="1" ht="75">
      <c r="A10" s="637">
        <v>165226</v>
      </c>
      <c r="B10" s="638" t="s">
        <v>226</v>
      </c>
      <c r="C10" s="639" t="s">
        <v>16149</v>
      </c>
      <c r="D10" s="638" t="s">
        <v>35</v>
      </c>
      <c r="E10" s="638" t="s">
        <v>2111</v>
      </c>
      <c r="F10" s="640" t="s">
        <v>2203</v>
      </c>
      <c r="G10" s="723" t="s">
        <v>2358</v>
      </c>
      <c r="H10" s="634">
        <v>86759244</v>
      </c>
      <c r="I10" s="634">
        <v>86759244</v>
      </c>
      <c r="J10" s="634">
        <v>86759244</v>
      </c>
      <c r="K10" s="634"/>
      <c r="L10" s="634"/>
      <c r="M10" s="634"/>
      <c r="N10" s="725">
        <v>3948213.9999999986</v>
      </c>
      <c r="O10" s="634">
        <v>3237620.197916667</v>
      </c>
      <c r="P10" s="725">
        <v>760400.65</v>
      </c>
      <c r="Q10" s="726">
        <f>SUM(N10+O10+P10)</f>
        <v>7946234.8479166664</v>
      </c>
      <c r="R10" s="641" t="s">
        <v>21492</v>
      </c>
      <c r="S10" s="642" t="s">
        <v>21493</v>
      </c>
      <c r="T10" s="636" t="s">
        <v>21488</v>
      </c>
    </row>
    <row r="11" spans="1:20" s="630" customFormat="1" ht="30">
      <c r="A11" s="722">
        <v>165268</v>
      </c>
      <c r="B11" s="723" t="s">
        <v>66</v>
      </c>
      <c r="C11" s="723"/>
      <c r="D11" s="723" t="s">
        <v>33</v>
      </c>
      <c r="E11" s="723" t="s">
        <v>2115</v>
      </c>
      <c r="F11" s="724" t="s">
        <v>2209</v>
      </c>
      <c r="G11" s="728" t="s">
        <v>2210</v>
      </c>
      <c r="H11" s="725">
        <v>11683614.710000001</v>
      </c>
      <c r="I11" s="725">
        <v>7098243.7599999998</v>
      </c>
      <c r="J11" s="725">
        <v>7098243.7599999998</v>
      </c>
      <c r="K11" s="725">
        <v>4585370.95</v>
      </c>
      <c r="L11" s="725">
        <v>1391013</v>
      </c>
      <c r="M11" s="725" t="s">
        <v>21494</v>
      </c>
      <c r="N11" s="725">
        <v>3874323.9</v>
      </c>
      <c r="O11" s="634">
        <v>698996.2</v>
      </c>
      <c r="P11" s="725">
        <v>6132824.3200000003</v>
      </c>
      <c r="Q11" s="726">
        <v>10706144.42</v>
      </c>
      <c r="R11" s="635"/>
      <c r="S11" s="727"/>
      <c r="T11" s="636" t="s">
        <v>21495</v>
      </c>
    </row>
    <row r="12" spans="1:20" s="630" customFormat="1" ht="60">
      <c r="A12" s="637">
        <v>167446</v>
      </c>
      <c r="B12" s="638" t="s">
        <v>192</v>
      </c>
      <c r="C12" s="639" t="s">
        <v>16149</v>
      </c>
      <c r="D12" s="638" t="s">
        <v>2136</v>
      </c>
      <c r="E12" s="638" t="s">
        <v>46</v>
      </c>
      <c r="F12" s="640" t="s">
        <v>2203</v>
      </c>
      <c r="G12" s="723" t="s">
        <v>2409</v>
      </c>
      <c r="H12" s="634">
        <f>J12+L12+M12</f>
        <v>38031104.5</v>
      </c>
      <c r="I12" s="634">
        <v>34329274.960000001</v>
      </c>
      <c r="J12" s="634">
        <v>34329274.960000001</v>
      </c>
      <c r="K12" s="634">
        <v>0</v>
      </c>
      <c r="L12" s="634">
        <v>3616821.54</v>
      </c>
      <c r="M12" s="634">
        <v>85008</v>
      </c>
      <c r="N12" s="725">
        <v>8488856.8499999996</v>
      </c>
      <c r="O12" s="634">
        <v>0</v>
      </c>
      <c r="P12" s="725">
        <v>1120713.72</v>
      </c>
      <c r="Q12" s="726">
        <f>SUM(N12+O12+P12)</f>
        <v>9609570.5700000003</v>
      </c>
      <c r="R12" s="635" t="s">
        <v>21496</v>
      </c>
      <c r="S12" s="642" t="s">
        <v>21497</v>
      </c>
      <c r="T12" s="636" t="s">
        <v>21495</v>
      </c>
    </row>
    <row r="13" spans="1:20" s="630" customFormat="1" ht="30">
      <c r="A13" s="722">
        <v>168226</v>
      </c>
      <c r="B13" s="723" t="s">
        <v>65</v>
      </c>
      <c r="C13" s="723"/>
      <c r="D13" s="723" t="s">
        <v>46</v>
      </c>
      <c r="E13" s="723" t="s">
        <v>2108</v>
      </c>
      <c r="F13" s="724" t="s">
        <v>2209</v>
      </c>
      <c r="G13" s="728" t="s">
        <v>2210</v>
      </c>
      <c r="H13" s="725">
        <v>14746039.57</v>
      </c>
      <c r="I13" s="725">
        <v>14746039.57</v>
      </c>
      <c r="J13" s="725">
        <v>14746039.57</v>
      </c>
      <c r="K13" s="725" t="s">
        <v>21494</v>
      </c>
      <c r="L13" s="725">
        <v>584325</v>
      </c>
      <c r="M13" s="725" t="s">
        <v>21494</v>
      </c>
      <c r="N13" s="725">
        <v>1463723.59</v>
      </c>
      <c r="O13" s="634" t="s">
        <v>21494</v>
      </c>
      <c r="P13" s="725">
        <v>57399.86</v>
      </c>
      <c r="Q13" s="726">
        <v>1521123.45</v>
      </c>
      <c r="R13" s="635"/>
      <c r="S13" s="727"/>
      <c r="T13" s="636" t="s">
        <v>21498</v>
      </c>
    </row>
    <row r="14" spans="1:20" s="630" customFormat="1" ht="75">
      <c r="A14" s="722">
        <v>168483</v>
      </c>
      <c r="B14" s="723" t="s">
        <v>247</v>
      </c>
      <c r="C14" s="723" t="s">
        <v>21499</v>
      </c>
      <c r="D14" s="638" t="s">
        <v>46</v>
      </c>
      <c r="E14" s="723" t="s">
        <v>46</v>
      </c>
      <c r="F14" s="724" t="s">
        <v>2203</v>
      </c>
      <c r="G14" s="723" t="s">
        <v>2204</v>
      </c>
      <c r="H14" s="725">
        <f>J14+K14+L14</f>
        <v>0</v>
      </c>
      <c r="I14" s="634"/>
      <c r="J14" s="634"/>
      <c r="K14" s="634"/>
      <c r="L14" s="634"/>
      <c r="M14" s="634"/>
      <c r="N14" s="725">
        <v>3565613.95</v>
      </c>
      <c r="O14" s="634">
        <v>0</v>
      </c>
      <c r="P14" s="725">
        <v>69711.17</v>
      </c>
      <c r="Q14" s="726">
        <f>SUM(N14+O14+P14)</f>
        <v>3635325.12</v>
      </c>
      <c r="R14" s="643" t="s">
        <v>21500</v>
      </c>
      <c r="S14" s="727" t="s">
        <v>21501</v>
      </c>
      <c r="T14" s="636" t="s">
        <v>21502</v>
      </c>
    </row>
    <row r="15" spans="1:20" s="630" customFormat="1" ht="30">
      <c r="A15" s="644">
        <v>169058</v>
      </c>
      <c r="B15" s="638" t="s">
        <v>228</v>
      </c>
      <c r="C15" s="638" t="s">
        <v>21499</v>
      </c>
      <c r="D15" s="638" t="s">
        <v>33</v>
      </c>
      <c r="E15" s="638" t="s">
        <v>33</v>
      </c>
      <c r="F15" s="640" t="s">
        <v>2203</v>
      </c>
      <c r="G15" s="723" t="s">
        <v>2204</v>
      </c>
      <c r="H15" s="634">
        <f>J15+L15</f>
        <v>18737178</v>
      </c>
      <c r="I15" s="634">
        <v>18279001</v>
      </c>
      <c r="J15" s="634">
        <v>18279001</v>
      </c>
      <c r="K15" s="634">
        <v>0</v>
      </c>
      <c r="L15" s="634">
        <v>458177</v>
      </c>
      <c r="M15" s="634">
        <v>0</v>
      </c>
      <c r="N15" s="725">
        <v>1974281.00999999</v>
      </c>
      <c r="O15" s="634">
        <v>380001.1</v>
      </c>
      <c r="P15" s="725">
        <v>13230.120000000201</v>
      </c>
      <c r="Q15" s="726">
        <f>SUM(N15+O15+P15)</f>
        <v>2367512.2299999902</v>
      </c>
      <c r="R15" s="645" t="s">
        <v>21503</v>
      </c>
      <c r="S15" s="642" t="s">
        <v>21504</v>
      </c>
      <c r="T15" s="636" t="s">
        <v>21505</v>
      </c>
    </row>
    <row r="16" spans="1:20" s="630" customFormat="1" ht="30">
      <c r="A16" s="722">
        <v>169266</v>
      </c>
      <c r="B16" s="723" t="s">
        <v>94</v>
      </c>
      <c r="C16" s="723"/>
      <c r="D16" s="723" t="s">
        <v>33</v>
      </c>
      <c r="E16" s="723" t="s">
        <v>2115</v>
      </c>
      <c r="F16" s="724" t="s">
        <v>2209</v>
      </c>
      <c r="G16" s="728" t="s">
        <v>2210</v>
      </c>
      <c r="H16" s="725">
        <v>21332361</v>
      </c>
      <c r="I16" s="725">
        <v>14795324</v>
      </c>
      <c r="J16" s="725">
        <v>14795324</v>
      </c>
      <c r="K16" s="725">
        <v>6537037</v>
      </c>
      <c r="L16" s="725">
        <v>1810918</v>
      </c>
      <c r="M16" s="725" t="s">
        <v>21494</v>
      </c>
      <c r="N16" s="725">
        <v>3169739.18</v>
      </c>
      <c r="O16" s="634">
        <v>1145298.5</v>
      </c>
      <c r="P16" s="725">
        <v>1031849.68</v>
      </c>
      <c r="Q16" s="726">
        <v>5346887.3600000003</v>
      </c>
      <c r="R16" s="635"/>
      <c r="S16" s="727"/>
      <c r="T16" s="636" t="s">
        <v>21505</v>
      </c>
    </row>
    <row r="17" spans="1:20" s="630" customFormat="1" ht="75">
      <c r="A17" s="644">
        <v>169276</v>
      </c>
      <c r="B17" s="638" t="s">
        <v>229</v>
      </c>
      <c r="C17" s="638" t="s">
        <v>21499</v>
      </c>
      <c r="D17" s="638" t="s">
        <v>33</v>
      </c>
      <c r="E17" s="638" t="s">
        <v>33</v>
      </c>
      <c r="F17" s="640" t="s">
        <v>2203</v>
      </c>
      <c r="G17" s="723" t="s">
        <v>2204</v>
      </c>
      <c r="H17" s="634">
        <v>20425907</v>
      </c>
      <c r="I17" s="634">
        <v>20425907</v>
      </c>
      <c r="J17" s="634"/>
      <c r="K17" s="634"/>
      <c r="L17" s="634"/>
      <c r="M17" s="634"/>
      <c r="N17" s="725">
        <v>3388651.17</v>
      </c>
      <c r="O17" s="634">
        <v>915542.32</v>
      </c>
      <c r="P17" s="725">
        <v>655231.01</v>
      </c>
      <c r="Q17" s="726">
        <f>SUM(N17+O17+P17)</f>
        <v>4959424.5</v>
      </c>
      <c r="R17" s="635" t="s">
        <v>21506</v>
      </c>
      <c r="S17" s="646" t="s">
        <v>21507</v>
      </c>
      <c r="T17" s="636" t="s">
        <v>21505</v>
      </c>
    </row>
    <row r="18" spans="1:20" s="630" customFormat="1" ht="45">
      <c r="A18" s="722">
        <v>169495</v>
      </c>
      <c r="B18" s="723" t="s">
        <v>93</v>
      </c>
      <c r="C18" s="723"/>
      <c r="D18" s="723" t="s">
        <v>33</v>
      </c>
      <c r="E18" s="723" t="s">
        <v>2115</v>
      </c>
      <c r="F18" s="724" t="s">
        <v>2209</v>
      </c>
      <c r="G18" s="728" t="s">
        <v>2210</v>
      </c>
      <c r="H18" s="725">
        <v>15339932.33</v>
      </c>
      <c r="I18" s="725">
        <v>8180049.0300000003</v>
      </c>
      <c r="J18" s="725">
        <v>8180049.0300000003</v>
      </c>
      <c r="K18" s="725">
        <v>7159883.2999999998</v>
      </c>
      <c r="L18" s="725">
        <v>1397860</v>
      </c>
      <c r="M18" s="725">
        <v>626000.6</v>
      </c>
      <c r="N18" s="725">
        <v>1827122.61</v>
      </c>
      <c r="O18" s="634">
        <v>626000.6</v>
      </c>
      <c r="P18" s="725">
        <v>30331.87</v>
      </c>
      <c r="Q18" s="726">
        <v>2483455.08</v>
      </c>
      <c r="R18" s="635"/>
      <c r="S18" s="727"/>
      <c r="T18" s="636" t="s">
        <v>21505</v>
      </c>
    </row>
    <row r="19" spans="1:20" s="630" customFormat="1" ht="30">
      <c r="A19" s="722">
        <v>169500</v>
      </c>
      <c r="B19" s="723" t="s">
        <v>82</v>
      </c>
      <c r="C19" s="723"/>
      <c r="D19" s="723" t="s">
        <v>33</v>
      </c>
      <c r="E19" s="723" t="s">
        <v>2115</v>
      </c>
      <c r="F19" s="724" t="s">
        <v>2209</v>
      </c>
      <c r="G19" s="728" t="s">
        <v>2210</v>
      </c>
      <c r="H19" s="725">
        <v>6372063</v>
      </c>
      <c r="I19" s="725">
        <v>2796182</v>
      </c>
      <c r="J19" s="725">
        <v>2796182</v>
      </c>
      <c r="K19" s="725">
        <v>3575881</v>
      </c>
      <c r="L19" s="725">
        <v>634045</v>
      </c>
      <c r="M19" s="725" t="s">
        <v>21494</v>
      </c>
      <c r="N19" s="725">
        <v>1489738.96</v>
      </c>
      <c r="O19" s="634" t="s">
        <v>21494</v>
      </c>
      <c r="P19" s="725">
        <v>4489905.1500000004</v>
      </c>
      <c r="Q19" s="726">
        <v>5979644.1100000003</v>
      </c>
      <c r="R19" s="635"/>
      <c r="S19" s="727"/>
      <c r="T19" s="636" t="s">
        <v>21505</v>
      </c>
    </row>
    <row r="20" spans="1:20" s="630" customFormat="1" ht="30">
      <c r="A20" s="722">
        <v>169896</v>
      </c>
      <c r="B20" s="723" t="s">
        <v>52</v>
      </c>
      <c r="C20" s="723"/>
      <c r="D20" s="723" t="s">
        <v>33</v>
      </c>
      <c r="E20" s="723" t="s">
        <v>2115</v>
      </c>
      <c r="F20" s="724" t="s">
        <v>2209</v>
      </c>
      <c r="G20" s="728" t="s">
        <v>2210</v>
      </c>
      <c r="H20" s="725">
        <v>23251835</v>
      </c>
      <c r="I20" s="725">
        <v>23251835</v>
      </c>
      <c r="J20" s="725">
        <v>23251835</v>
      </c>
      <c r="K20" s="725" t="s">
        <v>21494</v>
      </c>
      <c r="L20" s="725">
        <v>4734912</v>
      </c>
      <c r="M20" s="725" t="s">
        <v>21494</v>
      </c>
      <c r="N20" s="725">
        <v>3085554.87</v>
      </c>
      <c r="O20" s="634" t="s">
        <v>21494</v>
      </c>
      <c r="P20" s="725">
        <v>7654798.75</v>
      </c>
      <c r="Q20" s="726">
        <v>10740353.619999999</v>
      </c>
      <c r="R20" s="635"/>
      <c r="S20" s="727"/>
      <c r="T20" s="636" t="s">
        <v>21505</v>
      </c>
    </row>
    <row r="21" spans="1:20" s="630" customFormat="1">
      <c r="A21" s="722">
        <v>174422</v>
      </c>
      <c r="B21" s="723" t="s">
        <v>32</v>
      </c>
      <c r="C21" s="723"/>
      <c r="D21" s="723" t="s">
        <v>33</v>
      </c>
      <c r="E21" s="723" t="s">
        <v>33</v>
      </c>
      <c r="F21" s="724" t="s">
        <v>2209</v>
      </c>
      <c r="G21" s="728" t="s">
        <v>2210</v>
      </c>
      <c r="H21" s="725">
        <v>23255048.940000001</v>
      </c>
      <c r="I21" s="725">
        <v>16359899.17</v>
      </c>
      <c r="J21" s="725">
        <v>16359899.17</v>
      </c>
      <c r="K21" s="725">
        <v>6895149.7699999996</v>
      </c>
      <c r="L21" s="725">
        <v>4104786</v>
      </c>
      <c r="M21" s="725" t="s">
        <v>21494</v>
      </c>
      <c r="N21" s="725">
        <v>4709154.28</v>
      </c>
      <c r="O21" s="634">
        <v>1865179.75</v>
      </c>
      <c r="P21" s="725">
        <v>6903541.4400000004</v>
      </c>
      <c r="Q21" s="726">
        <v>13477875.470000001</v>
      </c>
      <c r="R21" s="635"/>
      <c r="S21" s="727"/>
      <c r="T21" s="636" t="s">
        <v>21505</v>
      </c>
    </row>
    <row r="22" spans="1:20" s="630" customFormat="1" ht="30">
      <c r="A22" s="637">
        <v>176913</v>
      </c>
      <c r="B22" s="638" t="s">
        <v>193</v>
      </c>
      <c r="C22" s="639" t="s">
        <v>16149</v>
      </c>
      <c r="D22" s="638" t="s">
        <v>2136</v>
      </c>
      <c r="E22" s="638" t="s">
        <v>46</v>
      </c>
      <c r="F22" s="640" t="s">
        <v>2203</v>
      </c>
      <c r="G22" s="723" t="s">
        <v>2423</v>
      </c>
      <c r="H22" s="634">
        <f>J22+K22+L22+M22</f>
        <v>46888195.25</v>
      </c>
      <c r="I22" s="634">
        <v>34395876.549999997</v>
      </c>
      <c r="J22" s="634">
        <v>34395876.549999997</v>
      </c>
      <c r="K22" s="634">
        <v>7376901</v>
      </c>
      <c r="L22" s="634">
        <v>4817554.82</v>
      </c>
      <c r="M22" s="634">
        <v>297862.88</v>
      </c>
      <c r="N22" s="725">
        <v>1867030.19</v>
      </c>
      <c r="O22" s="634">
        <v>0</v>
      </c>
      <c r="P22" s="725">
        <v>73599.38</v>
      </c>
      <c r="Q22" s="726">
        <f>SUM(N22+O22+P22)</f>
        <v>1940629.5699999998</v>
      </c>
      <c r="R22" s="635" t="s">
        <v>21508</v>
      </c>
      <c r="S22" s="642" t="s">
        <v>21509</v>
      </c>
      <c r="T22" s="636"/>
    </row>
    <row r="23" spans="1:20" s="630" customFormat="1" ht="30">
      <c r="A23" s="637">
        <v>176971</v>
      </c>
      <c r="B23" s="638" t="s">
        <v>194</v>
      </c>
      <c r="C23" s="639" t="s">
        <v>16149</v>
      </c>
      <c r="D23" s="638" t="s">
        <v>2136</v>
      </c>
      <c r="E23" s="638" t="s">
        <v>46</v>
      </c>
      <c r="F23" s="640" t="s">
        <v>2203</v>
      </c>
      <c r="G23" s="723" t="s">
        <v>2423</v>
      </c>
      <c r="H23" s="634">
        <v>26444537.920000002</v>
      </c>
      <c r="I23" s="634">
        <v>22273190.890000001</v>
      </c>
      <c r="J23" s="634">
        <v>22273190.890000001</v>
      </c>
      <c r="K23" s="634">
        <v>4723291</v>
      </c>
      <c r="L23" s="634">
        <v>3250894.37</v>
      </c>
      <c r="M23" s="634">
        <v>120403.36</v>
      </c>
      <c r="N23" s="725">
        <v>1497895.03</v>
      </c>
      <c r="O23" s="634">
        <v>8101.3782291666666</v>
      </c>
      <c r="P23" s="725">
        <v>62971.09</v>
      </c>
      <c r="Q23" s="726">
        <f>SUM(N23+O23+P23)</f>
        <v>1568967.4982291667</v>
      </c>
      <c r="R23" s="635" t="s">
        <v>21508</v>
      </c>
      <c r="S23" s="642" t="s">
        <v>21510</v>
      </c>
      <c r="T23" s="636"/>
    </row>
    <row r="24" spans="1:20" s="630" customFormat="1">
      <c r="A24" s="1283">
        <v>178258</v>
      </c>
      <c r="B24" s="1284" t="s">
        <v>160</v>
      </c>
      <c r="C24" s="1284"/>
      <c r="D24" s="1284" t="s">
        <v>33</v>
      </c>
      <c r="E24" s="1284" t="s">
        <v>33</v>
      </c>
      <c r="F24" s="1285" t="s">
        <v>2209</v>
      </c>
      <c r="G24" s="1286" t="s">
        <v>2210</v>
      </c>
      <c r="H24" s="1287">
        <v>9362729.9299999997</v>
      </c>
      <c r="I24" s="1287">
        <v>9362729.9299999997</v>
      </c>
      <c r="J24" s="1287">
        <v>9362729.9299999997</v>
      </c>
      <c r="K24" s="1287">
        <v>4123842.4</v>
      </c>
      <c r="L24" s="1287">
        <v>1302381.3899999999</v>
      </c>
      <c r="M24" s="1287" t="s">
        <v>21494</v>
      </c>
      <c r="N24" s="1287">
        <v>1638735.9</v>
      </c>
      <c r="O24" s="1287">
        <v>459233.9</v>
      </c>
      <c r="P24" s="1287">
        <v>10064.69</v>
      </c>
      <c r="Q24" s="726">
        <v>2108034.4900000002</v>
      </c>
      <c r="R24" s="1284"/>
      <c r="S24" s="1284"/>
      <c r="T24" s="636"/>
    </row>
    <row r="25" spans="1:20" s="630" customFormat="1" ht="30">
      <c r="A25" s="722">
        <v>178503</v>
      </c>
      <c r="B25" s="723" t="s">
        <v>70</v>
      </c>
      <c r="C25" s="723"/>
      <c r="D25" s="723" t="s">
        <v>33</v>
      </c>
      <c r="E25" s="723" t="s">
        <v>2115</v>
      </c>
      <c r="F25" s="724" t="s">
        <v>2209</v>
      </c>
      <c r="G25" s="728" t="s">
        <v>2210</v>
      </c>
      <c r="H25" s="725">
        <v>39034592</v>
      </c>
      <c r="I25" s="725">
        <v>39034592</v>
      </c>
      <c r="J25" s="725">
        <v>39034592</v>
      </c>
      <c r="K25" s="725" t="s">
        <v>21494</v>
      </c>
      <c r="L25" s="725">
        <v>5171019</v>
      </c>
      <c r="M25" s="725" t="s">
        <v>21494</v>
      </c>
      <c r="N25" s="725">
        <v>4481438.5599999996</v>
      </c>
      <c r="O25" s="634" t="s">
        <v>21494</v>
      </c>
      <c r="P25" s="725">
        <v>9459011.4000000004</v>
      </c>
      <c r="Q25" s="726">
        <v>13940449.960000001</v>
      </c>
      <c r="R25" s="635"/>
      <c r="S25" s="727"/>
      <c r="T25" s="636"/>
    </row>
    <row r="26" spans="1:20" s="630" customFormat="1" ht="90">
      <c r="A26" s="644">
        <v>178577</v>
      </c>
      <c r="B26" s="638" t="s">
        <v>230</v>
      </c>
      <c r="C26" s="638" t="s">
        <v>21499</v>
      </c>
      <c r="D26" s="638" t="s">
        <v>33</v>
      </c>
      <c r="E26" s="638" t="s">
        <v>33</v>
      </c>
      <c r="F26" s="640" t="s">
        <v>2203</v>
      </c>
      <c r="G26" s="723" t="s">
        <v>2204</v>
      </c>
      <c r="H26" s="634"/>
      <c r="I26" s="634"/>
      <c r="J26" s="634"/>
      <c r="K26" s="634"/>
      <c r="L26" s="634"/>
      <c r="M26" s="634"/>
      <c r="N26" s="725">
        <v>2119451.09</v>
      </c>
      <c r="O26" s="634">
        <v>365667.03</v>
      </c>
      <c r="P26" s="725">
        <v>4322.6499999999996</v>
      </c>
      <c r="Q26" s="726">
        <f>SUM(N26+O26+P26)</f>
        <v>2489440.77</v>
      </c>
      <c r="R26" s="635" t="s">
        <v>21511</v>
      </c>
      <c r="S26" s="646" t="s">
        <v>21512</v>
      </c>
      <c r="T26" s="636" t="s">
        <v>21513</v>
      </c>
    </row>
    <row r="27" spans="1:20" s="630" customFormat="1" ht="45">
      <c r="A27" s="722">
        <v>179558</v>
      </c>
      <c r="B27" s="723" t="s">
        <v>43</v>
      </c>
      <c r="C27" s="723"/>
      <c r="D27" s="723" t="s">
        <v>33</v>
      </c>
      <c r="E27" s="723" t="s">
        <v>2115</v>
      </c>
      <c r="F27" s="724" t="s">
        <v>2209</v>
      </c>
      <c r="G27" s="728" t="s">
        <v>2210</v>
      </c>
      <c r="H27" s="725">
        <v>1593443</v>
      </c>
      <c r="I27" s="725">
        <v>1593443</v>
      </c>
      <c r="J27" s="725">
        <v>1593443</v>
      </c>
      <c r="K27" s="725" t="s">
        <v>21494</v>
      </c>
      <c r="L27" s="725">
        <v>688917</v>
      </c>
      <c r="M27" s="725" t="s">
        <v>21494</v>
      </c>
      <c r="N27" s="725">
        <v>1006502.47</v>
      </c>
      <c r="O27" s="634" t="s">
        <v>21494</v>
      </c>
      <c r="P27" s="725">
        <v>359268.06</v>
      </c>
      <c r="Q27" s="726">
        <v>1365770.53</v>
      </c>
      <c r="R27" s="635"/>
      <c r="S27" s="727"/>
      <c r="T27" s="636" t="s">
        <v>21513</v>
      </c>
    </row>
    <row r="28" spans="1:20" s="630" customFormat="1" ht="30">
      <c r="A28" s="637">
        <v>180052</v>
      </c>
      <c r="B28" s="638" t="s">
        <v>195</v>
      </c>
      <c r="C28" s="639" t="s">
        <v>16149</v>
      </c>
      <c r="D28" s="638" t="s">
        <v>2136</v>
      </c>
      <c r="E28" s="638" t="s">
        <v>46</v>
      </c>
      <c r="F28" s="640" t="s">
        <v>2203</v>
      </c>
      <c r="G28" s="723" t="s">
        <v>2409</v>
      </c>
      <c r="H28" s="634">
        <f>J28+L28+M28</f>
        <v>104967422.31999999</v>
      </c>
      <c r="I28" s="634">
        <v>85971750.200000003</v>
      </c>
      <c r="J28" s="634">
        <v>85971750.200000003</v>
      </c>
      <c r="K28" s="634">
        <v>0</v>
      </c>
      <c r="L28" s="634">
        <v>9582455.1600000001</v>
      </c>
      <c r="M28" s="634">
        <v>9413216.9600000009</v>
      </c>
      <c r="N28" s="725">
        <v>5302957.8599999892</v>
      </c>
      <c r="O28" s="634">
        <v>178562</v>
      </c>
      <c r="P28" s="725">
        <v>80311.359999999899</v>
      </c>
      <c r="Q28" s="726">
        <f>SUM(N28+O28+P28)</f>
        <v>5561831.2199999895</v>
      </c>
      <c r="R28" s="635" t="s">
        <v>21508</v>
      </c>
      <c r="S28" s="642" t="s">
        <v>21514</v>
      </c>
      <c r="T28" s="636"/>
    </row>
    <row r="29" spans="1:20" s="630" customFormat="1" ht="45">
      <c r="A29" s="722">
        <v>334323</v>
      </c>
      <c r="B29" s="723" t="s">
        <v>42</v>
      </c>
      <c r="C29" s="723"/>
      <c r="D29" s="723" t="s">
        <v>35</v>
      </c>
      <c r="E29" s="723" t="s">
        <v>2116</v>
      </c>
      <c r="F29" s="724" t="s">
        <v>2209</v>
      </c>
      <c r="G29" s="728" t="s">
        <v>2210</v>
      </c>
      <c r="H29" s="725">
        <v>392822</v>
      </c>
      <c r="I29" s="725">
        <v>323692</v>
      </c>
      <c r="J29" s="725">
        <v>323692</v>
      </c>
      <c r="K29" s="725">
        <v>69130</v>
      </c>
      <c r="L29" s="725">
        <v>26179</v>
      </c>
      <c r="M29" s="725" t="s">
        <v>21494</v>
      </c>
      <c r="N29" s="725">
        <v>259140.6</v>
      </c>
      <c r="O29" s="634" t="s">
        <v>21494</v>
      </c>
      <c r="P29" s="725">
        <v>184497.29</v>
      </c>
      <c r="Q29" s="726">
        <v>443637.89</v>
      </c>
      <c r="R29" s="635"/>
      <c r="S29" s="727"/>
      <c r="T29" s="636"/>
    </row>
    <row r="30" spans="1:20" s="630" customFormat="1" ht="45">
      <c r="A30" s="722">
        <v>334329</v>
      </c>
      <c r="B30" s="723" t="s">
        <v>42</v>
      </c>
      <c r="C30" s="723"/>
      <c r="D30" s="723" t="s">
        <v>35</v>
      </c>
      <c r="E30" s="723" t="s">
        <v>2116</v>
      </c>
      <c r="F30" s="724" t="s">
        <v>2209</v>
      </c>
      <c r="G30" s="728" t="s">
        <v>2210</v>
      </c>
      <c r="H30" s="725">
        <v>380253</v>
      </c>
      <c r="I30" s="725">
        <v>316119</v>
      </c>
      <c r="J30" s="725">
        <v>316119</v>
      </c>
      <c r="K30" s="725">
        <v>64134</v>
      </c>
      <c r="L30" s="725">
        <v>25530</v>
      </c>
      <c r="M30" s="725" t="s">
        <v>21494</v>
      </c>
      <c r="N30" s="725">
        <v>86957.37</v>
      </c>
      <c r="O30" s="634" t="s">
        <v>21494</v>
      </c>
      <c r="P30" s="725">
        <v>298078.57</v>
      </c>
      <c r="Q30" s="726">
        <v>385035.94</v>
      </c>
      <c r="R30" s="635"/>
      <c r="S30" s="727"/>
      <c r="T30" s="636" t="s">
        <v>21515</v>
      </c>
    </row>
    <row r="31" spans="1:20" s="630" customFormat="1" ht="30">
      <c r="A31" s="722">
        <v>334468</v>
      </c>
      <c r="B31" s="723" t="s">
        <v>45</v>
      </c>
      <c r="C31" s="723"/>
      <c r="D31" s="723" t="s">
        <v>46</v>
      </c>
      <c r="E31" s="723" t="s">
        <v>2108</v>
      </c>
      <c r="F31" s="724" t="s">
        <v>2209</v>
      </c>
      <c r="G31" s="728" t="s">
        <v>2210</v>
      </c>
      <c r="H31" s="725">
        <v>1217429</v>
      </c>
      <c r="I31" s="725">
        <v>1217429</v>
      </c>
      <c r="J31" s="725">
        <v>1217429</v>
      </c>
      <c r="K31" s="725" t="s">
        <v>21494</v>
      </c>
      <c r="L31" s="725">
        <v>242850</v>
      </c>
      <c r="M31" s="725" t="s">
        <v>21494</v>
      </c>
      <c r="N31" s="725">
        <v>1593530.72</v>
      </c>
      <c r="O31" s="634" t="s">
        <v>21494</v>
      </c>
      <c r="P31" s="725">
        <v>1568042.54</v>
      </c>
      <c r="Q31" s="726">
        <v>3161573.26</v>
      </c>
      <c r="R31" s="635"/>
      <c r="S31" s="727"/>
      <c r="T31" s="636"/>
    </row>
    <row r="32" spans="1:20" s="630" customFormat="1" ht="30">
      <c r="A32" s="637">
        <v>334470</v>
      </c>
      <c r="B32" s="638" t="s">
        <v>196</v>
      </c>
      <c r="C32" s="639" t="s">
        <v>16149</v>
      </c>
      <c r="D32" s="638" t="s">
        <v>2136</v>
      </c>
      <c r="E32" s="638" t="s">
        <v>46</v>
      </c>
      <c r="F32" s="640" t="s">
        <v>2203</v>
      </c>
      <c r="G32" s="723" t="s">
        <v>2416</v>
      </c>
      <c r="H32" s="634">
        <f>J32+L32+M32</f>
        <v>52098415.549999997</v>
      </c>
      <c r="I32" s="634">
        <v>46064675.979999997</v>
      </c>
      <c r="J32" s="634">
        <v>46064675.979999997</v>
      </c>
      <c r="K32" s="634">
        <v>0</v>
      </c>
      <c r="L32" s="634">
        <v>5039982.6100000003</v>
      </c>
      <c r="M32" s="634">
        <v>993756.96</v>
      </c>
      <c r="N32" s="725">
        <v>4768004.84</v>
      </c>
      <c r="O32" s="634">
        <v>0</v>
      </c>
      <c r="P32" s="725">
        <v>21945.02</v>
      </c>
      <c r="Q32" s="726">
        <f>SUM(N32+O32+P32)</f>
        <v>4789949.8599999994</v>
      </c>
      <c r="R32" s="635" t="s">
        <v>21508</v>
      </c>
      <c r="S32" s="642" t="s">
        <v>21516</v>
      </c>
      <c r="T32" s="636"/>
    </row>
    <row r="33" spans="1:20" s="630" customFormat="1" ht="45">
      <c r="A33" s="722">
        <v>334488</v>
      </c>
      <c r="B33" s="723" t="s">
        <v>44</v>
      </c>
      <c r="C33" s="723"/>
      <c r="D33" s="723" t="s">
        <v>35</v>
      </c>
      <c r="E33" s="723" t="s">
        <v>2116</v>
      </c>
      <c r="F33" s="724" t="s">
        <v>2209</v>
      </c>
      <c r="G33" s="728" t="s">
        <v>2210</v>
      </c>
      <c r="H33" s="725">
        <v>153743</v>
      </c>
      <c r="I33" s="725">
        <v>142917</v>
      </c>
      <c r="J33" s="725">
        <v>142917</v>
      </c>
      <c r="K33" s="725">
        <v>10826</v>
      </c>
      <c r="L33" s="725">
        <v>19965</v>
      </c>
      <c r="M33" s="725" t="s">
        <v>21494</v>
      </c>
      <c r="N33" s="725">
        <v>-78080.37</v>
      </c>
      <c r="O33" s="634">
        <v>4289</v>
      </c>
      <c r="P33" s="725">
        <v>112634.04</v>
      </c>
      <c r="Q33" s="726">
        <v>38842.67</v>
      </c>
      <c r="R33" s="635"/>
      <c r="S33" s="727"/>
      <c r="T33" s="636" t="s">
        <v>21517</v>
      </c>
    </row>
    <row r="34" spans="1:20" s="630" customFormat="1" ht="60">
      <c r="A34" s="722">
        <v>334527</v>
      </c>
      <c r="B34" s="723" t="s">
        <v>48</v>
      </c>
      <c r="C34" s="723"/>
      <c r="D34" s="723" t="s">
        <v>35</v>
      </c>
      <c r="E34" s="723" t="s">
        <v>2116</v>
      </c>
      <c r="F34" s="724" t="s">
        <v>2209</v>
      </c>
      <c r="G34" s="728" t="s">
        <v>2210</v>
      </c>
      <c r="H34" s="725">
        <v>123721</v>
      </c>
      <c r="I34" s="725">
        <v>108847</v>
      </c>
      <c r="J34" s="725">
        <v>108847</v>
      </c>
      <c r="K34" s="725">
        <v>14874</v>
      </c>
      <c r="L34" s="725" t="s">
        <v>21494</v>
      </c>
      <c r="M34" s="725" t="s">
        <v>21494</v>
      </c>
      <c r="N34" s="725">
        <v>39014.160000000003</v>
      </c>
      <c r="O34" s="634" t="s">
        <v>21494</v>
      </c>
      <c r="P34" s="725">
        <v>43243.519999999997</v>
      </c>
      <c r="Q34" s="726">
        <v>82257.679999999993</v>
      </c>
      <c r="R34" s="635"/>
      <c r="S34" s="727"/>
      <c r="T34" s="636" t="s">
        <v>21518</v>
      </c>
    </row>
    <row r="35" spans="1:20" s="630" customFormat="1" ht="30">
      <c r="A35" s="722">
        <v>542517</v>
      </c>
      <c r="B35" s="723" t="s">
        <v>36</v>
      </c>
      <c r="C35" s="723"/>
      <c r="D35" s="723" t="s">
        <v>35</v>
      </c>
      <c r="E35" s="723" t="s">
        <v>2118</v>
      </c>
      <c r="F35" s="724" t="s">
        <v>2209</v>
      </c>
      <c r="G35" s="728" t="s">
        <v>2210</v>
      </c>
      <c r="H35" s="725">
        <v>8810325.3699999992</v>
      </c>
      <c r="I35" s="725">
        <v>8628667.2899999991</v>
      </c>
      <c r="J35" s="725">
        <v>8628667.2899999991</v>
      </c>
      <c r="K35" s="725">
        <v>181658.08</v>
      </c>
      <c r="L35" s="725">
        <v>2004233</v>
      </c>
      <c r="M35" s="725" t="s">
        <v>21494</v>
      </c>
      <c r="N35" s="725">
        <v>877901.9</v>
      </c>
      <c r="O35" s="634" t="s">
        <v>21494</v>
      </c>
      <c r="P35" s="725">
        <v>4324148.4400000004</v>
      </c>
      <c r="Q35" s="726">
        <v>5202050.34</v>
      </c>
      <c r="R35" s="635"/>
      <c r="S35" s="727"/>
      <c r="T35" s="636"/>
    </row>
    <row r="36" spans="1:20" s="630" customFormat="1" ht="30">
      <c r="A36" s="722">
        <v>542687</v>
      </c>
      <c r="B36" s="723" t="s">
        <v>37</v>
      </c>
      <c r="C36" s="723"/>
      <c r="D36" s="723" t="s">
        <v>35</v>
      </c>
      <c r="E36" s="723" t="s">
        <v>2118</v>
      </c>
      <c r="F36" s="724" t="s">
        <v>2209</v>
      </c>
      <c r="G36" s="728" t="s">
        <v>2210</v>
      </c>
      <c r="H36" s="725">
        <v>10704668.57</v>
      </c>
      <c r="I36" s="725">
        <v>10278336.09</v>
      </c>
      <c r="J36" s="725">
        <v>10278336.09</v>
      </c>
      <c r="K36" s="725">
        <v>426332.48</v>
      </c>
      <c r="L36" s="725">
        <v>2512854</v>
      </c>
      <c r="M36" s="725" t="s">
        <v>21494</v>
      </c>
      <c r="N36" s="725">
        <v>948248.52</v>
      </c>
      <c r="O36" s="634" t="s">
        <v>21494</v>
      </c>
      <c r="P36" s="725">
        <v>5908485.7800000003</v>
      </c>
      <c r="Q36" s="726">
        <v>6856734.2999999998</v>
      </c>
      <c r="R36" s="635"/>
      <c r="S36" s="727"/>
      <c r="T36" s="636"/>
    </row>
    <row r="37" spans="1:20" s="630" customFormat="1" ht="30">
      <c r="A37" s="722">
        <v>542688</v>
      </c>
      <c r="B37" s="723" t="s">
        <v>39</v>
      </c>
      <c r="C37" s="723"/>
      <c r="D37" s="723" t="s">
        <v>35</v>
      </c>
      <c r="E37" s="723" t="s">
        <v>2118</v>
      </c>
      <c r="F37" s="724" t="s">
        <v>2209</v>
      </c>
      <c r="G37" s="728" t="s">
        <v>2210</v>
      </c>
      <c r="H37" s="725">
        <v>18571716.379999999</v>
      </c>
      <c r="I37" s="725">
        <v>17764494.34</v>
      </c>
      <c r="J37" s="725">
        <v>17764494.34</v>
      </c>
      <c r="K37" s="725">
        <v>807222.04</v>
      </c>
      <c r="L37" s="725">
        <v>4104786</v>
      </c>
      <c r="M37" s="725" t="s">
        <v>21494</v>
      </c>
      <c r="N37" s="725">
        <v>848494.01</v>
      </c>
      <c r="O37" s="634" t="s">
        <v>21494</v>
      </c>
      <c r="P37" s="725">
        <v>11069164.76</v>
      </c>
      <c r="Q37" s="726">
        <v>11917658.77</v>
      </c>
      <c r="R37" s="635"/>
      <c r="S37" s="727"/>
      <c r="T37" s="636"/>
    </row>
    <row r="38" spans="1:20" s="630" customFormat="1" ht="30">
      <c r="A38" s="722">
        <v>542690</v>
      </c>
      <c r="B38" s="723" t="s">
        <v>34</v>
      </c>
      <c r="C38" s="723"/>
      <c r="D38" s="723" t="s">
        <v>35</v>
      </c>
      <c r="E38" s="723" t="s">
        <v>2118</v>
      </c>
      <c r="F38" s="724" t="s">
        <v>2209</v>
      </c>
      <c r="G38" s="728" t="s">
        <v>2210</v>
      </c>
      <c r="H38" s="725">
        <v>6443757.4000000004</v>
      </c>
      <c r="I38" s="725">
        <v>6199877.0700000003</v>
      </c>
      <c r="J38" s="725">
        <v>6199877.0700000003</v>
      </c>
      <c r="K38" s="725">
        <v>243880.33</v>
      </c>
      <c r="L38" s="725">
        <v>1530438</v>
      </c>
      <c r="M38" s="725" t="s">
        <v>21494</v>
      </c>
      <c r="N38" s="725">
        <v>604704.64</v>
      </c>
      <c r="O38" s="634" t="s">
        <v>21494</v>
      </c>
      <c r="P38" s="725">
        <v>4601592.16</v>
      </c>
      <c r="Q38" s="726">
        <v>5206296.8</v>
      </c>
      <c r="R38" s="635"/>
      <c r="S38" s="727"/>
      <c r="T38" s="636"/>
    </row>
    <row r="39" spans="1:20" s="630" customFormat="1" ht="30">
      <c r="A39" s="722">
        <v>542756</v>
      </c>
      <c r="B39" s="723" t="s">
        <v>38</v>
      </c>
      <c r="C39" s="723"/>
      <c r="D39" s="723" t="s">
        <v>35</v>
      </c>
      <c r="E39" s="723" t="s">
        <v>2118</v>
      </c>
      <c r="F39" s="724" t="s">
        <v>2209</v>
      </c>
      <c r="G39" s="728" t="s">
        <v>2210</v>
      </c>
      <c r="H39" s="725">
        <v>10058046</v>
      </c>
      <c r="I39" s="725">
        <v>9687238</v>
      </c>
      <c r="J39" s="725">
        <v>9687238</v>
      </c>
      <c r="K39" s="725">
        <v>370808</v>
      </c>
      <c r="L39" s="725">
        <v>2237386</v>
      </c>
      <c r="M39" s="725" t="s">
        <v>21494</v>
      </c>
      <c r="N39" s="725">
        <v>588301.64</v>
      </c>
      <c r="O39" s="634" t="s">
        <v>21494</v>
      </c>
      <c r="P39" s="725">
        <v>3650893.96</v>
      </c>
      <c r="Q39" s="726">
        <v>4239195.5999999996</v>
      </c>
      <c r="R39" s="635"/>
      <c r="S39" s="727"/>
      <c r="T39" s="636"/>
    </row>
    <row r="40" spans="1:20" s="630" customFormat="1" ht="30">
      <c r="A40" s="722">
        <v>542758</v>
      </c>
      <c r="B40" s="723" t="s">
        <v>88</v>
      </c>
      <c r="C40" s="723"/>
      <c r="D40" s="723" t="s">
        <v>33</v>
      </c>
      <c r="E40" s="723" t="s">
        <v>2115</v>
      </c>
      <c r="F40" s="724" t="s">
        <v>2209</v>
      </c>
      <c r="G40" s="728" t="s">
        <v>2210</v>
      </c>
      <c r="H40" s="725">
        <v>3412576</v>
      </c>
      <c r="I40" s="725">
        <v>2973035</v>
      </c>
      <c r="J40" s="725">
        <v>2973035</v>
      </c>
      <c r="K40" s="725">
        <v>439541</v>
      </c>
      <c r="L40" s="725">
        <v>723314</v>
      </c>
      <c r="M40" s="725" t="s">
        <v>21494</v>
      </c>
      <c r="N40" s="725">
        <v>1020689.56</v>
      </c>
      <c r="O40" s="634" t="s">
        <v>21494</v>
      </c>
      <c r="P40" s="725">
        <v>5177717.8099999996</v>
      </c>
      <c r="Q40" s="726">
        <v>6198407.3700000001</v>
      </c>
      <c r="R40" s="635"/>
      <c r="S40" s="727"/>
      <c r="T40" s="636"/>
    </row>
    <row r="41" spans="1:20" s="630" customFormat="1" ht="45">
      <c r="A41" s="722">
        <v>542762</v>
      </c>
      <c r="B41" s="723" t="s">
        <v>47</v>
      </c>
      <c r="C41" s="723"/>
      <c r="D41" s="723" t="s">
        <v>35</v>
      </c>
      <c r="E41" s="723" t="s">
        <v>2116</v>
      </c>
      <c r="F41" s="724" t="s">
        <v>2209</v>
      </c>
      <c r="G41" s="728" t="s">
        <v>2210</v>
      </c>
      <c r="H41" s="725">
        <v>767868</v>
      </c>
      <c r="I41" s="725">
        <v>610448</v>
      </c>
      <c r="J41" s="725">
        <v>610448</v>
      </c>
      <c r="K41" s="725">
        <v>157420</v>
      </c>
      <c r="L41" s="725" t="s">
        <v>21494</v>
      </c>
      <c r="M41" s="725" t="s">
        <v>21494</v>
      </c>
      <c r="N41" s="725">
        <v>132446.21</v>
      </c>
      <c r="O41" s="634" t="s">
        <v>21494</v>
      </c>
      <c r="P41" s="725">
        <v>320331.59999999998</v>
      </c>
      <c r="Q41" s="726">
        <v>452777.81</v>
      </c>
      <c r="R41" s="635"/>
      <c r="S41" s="727"/>
      <c r="T41" s="647"/>
    </row>
    <row r="42" spans="1:20" s="630" customFormat="1" ht="30">
      <c r="A42" s="722">
        <v>546370</v>
      </c>
      <c r="B42" s="723" t="s">
        <v>58</v>
      </c>
      <c r="C42" s="723"/>
      <c r="D42" s="723" t="s">
        <v>33</v>
      </c>
      <c r="E42" s="723" t="s">
        <v>2115</v>
      </c>
      <c r="F42" s="724" t="s">
        <v>2209</v>
      </c>
      <c r="G42" s="728" t="s">
        <v>2210</v>
      </c>
      <c r="H42" s="725">
        <v>4971175.09</v>
      </c>
      <c r="I42" s="725">
        <v>4482972.51</v>
      </c>
      <c r="J42" s="725">
        <v>4482972.51</v>
      </c>
      <c r="K42" s="725">
        <v>488202.58</v>
      </c>
      <c r="L42" s="725">
        <v>996359</v>
      </c>
      <c r="M42" s="725" t="s">
        <v>21494</v>
      </c>
      <c r="N42" s="725">
        <v>2532244.0699999998</v>
      </c>
      <c r="O42" s="634" t="s">
        <v>21494</v>
      </c>
      <c r="P42" s="725">
        <v>3188758.43</v>
      </c>
      <c r="Q42" s="726">
        <v>5721002.5</v>
      </c>
      <c r="R42" s="635"/>
      <c r="S42" s="727"/>
      <c r="T42" s="647"/>
    </row>
    <row r="43" spans="1:20" s="630" customFormat="1" ht="30">
      <c r="A43" s="722">
        <v>546371</v>
      </c>
      <c r="B43" s="723" t="s">
        <v>92</v>
      </c>
      <c r="C43" s="723"/>
      <c r="D43" s="723" t="s">
        <v>33</v>
      </c>
      <c r="E43" s="723" t="s">
        <v>2115</v>
      </c>
      <c r="F43" s="724" t="s">
        <v>2209</v>
      </c>
      <c r="G43" s="728" t="s">
        <v>2210</v>
      </c>
      <c r="H43" s="725">
        <v>3032891.2</v>
      </c>
      <c r="I43" s="725">
        <v>2648259.06</v>
      </c>
      <c r="J43" s="725">
        <v>2648259.06</v>
      </c>
      <c r="K43" s="725">
        <v>384632.14</v>
      </c>
      <c r="L43" s="725">
        <v>646473</v>
      </c>
      <c r="M43" s="725" t="s">
        <v>21494</v>
      </c>
      <c r="N43" s="725">
        <v>2040817.39</v>
      </c>
      <c r="O43" s="634" t="s">
        <v>21494</v>
      </c>
      <c r="P43" s="725">
        <v>2224234.06</v>
      </c>
      <c r="Q43" s="726">
        <v>4265051.45</v>
      </c>
      <c r="R43" s="635"/>
      <c r="S43" s="727"/>
      <c r="T43" s="648"/>
    </row>
    <row r="44" spans="1:20" s="630" customFormat="1" ht="30">
      <c r="A44" s="644">
        <v>547187</v>
      </c>
      <c r="B44" s="638" t="s">
        <v>231</v>
      </c>
      <c r="C44" s="638" t="s">
        <v>21499</v>
      </c>
      <c r="D44" s="638" t="s">
        <v>33</v>
      </c>
      <c r="E44" s="638" t="s">
        <v>33</v>
      </c>
      <c r="F44" s="640" t="s">
        <v>2203</v>
      </c>
      <c r="G44" s="723" t="s">
        <v>2204</v>
      </c>
      <c r="H44" s="634">
        <v>8929767</v>
      </c>
      <c r="I44" s="634">
        <v>4790316.92</v>
      </c>
      <c r="J44" s="634">
        <v>4790316.92</v>
      </c>
      <c r="K44" s="634"/>
      <c r="L44" s="634">
        <v>2135844</v>
      </c>
      <c r="M44" s="634">
        <v>2333225.36</v>
      </c>
      <c r="N44" s="725">
        <v>939146.209999996</v>
      </c>
      <c r="O44" s="634">
        <v>229882.64</v>
      </c>
      <c r="P44" s="725">
        <v>11496.2</v>
      </c>
      <c r="Q44" s="726">
        <f>SUM(N44+O44+P44)</f>
        <v>1180525.0499999959</v>
      </c>
      <c r="R44" s="635" t="s">
        <v>21519</v>
      </c>
      <c r="S44" s="642" t="s">
        <v>21520</v>
      </c>
      <c r="T44" s="636"/>
    </row>
    <row r="45" spans="1:20" s="630" customFormat="1" ht="60">
      <c r="A45" s="722">
        <v>547251</v>
      </c>
      <c r="B45" s="723" t="s">
        <v>215</v>
      </c>
      <c r="C45" s="723" t="s">
        <v>21499</v>
      </c>
      <c r="D45" s="723" t="s">
        <v>46</v>
      </c>
      <c r="E45" s="723" t="s">
        <v>46</v>
      </c>
      <c r="F45" s="724" t="s">
        <v>2203</v>
      </c>
      <c r="G45" s="723" t="s">
        <v>2204</v>
      </c>
      <c r="H45" s="725">
        <f>J45+K45+L45</f>
        <v>54042908.969999999</v>
      </c>
      <c r="I45" s="725">
        <v>50289473.68</v>
      </c>
      <c r="J45" s="725">
        <v>50289473.68</v>
      </c>
      <c r="K45" s="725"/>
      <c r="L45" s="725">
        <v>3753435.29</v>
      </c>
      <c r="M45" s="725">
        <v>975659.88</v>
      </c>
      <c r="N45" s="725">
        <v>2230168.27999999</v>
      </c>
      <c r="O45" s="634">
        <v>0</v>
      </c>
      <c r="P45" s="725">
        <v>35575.369999999901</v>
      </c>
      <c r="Q45" s="726">
        <f>SUM(N45+O45+P45)</f>
        <v>2265743.6499999901</v>
      </c>
      <c r="R45" s="635" t="s">
        <v>21521</v>
      </c>
      <c r="S45" s="727" t="s">
        <v>21522</v>
      </c>
      <c r="T45" s="636"/>
    </row>
    <row r="46" spans="1:20" s="630" customFormat="1" ht="30">
      <c r="A46" s="1283">
        <v>549715</v>
      </c>
      <c r="B46" s="1284" t="s">
        <v>127</v>
      </c>
      <c r="C46" s="1284"/>
      <c r="D46" s="1284" t="s">
        <v>33</v>
      </c>
      <c r="E46" s="1284" t="s">
        <v>2115</v>
      </c>
      <c r="F46" s="1285" t="s">
        <v>2209</v>
      </c>
      <c r="G46" s="1286" t="s">
        <v>2210</v>
      </c>
      <c r="H46" s="1287">
        <v>2871257.17</v>
      </c>
      <c r="I46" s="1287">
        <v>2583133.54</v>
      </c>
      <c r="J46" s="1287">
        <v>2583133.54</v>
      </c>
      <c r="K46" s="1287">
        <v>288123.63</v>
      </c>
      <c r="L46" s="1287">
        <v>580189</v>
      </c>
      <c r="M46" s="1287" t="s">
        <v>21494</v>
      </c>
      <c r="N46" s="1287">
        <v>388070.19</v>
      </c>
      <c r="O46" s="1287" t="s">
        <v>21494</v>
      </c>
      <c r="P46" s="1287">
        <v>462002.67</v>
      </c>
      <c r="Q46" s="726">
        <v>850072.86</v>
      </c>
      <c r="R46" s="1284"/>
      <c r="S46" s="1284"/>
      <c r="T46" s="636"/>
    </row>
    <row r="47" spans="1:20" s="630" customFormat="1" ht="30">
      <c r="A47" s="1283">
        <v>549725</v>
      </c>
      <c r="B47" s="1284" t="s">
        <v>131</v>
      </c>
      <c r="C47" s="1284"/>
      <c r="D47" s="1284" t="s">
        <v>33</v>
      </c>
      <c r="E47" s="1284" t="s">
        <v>33</v>
      </c>
      <c r="F47" s="1285" t="s">
        <v>2209</v>
      </c>
      <c r="G47" s="1286" t="s">
        <v>2210</v>
      </c>
      <c r="H47" s="1287">
        <v>4503783.21</v>
      </c>
      <c r="I47" s="1287">
        <v>3924015.69</v>
      </c>
      <c r="J47" s="1287">
        <v>3924015.69</v>
      </c>
      <c r="K47" s="1287">
        <v>579767.52</v>
      </c>
      <c r="L47" s="1287">
        <v>818227</v>
      </c>
      <c r="M47" s="1287" t="s">
        <v>21494</v>
      </c>
      <c r="N47" s="1287">
        <v>345122.21</v>
      </c>
      <c r="O47" s="1287" t="s">
        <v>21494</v>
      </c>
      <c r="P47" s="1287">
        <v>1224004.58</v>
      </c>
      <c r="Q47" s="726">
        <v>1569126.79</v>
      </c>
      <c r="R47" s="1284"/>
      <c r="S47" s="1284"/>
      <c r="T47" s="636"/>
    </row>
    <row r="48" spans="1:20" s="630" customFormat="1" ht="30">
      <c r="A48" s="722">
        <v>549764</v>
      </c>
      <c r="B48" s="723" t="s">
        <v>83</v>
      </c>
      <c r="C48" s="723"/>
      <c r="D48" s="723" t="s">
        <v>33</v>
      </c>
      <c r="E48" s="723" t="s">
        <v>2120</v>
      </c>
      <c r="F48" s="724" t="s">
        <v>2209</v>
      </c>
      <c r="G48" s="728" t="s">
        <v>2210</v>
      </c>
      <c r="H48" s="725">
        <v>2383692.9900000002</v>
      </c>
      <c r="I48" s="725">
        <v>2159012.31</v>
      </c>
      <c r="J48" s="725">
        <v>2159012.31</v>
      </c>
      <c r="K48" s="725">
        <v>224680.68</v>
      </c>
      <c r="L48" s="725">
        <v>529771</v>
      </c>
      <c r="M48" s="725" t="s">
        <v>21494</v>
      </c>
      <c r="N48" s="725">
        <v>177827.09</v>
      </c>
      <c r="O48" s="634" t="s">
        <v>21494</v>
      </c>
      <c r="P48" s="725">
        <v>964332.88</v>
      </c>
      <c r="Q48" s="726">
        <v>1142159.97</v>
      </c>
      <c r="R48" s="635"/>
      <c r="S48" s="727"/>
      <c r="T48" s="636"/>
    </row>
    <row r="49" spans="1:20" s="630" customFormat="1" ht="90">
      <c r="A49" s="644">
        <v>550106</v>
      </c>
      <c r="B49" s="638" t="s">
        <v>232</v>
      </c>
      <c r="C49" s="638" t="s">
        <v>21499</v>
      </c>
      <c r="D49" s="638" t="s">
        <v>33</v>
      </c>
      <c r="E49" s="638" t="s">
        <v>33</v>
      </c>
      <c r="F49" s="640" t="s">
        <v>2203</v>
      </c>
      <c r="G49" s="723" t="s">
        <v>2204</v>
      </c>
      <c r="H49" s="634">
        <v>11639958</v>
      </c>
      <c r="I49" s="634">
        <v>11639958</v>
      </c>
      <c r="J49" s="634"/>
      <c r="K49" s="634"/>
      <c r="L49" s="634"/>
      <c r="M49" s="634"/>
      <c r="N49" s="725">
        <v>2894958.73999999</v>
      </c>
      <c r="O49" s="634">
        <v>0</v>
      </c>
      <c r="P49" s="725">
        <v>772606.85</v>
      </c>
      <c r="Q49" s="726">
        <f>SUM(N49+O49+P49)</f>
        <v>3667565.5899999901</v>
      </c>
      <c r="R49" s="635" t="s">
        <v>21523</v>
      </c>
      <c r="S49" s="642" t="s">
        <v>21524</v>
      </c>
      <c r="T49" s="636"/>
    </row>
    <row r="50" spans="1:20" s="630" customFormat="1" ht="30">
      <c r="A50" s="722">
        <v>550896</v>
      </c>
      <c r="B50" s="723" t="s">
        <v>54</v>
      </c>
      <c r="C50" s="723"/>
      <c r="D50" s="723" t="s">
        <v>46</v>
      </c>
      <c r="E50" s="723" t="s">
        <v>2108</v>
      </c>
      <c r="F50" s="724" t="s">
        <v>2209</v>
      </c>
      <c r="G50" s="728" t="s">
        <v>2210</v>
      </c>
      <c r="H50" s="725">
        <v>690703</v>
      </c>
      <c r="I50" s="725">
        <v>690703</v>
      </c>
      <c r="J50" s="725">
        <v>690703</v>
      </c>
      <c r="K50" s="725" t="s">
        <v>21494</v>
      </c>
      <c r="L50" s="725">
        <v>133416</v>
      </c>
      <c r="M50" s="725" t="s">
        <v>21494</v>
      </c>
      <c r="N50" s="725">
        <v>414554.26</v>
      </c>
      <c r="O50" s="634" t="s">
        <v>21494</v>
      </c>
      <c r="P50" s="725">
        <v>1155649.72</v>
      </c>
      <c r="Q50" s="726">
        <v>1570203.98</v>
      </c>
      <c r="R50" s="635"/>
      <c r="S50" s="727"/>
      <c r="T50" s="636"/>
    </row>
    <row r="51" spans="1:20" s="630" customFormat="1" ht="30">
      <c r="A51" s="722">
        <v>550910</v>
      </c>
      <c r="B51" s="723" t="s">
        <v>55</v>
      </c>
      <c r="C51" s="723"/>
      <c r="D51" s="723" t="s">
        <v>33</v>
      </c>
      <c r="E51" s="723" t="s">
        <v>2120</v>
      </c>
      <c r="F51" s="724" t="s">
        <v>2209</v>
      </c>
      <c r="G51" s="728" t="s">
        <v>2210</v>
      </c>
      <c r="H51" s="725">
        <v>6691229.1799999997</v>
      </c>
      <c r="I51" s="725">
        <v>6025270.2199999997</v>
      </c>
      <c r="J51" s="725">
        <v>6025270.2199999997</v>
      </c>
      <c r="K51" s="725">
        <v>665958.96</v>
      </c>
      <c r="L51" s="725">
        <v>1278328</v>
      </c>
      <c r="M51" s="725" t="s">
        <v>21494</v>
      </c>
      <c r="N51" s="725">
        <v>2301231.0499999998</v>
      </c>
      <c r="O51" s="634" t="s">
        <v>21494</v>
      </c>
      <c r="P51" s="725">
        <v>8053644.3700000001</v>
      </c>
      <c r="Q51" s="726">
        <v>10354875.42</v>
      </c>
      <c r="R51" s="635"/>
      <c r="S51" s="727"/>
      <c r="T51" s="636"/>
    </row>
    <row r="52" spans="1:20" s="630" customFormat="1" ht="30">
      <c r="A52" s="637">
        <v>550950</v>
      </c>
      <c r="B52" s="638" t="s">
        <v>107</v>
      </c>
      <c r="C52" s="639" t="s">
        <v>16149</v>
      </c>
      <c r="D52" s="638" t="s">
        <v>2135</v>
      </c>
      <c r="E52" s="638" t="s">
        <v>33</v>
      </c>
      <c r="F52" s="640" t="s">
        <v>2209</v>
      </c>
      <c r="G52" s="723" t="s">
        <v>2210</v>
      </c>
      <c r="H52" s="634">
        <f>J52+L52+M52</f>
        <v>103349156.37</v>
      </c>
      <c r="I52" s="634">
        <v>-29901321.559999999</v>
      </c>
      <c r="J52" s="634">
        <v>58195134.170000002</v>
      </c>
      <c r="K52" s="634">
        <v>0</v>
      </c>
      <c r="L52" s="634">
        <v>2179830</v>
      </c>
      <c r="M52" s="634">
        <v>42974192.200000003</v>
      </c>
      <c r="N52" s="725">
        <v>4210529.7599999905</v>
      </c>
      <c r="O52" s="634">
        <v>6199138</v>
      </c>
      <c r="P52" s="725">
        <v>4908549</v>
      </c>
      <c r="Q52" s="726">
        <f>SUM(N52+O52+P52)</f>
        <v>15318216.75999999</v>
      </c>
      <c r="R52" s="635" t="s">
        <v>21525</v>
      </c>
      <c r="S52" s="642" t="s">
        <v>21526</v>
      </c>
      <c r="T52" s="636"/>
    </row>
    <row r="53" spans="1:20" s="630" customFormat="1" ht="30">
      <c r="A53" s="722">
        <v>551861</v>
      </c>
      <c r="B53" s="723" t="s">
        <v>87</v>
      </c>
      <c r="C53" s="723"/>
      <c r="D53" s="723" t="s">
        <v>33</v>
      </c>
      <c r="E53" s="723" t="s">
        <v>2120</v>
      </c>
      <c r="F53" s="724" t="s">
        <v>2209</v>
      </c>
      <c r="G53" s="728" t="s">
        <v>2210</v>
      </c>
      <c r="H53" s="725">
        <v>4133339.83</v>
      </c>
      <c r="I53" s="725">
        <v>3696956.6</v>
      </c>
      <c r="J53" s="725">
        <v>3696956.6</v>
      </c>
      <c r="K53" s="725">
        <v>436383.23</v>
      </c>
      <c r="L53" s="725">
        <v>844837</v>
      </c>
      <c r="M53" s="725" t="s">
        <v>21494</v>
      </c>
      <c r="N53" s="725">
        <v>368850.58</v>
      </c>
      <c r="O53" s="634" t="s">
        <v>21494</v>
      </c>
      <c r="P53" s="725">
        <v>2771311.86</v>
      </c>
      <c r="Q53" s="726">
        <v>3140162.44</v>
      </c>
      <c r="R53" s="635"/>
      <c r="S53" s="727"/>
      <c r="T53" s="636"/>
    </row>
    <row r="54" spans="1:20" s="630" customFormat="1" ht="75">
      <c r="A54" s="644">
        <v>551914</v>
      </c>
      <c r="B54" s="638" t="s">
        <v>233</v>
      </c>
      <c r="C54" s="638" t="s">
        <v>21499</v>
      </c>
      <c r="D54" s="638" t="s">
        <v>33</v>
      </c>
      <c r="E54" s="638" t="s">
        <v>33</v>
      </c>
      <c r="F54" s="640" t="s">
        <v>2203</v>
      </c>
      <c r="G54" s="723" t="s">
        <v>2204</v>
      </c>
      <c r="H54" s="634"/>
      <c r="I54" s="634"/>
      <c r="J54" s="634"/>
      <c r="K54" s="634"/>
      <c r="L54" s="634"/>
      <c r="M54" s="634"/>
      <c r="N54" s="725">
        <v>1757341.73</v>
      </c>
      <c r="O54" s="634">
        <v>222662.22</v>
      </c>
      <c r="P54" s="725">
        <v>3303.6699999999901</v>
      </c>
      <c r="Q54" s="726">
        <f>SUM(N54+O54+P54)</f>
        <v>1983307.6199999999</v>
      </c>
      <c r="R54" s="635" t="s">
        <v>21527</v>
      </c>
      <c r="S54" s="642" t="s">
        <v>21528</v>
      </c>
      <c r="T54" s="636"/>
    </row>
    <row r="55" spans="1:20" s="630" customFormat="1" ht="45">
      <c r="A55" s="722">
        <v>551925</v>
      </c>
      <c r="B55" s="723" t="s">
        <v>103</v>
      </c>
      <c r="C55" s="723"/>
      <c r="D55" s="723" t="s">
        <v>216</v>
      </c>
      <c r="E55" s="723" t="s">
        <v>16369</v>
      </c>
      <c r="F55" s="724" t="s">
        <v>2209</v>
      </c>
      <c r="G55" s="728" t="s">
        <v>2210</v>
      </c>
      <c r="H55" s="725">
        <v>7664336.1399999997</v>
      </c>
      <c r="I55" s="725">
        <v>5962412.5199999996</v>
      </c>
      <c r="J55" s="725">
        <v>5962412.5199999996</v>
      </c>
      <c r="K55" s="725">
        <v>1701923.62</v>
      </c>
      <c r="L55" s="725">
        <v>1248409.29</v>
      </c>
      <c r="M55" s="725" t="s">
        <v>21494</v>
      </c>
      <c r="N55" s="725">
        <v>3035781.94</v>
      </c>
      <c r="O55" s="634" t="s">
        <v>21494</v>
      </c>
      <c r="P55" s="725">
        <v>3860099.94</v>
      </c>
      <c r="Q55" s="726">
        <v>6895881.8799999999</v>
      </c>
      <c r="R55" s="635"/>
      <c r="S55" s="727"/>
      <c r="T55" s="636"/>
    </row>
    <row r="56" spans="1:20" s="630" customFormat="1" ht="30">
      <c r="A56" s="722">
        <v>551926</v>
      </c>
      <c r="B56" s="723" t="s">
        <v>217</v>
      </c>
      <c r="C56" s="723" t="s">
        <v>21499</v>
      </c>
      <c r="D56" s="723" t="s">
        <v>216</v>
      </c>
      <c r="E56" s="723" t="s">
        <v>21529</v>
      </c>
      <c r="F56" s="724" t="s">
        <v>2203</v>
      </c>
      <c r="G56" s="723" t="s">
        <v>2416</v>
      </c>
      <c r="H56" s="725">
        <v>6753699.1600000001</v>
      </c>
      <c r="I56" s="725">
        <v>5267467.99</v>
      </c>
      <c r="J56" s="725">
        <v>5267467.99</v>
      </c>
      <c r="K56" s="725">
        <v>1073462.6100000001</v>
      </c>
      <c r="L56" s="725"/>
      <c r="M56" s="725"/>
      <c r="N56" s="725">
        <v>1021302.12999999</v>
      </c>
      <c r="O56" s="634">
        <v>0</v>
      </c>
      <c r="P56" s="725">
        <v>186846.06999999899</v>
      </c>
      <c r="Q56" s="726">
        <f>SUM(N56+O56+P56)</f>
        <v>1208148.199999989</v>
      </c>
      <c r="R56" s="723" t="s">
        <v>21530</v>
      </c>
      <c r="S56" s="727" t="s">
        <v>16867</v>
      </c>
      <c r="T56" s="636"/>
    </row>
    <row r="57" spans="1:20" s="630" customFormat="1" ht="30">
      <c r="A57" s="722">
        <v>551963</v>
      </c>
      <c r="B57" s="723" t="s">
        <v>163</v>
      </c>
      <c r="C57" s="723" t="s">
        <v>21531</v>
      </c>
      <c r="D57" s="723" t="s">
        <v>216</v>
      </c>
      <c r="E57" s="723" t="s">
        <v>21388</v>
      </c>
      <c r="F57" s="724" t="s">
        <v>2209</v>
      </c>
      <c r="G57" s="723" t="s">
        <v>2210</v>
      </c>
      <c r="H57" s="725">
        <f>J57+L57+M57</f>
        <v>7469879.1300000008</v>
      </c>
      <c r="I57" s="725">
        <v>5490296.8799999999</v>
      </c>
      <c r="J57" s="725">
        <v>5490296.8799999999</v>
      </c>
      <c r="K57" s="725">
        <v>0</v>
      </c>
      <c r="L57" s="725">
        <v>836416.02</v>
      </c>
      <c r="M57" s="725">
        <v>1143166.23</v>
      </c>
      <c r="N57" s="725">
        <v>11643381.74</v>
      </c>
      <c r="O57" s="725">
        <v>0</v>
      </c>
      <c r="P57" s="725">
        <v>251121.15</v>
      </c>
      <c r="Q57" s="726">
        <f>SUM(N57+O57+P57)</f>
        <v>11894502.890000001</v>
      </c>
      <c r="R57" s="723" t="s">
        <v>21532</v>
      </c>
      <c r="S57" s="723" t="s">
        <v>21533</v>
      </c>
      <c r="T57" s="636"/>
    </row>
    <row r="58" spans="1:20" s="630" customFormat="1" ht="45">
      <c r="A58" s="722">
        <v>657300</v>
      </c>
      <c r="B58" s="723" t="s">
        <v>63</v>
      </c>
      <c r="C58" s="723"/>
      <c r="D58" s="723" t="s">
        <v>64</v>
      </c>
      <c r="E58" s="723" t="s">
        <v>16369</v>
      </c>
      <c r="F58" s="724" t="s">
        <v>2209</v>
      </c>
      <c r="G58" s="728" t="s">
        <v>2210</v>
      </c>
      <c r="H58" s="725">
        <v>48941484</v>
      </c>
      <c r="I58" s="725">
        <v>48941484</v>
      </c>
      <c r="J58" s="725">
        <v>48941484</v>
      </c>
      <c r="K58" s="725" t="s">
        <v>21494</v>
      </c>
      <c r="L58" s="725">
        <v>2041312</v>
      </c>
      <c r="M58" s="725" t="s">
        <v>21494</v>
      </c>
      <c r="N58" s="725">
        <v>12760203.26</v>
      </c>
      <c r="O58" s="634" t="s">
        <v>21494</v>
      </c>
      <c r="P58" s="725">
        <v>7242840.54</v>
      </c>
      <c r="Q58" s="726">
        <v>20003043.800000001</v>
      </c>
      <c r="R58" s="635"/>
      <c r="S58" s="727"/>
      <c r="T58" s="636"/>
    </row>
    <row r="59" spans="1:20" s="630" customFormat="1" ht="30">
      <c r="A59" s="722">
        <v>659623</v>
      </c>
      <c r="B59" s="723" t="s">
        <v>60</v>
      </c>
      <c r="C59" s="723"/>
      <c r="D59" s="723" t="s">
        <v>35</v>
      </c>
      <c r="E59" s="723" t="s">
        <v>2118</v>
      </c>
      <c r="F59" s="724" t="s">
        <v>2209</v>
      </c>
      <c r="G59" s="728" t="s">
        <v>2210</v>
      </c>
      <c r="H59" s="725">
        <v>17562047</v>
      </c>
      <c r="I59" s="725">
        <v>16996758</v>
      </c>
      <c r="J59" s="725">
        <v>16996758</v>
      </c>
      <c r="K59" s="725">
        <v>565289</v>
      </c>
      <c r="L59" s="725">
        <v>3574763</v>
      </c>
      <c r="M59" s="725" t="s">
        <v>21494</v>
      </c>
      <c r="N59" s="725">
        <v>1051504.25</v>
      </c>
      <c r="O59" s="634" t="s">
        <v>21494</v>
      </c>
      <c r="P59" s="725">
        <v>2703638.95</v>
      </c>
      <c r="Q59" s="726">
        <v>3755143.2</v>
      </c>
      <c r="R59" s="635"/>
      <c r="S59" s="727"/>
      <c r="T59" s="636"/>
    </row>
    <row r="60" spans="1:20" s="630" customFormat="1" ht="30">
      <c r="A60" s="722">
        <v>659625</v>
      </c>
      <c r="B60" s="723" t="s">
        <v>69</v>
      </c>
      <c r="C60" s="723"/>
      <c r="D60" s="723" t="s">
        <v>35</v>
      </c>
      <c r="E60" s="723" t="s">
        <v>2118</v>
      </c>
      <c r="F60" s="724" t="s">
        <v>2209</v>
      </c>
      <c r="G60" s="728" t="s">
        <v>2210</v>
      </c>
      <c r="H60" s="725">
        <v>24370617</v>
      </c>
      <c r="I60" s="725">
        <v>22864972</v>
      </c>
      <c r="J60" s="725">
        <v>22864972</v>
      </c>
      <c r="K60" s="725">
        <v>1505645</v>
      </c>
      <c r="L60" s="725">
        <v>4716594</v>
      </c>
      <c r="M60" s="725" t="s">
        <v>21494</v>
      </c>
      <c r="N60" s="725">
        <v>1323359.29</v>
      </c>
      <c r="O60" s="634" t="s">
        <v>21494</v>
      </c>
      <c r="P60" s="725">
        <v>4703608.17</v>
      </c>
      <c r="Q60" s="726">
        <v>6026967.46</v>
      </c>
      <c r="R60" s="635"/>
      <c r="S60" s="727"/>
      <c r="T60" s="636"/>
    </row>
    <row r="61" spans="1:20" s="630" customFormat="1" ht="30">
      <c r="A61" s="722">
        <v>659715</v>
      </c>
      <c r="B61" s="723" t="s">
        <v>59</v>
      </c>
      <c r="C61" s="723"/>
      <c r="D61" s="723" t="s">
        <v>35</v>
      </c>
      <c r="E61" s="723" t="s">
        <v>2118</v>
      </c>
      <c r="F61" s="724" t="s">
        <v>2209</v>
      </c>
      <c r="G61" s="728" t="s">
        <v>2210</v>
      </c>
      <c r="H61" s="725">
        <v>7253285</v>
      </c>
      <c r="I61" s="725">
        <v>7074498</v>
      </c>
      <c r="J61" s="725">
        <v>7074498</v>
      </c>
      <c r="K61" s="725">
        <v>178787</v>
      </c>
      <c r="L61" s="725">
        <v>1880873</v>
      </c>
      <c r="M61" s="725" t="s">
        <v>21494</v>
      </c>
      <c r="N61" s="725">
        <v>666646.39</v>
      </c>
      <c r="O61" s="634" t="s">
        <v>21494</v>
      </c>
      <c r="P61" s="725">
        <v>5340687.3899999997</v>
      </c>
      <c r="Q61" s="726">
        <v>6007333.7800000003</v>
      </c>
      <c r="R61" s="635"/>
      <c r="S61" s="727"/>
      <c r="T61" s="636"/>
    </row>
    <row r="62" spans="1:20" s="630" customFormat="1" ht="30">
      <c r="A62" s="722">
        <v>659968</v>
      </c>
      <c r="B62" s="723" t="s">
        <v>77</v>
      </c>
      <c r="C62" s="723"/>
      <c r="D62" s="723" t="s">
        <v>35</v>
      </c>
      <c r="E62" s="723" t="s">
        <v>2118</v>
      </c>
      <c r="F62" s="724" t="s">
        <v>2209</v>
      </c>
      <c r="G62" s="728" t="s">
        <v>2210</v>
      </c>
      <c r="H62" s="725">
        <v>34882926</v>
      </c>
      <c r="I62" s="725">
        <v>30849348</v>
      </c>
      <c r="J62" s="725">
        <v>30849348</v>
      </c>
      <c r="K62" s="725">
        <v>4033578</v>
      </c>
      <c r="L62" s="725">
        <v>4619207</v>
      </c>
      <c r="M62" s="725" t="s">
        <v>21494</v>
      </c>
      <c r="N62" s="725">
        <v>2805481.84</v>
      </c>
      <c r="O62" s="634" t="s">
        <v>21494</v>
      </c>
      <c r="P62" s="725">
        <v>16140318.720000001</v>
      </c>
      <c r="Q62" s="726">
        <v>18945800.559999999</v>
      </c>
      <c r="R62" s="635"/>
      <c r="S62" s="727"/>
      <c r="T62" s="636"/>
    </row>
    <row r="63" spans="1:20" s="630" customFormat="1" ht="30">
      <c r="A63" s="722">
        <v>660227</v>
      </c>
      <c r="B63" s="723" t="s">
        <v>67</v>
      </c>
      <c r="C63" s="723"/>
      <c r="D63" s="723" t="s">
        <v>35</v>
      </c>
      <c r="E63" s="723" t="s">
        <v>2118</v>
      </c>
      <c r="F63" s="724" t="s">
        <v>2209</v>
      </c>
      <c r="G63" s="728" t="s">
        <v>2210</v>
      </c>
      <c r="H63" s="725">
        <v>20334482.949999999</v>
      </c>
      <c r="I63" s="725">
        <v>18570095.25</v>
      </c>
      <c r="J63" s="725">
        <v>18570095.25</v>
      </c>
      <c r="K63" s="725">
        <v>1764387.7</v>
      </c>
      <c r="L63" s="725">
        <v>4317860</v>
      </c>
      <c r="M63" s="725" t="s">
        <v>21494</v>
      </c>
      <c r="N63" s="725">
        <v>1528483.37</v>
      </c>
      <c r="O63" s="634" t="s">
        <v>21494</v>
      </c>
      <c r="P63" s="725">
        <v>8201377.2800000003</v>
      </c>
      <c r="Q63" s="726">
        <v>9729860.6500000004</v>
      </c>
      <c r="R63" s="635"/>
      <c r="S63" s="727"/>
      <c r="T63" s="636"/>
    </row>
    <row r="64" spans="1:20" s="630" customFormat="1" ht="30">
      <c r="A64" s="722">
        <v>660239</v>
      </c>
      <c r="B64" s="723" t="s">
        <v>56</v>
      </c>
      <c r="C64" s="723"/>
      <c r="D64" s="723" t="s">
        <v>35</v>
      </c>
      <c r="E64" s="723" t="s">
        <v>2118</v>
      </c>
      <c r="F64" s="724" t="s">
        <v>2209</v>
      </c>
      <c r="G64" s="728" t="s">
        <v>2210</v>
      </c>
      <c r="H64" s="725">
        <v>10872401.710000001</v>
      </c>
      <c r="I64" s="725">
        <v>10190536.050000001</v>
      </c>
      <c r="J64" s="725">
        <v>10190536.050000001</v>
      </c>
      <c r="K64" s="725">
        <v>681865.66</v>
      </c>
      <c r="L64" s="725">
        <v>2630719</v>
      </c>
      <c r="M64" s="725" t="s">
        <v>21494</v>
      </c>
      <c r="N64" s="725">
        <v>1161252.98</v>
      </c>
      <c r="O64" s="634" t="s">
        <v>21494</v>
      </c>
      <c r="P64" s="725">
        <v>13498499.82</v>
      </c>
      <c r="Q64" s="726">
        <v>14659752.800000001</v>
      </c>
      <c r="R64" s="635"/>
      <c r="S64" s="727"/>
      <c r="T64" s="636"/>
    </row>
    <row r="65" spans="1:20" s="630" customFormat="1" ht="30">
      <c r="A65" s="637">
        <v>660422</v>
      </c>
      <c r="B65" s="725" t="s">
        <v>109</v>
      </c>
      <c r="C65" s="638"/>
      <c r="D65" s="638" t="s">
        <v>33</v>
      </c>
      <c r="E65" s="638" t="s">
        <v>2120</v>
      </c>
      <c r="F65" s="640" t="s">
        <v>2209</v>
      </c>
      <c r="G65" s="649" t="s">
        <v>2210</v>
      </c>
      <c r="H65" s="634">
        <v>3816798</v>
      </c>
      <c r="I65" s="634">
        <v>3478518</v>
      </c>
      <c r="J65" s="634">
        <v>3478518</v>
      </c>
      <c r="K65" s="634">
        <v>338280</v>
      </c>
      <c r="L65" s="634">
        <v>766618</v>
      </c>
      <c r="M65" s="634" t="s">
        <v>21494</v>
      </c>
      <c r="N65" s="634">
        <v>207995.2</v>
      </c>
      <c r="O65" s="634" t="s">
        <v>21494</v>
      </c>
      <c r="P65" s="634">
        <v>276033.93</v>
      </c>
      <c r="Q65" s="726">
        <v>484029.13</v>
      </c>
      <c r="R65" s="638"/>
      <c r="S65" s="638"/>
      <c r="T65" s="636"/>
    </row>
    <row r="66" spans="1:20" s="630" customFormat="1" ht="30">
      <c r="A66" s="722">
        <v>660437</v>
      </c>
      <c r="B66" s="723" t="s">
        <v>68</v>
      </c>
      <c r="C66" s="723"/>
      <c r="D66" s="723" t="s">
        <v>35</v>
      </c>
      <c r="E66" s="723" t="s">
        <v>2118</v>
      </c>
      <c r="F66" s="724" t="s">
        <v>2209</v>
      </c>
      <c r="G66" s="728" t="s">
        <v>2210</v>
      </c>
      <c r="H66" s="725">
        <v>28636829</v>
      </c>
      <c r="I66" s="725">
        <v>27067865</v>
      </c>
      <c r="J66" s="725">
        <v>27067865</v>
      </c>
      <c r="K66" s="725">
        <v>1568964</v>
      </c>
      <c r="L66" s="725">
        <v>5821636</v>
      </c>
      <c r="M66" s="725" t="s">
        <v>21494</v>
      </c>
      <c r="N66" s="725">
        <v>991106.29</v>
      </c>
      <c r="O66" s="634" t="s">
        <v>21494</v>
      </c>
      <c r="P66" s="725">
        <v>8006269.21</v>
      </c>
      <c r="Q66" s="726">
        <v>8997375.5</v>
      </c>
      <c r="R66" s="635"/>
      <c r="S66" s="727"/>
      <c r="T66" s="636"/>
    </row>
    <row r="67" spans="1:20" s="630" customFormat="1" ht="30">
      <c r="A67" s="722">
        <v>662238</v>
      </c>
      <c r="B67" s="723" t="s">
        <v>255</v>
      </c>
      <c r="C67" s="723" t="s">
        <v>21499</v>
      </c>
      <c r="D67" s="723" t="s">
        <v>216</v>
      </c>
      <c r="E67" s="723"/>
      <c r="F67" s="724" t="s">
        <v>2203</v>
      </c>
      <c r="G67" s="723" t="s">
        <v>2358</v>
      </c>
      <c r="H67" s="725">
        <f>I67+J67+K67+L67</f>
        <v>34875800.659999996</v>
      </c>
      <c r="I67" s="725">
        <v>14142413.060000001</v>
      </c>
      <c r="J67" s="725">
        <v>14142413.060000001</v>
      </c>
      <c r="K67" s="725">
        <v>3014559.92</v>
      </c>
      <c r="L67" s="725">
        <v>3576414.62</v>
      </c>
      <c r="M67" s="725"/>
      <c r="N67" s="725">
        <v>967053.02</v>
      </c>
      <c r="O67" s="634">
        <v>0</v>
      </c>
      <c r="P67" s="725">
        <v>1656.83</v>
      </c>
      <c r="Q67" s="726">
        <f>SUM(N67+O67+P67)</f>
        <v>968709.85</v>
      </c>
      <c r="R67" s="643" t="s">
        <v>21534</v>
      </c>
      <c r="S67" s="729"/>
      <c r="T67" s="636"/>
    </row>
    <row r="68" spans="1:20" s="630" customFormat="1" ht="45">
      <c r="A68" s="722">
        <v>668583</v>
      </c>
      <c r="B68" s="723" t="s">
        <v>53</v>
      </c>
      <c r="C68" s="723"/>
      <c r="D68" s="723" t="s">
        <v>46</v>
      </c>
      <c r="E68" s="723" t="s">
        <v>2113</v>
      </c>
      <c r="F68" s="724" t="s">
        <v>2209</v>
      </c>
      <c r="G68" s="728" t="s">
        <v>2210</v>
      </c>
      <c r="H68" s="725">
        <v>453597</v>
      </c>
      <c r="I68" s="725">
        <v>453597</v>
      </c>
      <c r="J68" s="725">
        <v>453597</v>
      </c>
      <c r="K68" s="725" t="s">
        <v>21494</v>
      </c>
      <c r="L68" s="725">
        <v>81996</v>
      </c>
      <c r="M68" s="725" t="s">
        <v>21494</v>
      </c>
      <c r="N68" s="725">
        <v>258618.76</v>
      </c>
      <c r="O68" s="634" t="s">
        <v>21494</v>
      </c>
      <c r="P68" s="725">
        <v>806252.74</v>
      </c>
      <c r="Q68" s="726">
        <v>1064871.5</v>
      </c>
      <c r="R68" s="635"/>
      <c r="S68" s="727"/>
      <c r="T68" s="636"/>
    </row>
    <row r="69" spans="1:20" s="630" customFormat="1" ht="45">
      <c r="A69" s="722">
        <v>668592</v>
      </c>
      <c r="B69" s="723" t="s">
        <v>61</v>
      </c>
      <c r="C69" s="723"/>
      <c r="D69" s="723" t="s">
        <v>46</v>
      </c>
      <c r="E69" s="723" t="s">
        <v>2113</v>
      </c>
      <c r="F69" s="724" t="s">
        <v>2209</v>
      </c>
      <c r="G69" s="728" t="s">
        <v>2210</v>
      </c>
      <c r="H69" s="725">
        <v>420866</v>
      </c>
      <c r="I69" s="725">
        <v>420866</v>
      </c>
      <c r="J69" s="725">
        <v>420866</v>
      </c>
      <c r="K69" s="725" t="s">
        <v>21494</v>
      </c>
      <c r="L69" s="725">
        <v>43984</v>
      </c>
      <c r="M69" s="725" t="s">
        <v>21494</v>
      </c>
      <c r="N69" s="725">
        <v>165754.37</v>
      </c>
      <c r="O69" s="634" t="s">
        <v>21494</v>
      </c>
      <c r="P69" s="725">
        <v>389292.9</v>
      </c>
      <c r="Q69" s="726">
        <v>555047.27</v>
      </c>
      <c r="R69" s="635"/>
      <c r="S69" s="727"/>
      <c r="T69" s="636"/>
    </row>
    <row r="70" spans="1:20" s="630" customFormat="1" ht="30">
      <c r="A70" s="722">
        <v>671502</v>
      </c>
      <c r="B70" s="723" t="s">
        <v>97</v>
      </c>
      <c r="C70" s="723"/>
      <c r="D70" s="723" t="s">
        <v>35</v>
      </c>
      <c r="E70" s="723" t="s">
        <v>2118</v>
      </c>
      <c r="F70" s="724" t="s">
        <v>2209</v>
      </c>
      <c r="G70" s="728" t="s">
        <v>2210</v>
      </c>
      <c r="H70" s="725">
        <v>16883989.329999998</v>
      </c>
      <c r="I70" s="725">
        <v>14918381.07</v>
      </c>
      <c r="J70" s="725">
        <v>14918381.07</v>
      </c>
      <c r="K70" s="725">
        <v>1965608.26</v>
      </c>
      <c r="L70" s="725">
        <v>2741367</v>
      </c>
      <c r="M70" s="725" t="s">
        <v>21494</v>
      </c>
      <c r="N70" s="725">
        <v>2241258.77</v>
      </c>
      <c r="O70" s="634" t="s">
        <v>21494</v>
      </c>
      <c r="P70" s="725">
        <v>8654781.0399999991</v>
      </c>
      <c r="Q70" s="726">
        <v>10896039.810000001</v>
      </c>
      <c r="R70" s="635"/>
      <c r="S70" s="727"/>
      <c r="T70" s="636"/>
    </row>
    <row r="71" spans="1:20" s="630" customFormat="1" ht="90">
      <c r="A71" s="722">
        <v>673292</v>
      </c>
      <c r="B71" s="723" t="s">
        <v>191</v>
      </c>
      <c r="C71" s="723" t="s">
        <v>21531</v>
      </c>
      <c r="D71" s="723" t="s">
        <v>216</v>
      </c>
      <c r="E71" s="723" t="s">
        <v>21529</v>
      </c>
      <c r="F71" s="724" t="s">
        <v>2203</v>
      </c>
      <c r="G71" s="723" t="s">
        <v>7817</v>
      </c>
      <c r="H71" s="725">
        <f>J71+K71+L71</f>
        <v>9249004.2000000011</v>
      </c>
      <c r="I71" s="725">
        <v>8124106.79</v>
      </c>
      <c r="J71" s="725">
        <v>8124106.79</v>
      </c>
      <c r="K71" s="725">
        <v>49577.82</v>
      </c>
      <c r="L71" s="725">
        <v>1075319.5900000001</v>
      </c>
      <c r="M71" s="725"/>
      <c r="N71" s="725">
        <v>562200.85999999905</v>
      </c>
      <c r="O71" s="634">
        <v>0</v>
      </c>
      <c r="P71" s="725">
        <v>56242.57</v>
      </c>
      <c r="Q71" s="726">
        <f>SUM(N71+O71+P71)</f>
        <v>618443.429999999</v>
      </c>
      <c r="R71" s="635" t="s">
        <v>21535</v>
      </c>
      <c r="S71" s="727" t="s">
        <v>21536</v>
      </c>
      <c r="T71" s="636"/>
    </row>
    <row r="72" spans="1:20" s="630" customFormat="1" ht="30">
      <c r="A72" s="722">
        <v>673504</v>
      </c>
      <c r="B72" s="723" t="s">
        <v>76</v>
      </c>
      <c r="C72" s="723"/>
      <c r="D72" s="723" t="s">
        <v>35</v>
      </c>
      <c r="E72" s="723" t="s">
        <v>2118</v>
      </c>
      <c r="F72" s="724" t="s">
        <v>2209</v>
      </c>
      <c r="G72" s="728" t="s">
        <v>2210</v>
      </c>
      <c r="H72" s="725">
        <v>20742294</v>
      </c>
      <c r="I72" s="725">
        <v>19208994</v>
      </c>
      <c r="J72" s="725">
        <v>19208994</v>
      </c>
      <c r="K72" s="725">
        <v>1533300</v>
      </c>
      <c r="L72" s="725">
        <v>3043675</v>
      </c>
      <c r="M72" s="725" t="s">
        <v>21494</v>
      </c>
      <c r="N72" s="725">
        <v>993893.82</v>
      </c>
      <c r="O72" s="634" t="s">
        <v>21494</v>
      </c>
      <c r="P72" s="725">
        <v>6708919.7999999998</v>
      </c>
      <c r="Q72" s="726">
        <v>7702813.6200000001</v>
      </c>
      <c r="R72" s="635"/>
      <c r="S72" s="727"/>
      <c r="T72" s="636"/>
    </row>
    <row r="73" spans="1:20" s="630" customFormat="1" ht="45">
      <c r="A73" s="722">
        <v>673771</v>
      </c>
      <c r="B73" s="723" t="s">
        <v>62</v>
      </c>
      <c r="C73" s="723"/>
      <c r="D73" s="723" t="s">
        <v>35</v>
      </c>
      <c r="E73" s="723" t="s">
        <v>2116</v>
      </c>
      <c r="F73" s="724" t="s">
        <v>2209</v>
      </c>
      <c r="G73" s="728" t="s">
        <v>2210</v>
      </c>
      <c r="H73" s="725">
        <v>2366560.5299999998</v>
      </c>
      <c r="I73" s="725">
        <v>1894033.53</v>
      </c>
      <c r="J73" s="725">
        <v>1894033.53</v>
      </c>
      <c r="K73" s="725">
        <v>472527</v>
      </c>
      <c r="L73" s="725">
        <v>370850</v>
      </c>
      <c r="M73" s="725" t="s">
        <v>21494</v>
      </c>
      <c r="N73" s="725">
        <v>622290.85</v>
      </c>
      <c r="O73" s="634" t="s">
        <v>21494</v>
      </c>
      <c r="P73" s="725">
        <v>1010361.13</v>
      </c>
      <c r="Q73" s="726">
        <v>1632651.98</v>
      </c>
      <c r="R73" s="635"/>
      <c r="S73" s="727"/>
      <c r="T73" s="636"/>
    </row>
    <row r="74" spans="1:20" s="630" customFormat="1" ht="45">
      <c r="A74" s="722">
        <v>673772</v>
      </c>
      <c r="B74" s="723" t="s">
        <v>50</v>
      </c>
      <c r="C74" s="723"/>
      <c r="D74" s="723" t="s">
        <v>35</v>
      </c>
      <c r="E74" s="723" t="s">
        <v>2116</v>
      </c>
      <c r="F74" s="724" t="s">
        <v>2209</v>
      </c>
      <c r="G74" s="728" t="s">
        <v>2210</v>
      </c>
      <c r="H74" s="725">
        <v>4122520</v>
      </c>
      <c r="I74" s="725">
        <v>3286536</v>
      </c>
      <c r="J74" s="725">
        <v>3286536</v>
      </c>
      <c r="K74" s="725">
        <v>835984</v>
      </c>
      <c r="L74" s="725">
        <v>636837</v>
      </c>
      <c r="M74" s="725" t="s">
        <v>21494</v>
      </c>
      <c r="N74" s="725">
        <v>528906.42000000004</v>
      </c>
      <c r="O74" s="634">
        <v>21445</v>
      </c>
      <c r="P74" s="725">
        <v>3092140.64</v>
      </c>
      <c r="Q74" s="726">
        <v>3642492.06</v>
      </c>
      <c r="R74" s="635"/>
      <c r="S74" s="727"/>
      <c r="T74" s="636"/>
    </row>
    <row r="75" spans="1:20" s="630" customFormat="1" ht="45">
      <c r="A75" s="722">
        <v>673774</v>
      </c>
      <c r="B75" s="723" t="s">
        <v>50</v>
      </c>
      <c r="C75" s="723"/>
      <c r="D75" s="723" t="s">
        <v>35</v>
      </c>
      <c r="E75" s="723" t="s">
        <v>2116</v>
      </c>
      <c r="F75" s="724" t="s">
        <v>2209</v>
      </c>
      <c r="G75" s="728" t="s">
        <v>2210</v>
      </c>
      <c r="H75" s="725">
        <v>1766951</v>
      </c>
      <c r="I75" s="725">
        <v>1408531</v>
      </c>
      <c r="J75" s="725">
        <v>1408531</v>
      </c>
      <c r="K75" s="725">
        <v>358420</v>
      </c>
      <c r="L75" s="725">
        <v>273831</v>
      </c>
      <c r="M75" s="725" t="s">
        <v>21494</v>
      </c>
      <c r="N75" s="725">
        <v>621752.39</v>
      </c>
      <c r="O75" s="634" t="s">
        <v>21494</v>
      </c>
      <c r="P75" s="725">
        <v>2673667.9900000002</v>
      </c>
      <c r="Q75" s="726">
        <v>3295420.38</v>
      </c>
      <c r="R75" s="635"/>
      <c r="S75" s="727"/>
      <c r="T75" s="636"/>
    </row>
    <row r="76" spans="1:20" s="630" customFormat="1" ht="45">
      <c r="A76" s="722">
        <v>673775</v>
      </c>
      <c r="B76" s="723" t="s">
        <v>50</v>
      </c>
      <c r="C76" s="723"/>
      <c r="D76" s="723" t="s">
        <v>35</v>
      </c>
      <c r="E76" s="723" t="s">
        <v>2116</v>
      </c>
      <c r="F76" s="724" t="s">
        <v>2209</v>
      </c>
      <c r="G76" s="728" t="s">
        <v>2210</v>
      </c>
      <c r="H76" s="725">
        <v>4432647.91</v>
      </c>
      <c r="I76" s="725">
        <v>3575454.81</v>
      </c>
      <c r="J76" s="725">
        <v>3575454.81</v>
      </c>
      <c r="K76" s="725">
        <v>857193.1</v>
      </c>
      <c r="L76" s="725">
        <v>689888</v>
      </c>
      <c r="M76" s="725" t="s">
        <v>21494</v>
      </c>
      <c r="N76" s="725">
        <v>963321.48</v>
      </c>
      <c r="O76" s="634">
        <v>8578</v>
      </c>
      <c r="P76" s="725">
        <v>5444606.3600000003</v>
      </c>
      <c r="Q76" s="726">
        <v>6416505.8399999999</v>
      </c>
      <c r="R76" s="635"/>
      <c r="S76" s="727"/>
      <c r="T76" s="636"/>
    </row>
    <row r="77" spans="1:20" s="630" customFormat="1" ht="45">
      <c r="A77" s="722">
        <v>673795</v>
      </c>
      <c r="B77" s="723" t="s">
        <v>51</v>
      </c>
      <c r="C77" s="723"/>
      <c r="D77" s="723" t="s">
        <v>35</v>
      </c>
      <c r="E77" s="723" t="s">
        <v>2116</v>
      </c>
      <c r="F77" s="724" t="s">
        <v>2209</v>
      </c>
      <c r="G77" s="728" t="s">
        <v>2210</v>
      </c>
      <c r="H77" s="725">
        <v>1794117</v>
      </c>
      <c r="I77" s="725">
        <v>1425163</v>
      </c>
      <c r="J77" s="725">
        <v>1425163</v>
      </c>
      <c r="K77" s="725">
        <v>368954</v>
      </c>
      <c r="L77" s="725">
        <v>278117</v>
      </c>
      <c r="M77" s="725" t="s">
        <v>21494</v>
      </c>
      <c r="N77" s="725">
        <v>430267.01</v>
      </c>
      <c r="O77" s="634" t="s">
        <v>21494</v>
      </c>
      <c r="P77" s="725">
        <v>1531177.29</v>
      </c>
      <c r="Q77" s="726">
        <v>1961444.3</v>
      </c>
      <c r="R77" s="635"/>
      <c r="S77" s="727"/>
      <c r="T77" s="636"/>
    </row>
    <row r="78" spans="1:20" s="630" customFormat="1" ht="45">
      <c r="A78" s="722">
        <v>673818</v>
      </c>
      <c r="B78" s="723" t="s">
        <v>50</v>
      </c>
      <c r="C78" s="723"/>
      <c r="D78" s="723" t="s">
        <v>35</v>
      </c>
      <c r="E78" s="723" t="s">
        <v>2116</v>
      </c>
      <c r="F78" s="724" t="s">
        <v>2209</v>
      </c>
      <c r="G78" s="728" t="s">
        <v>2210</v>
      </c>
      <c r="H78" s="725">
        <v>793418</v>
      </c>
      <c r="I78" s="725">
        <v>621804</v>
      </c>
      <c r="J78" s="725">
        <v>621804</v>
      </c>
      <c r="K78" s="725">
        <v>171614</v>
      </c>
      <c r="L78" s="725">
        <v>121044</v>
      </c>
      <c r="M78" s="725" t="s">
        <v>21494</v>
      </c>
      <c r="N78" s="725">
        <v>154573.07</v>
      </c>
      <c r="O78" s="634" t="s">
        <v>21494</v>
      </c>
      <c r="P78" s="725">
        <v>755326.78</v>
      </c>
      <c r="Q78" s="726">
        <v>909899.85</v>
      </c>
      <c r="R78" s="635"/>
      <c r="S78" s="727"/>
      <c r="T78" s="636"/>
    </row>
    <row r="79" spans="1:20" s="630" customFormat="1" ht="45">
      <c r="A79" s="722">
        <v>673836</v>
      </c>
      <c r="B79" s="723" t="s">
        <v>49</v>
      </c>
      <c r="C79" s="723"/>
      <c r="D79" s="723" t="s">
        <v>35</v>
      </c>
      <c r="E79" s="723" t="s">
        <v>2116</v>
      </c>
      <c r="F79" s="724" t="s">
        <v>2209</v>
      </c>
      <c r="G79" s="728" t="s">
        <v>2210</v>
      </c>
      <c r="H79" s="725">
        <v>5751036.4800000004</v>
      </c>
      <c r="I79" s="725">
        <v>4686914.68</v>
      </c>
      <c r="J79" s="725">
        <v>4686914.68</v>
      </c>
      <c r="K79" s="725">
        <v>1064121.8</v>
      </c>
      <c r="L79" s="725">
        <v>900015</v>
      </c>
      <c r="M79" s="725" t="s">
        <v>21494</v>
      </c>
      <c r="N79" s="725">
        <v>498382.68</v>
      </c>
      <c r="O79" s="634">
        <v>25734</v>
      </c>
      <c r="P79" s="725">
        <v>4899899.59</v>
      </c>
      <c r="Q79" s="726">
        <v>5424016.2699999996</v>
      </c>
      <c r="R79" s="635"/>
      <c r="S79" s="727"/>
      <c r="T79" s="636"/>
    </row>
    <row r="80" spans="1:20" s="630" customFormat="1" ht="45">
      <c r="A80" s="722">
        <v>673838</v>
      </c>
      <c r="B80" s="723" t="s">
        <v>50</v>
      </c>
      <c r="C80" s="723"/>
      <c r="D80" s="723" t="s">
        <v>35</v>
      </c>
      <c r="E80" s="723" t="s">
        <v>2116</v>
      </c>
      <c r="F80" s="724" t="s">
        <v>2209</v>
      </c>
      <c r="G80" s="728" t="s">
        <v>2210</v>
      </c>
      <c r="H80" s="725">
        <v>357614</v>
      </c>
      <c r="I80" s="725">
        <v>284349</v>
      </c>
      <c r="J80" s="725">
        <v>284349</v>
      </c>
      <c r="K80" s="725">
        <v>73265</v>
      </c>
      <c r="L80" s="725">
        <v>55024</v>
      </c>
      <c r="M80" s="725" t="s">
        <v>21494</v>
      </c>
      <c r="N80" s="725">
        <v>125745.69</v>
      </c>
      <c r="O80" s="634" t="s">
        <v>21494</v>
      </c>
      <c r="P80" s="725">
        <v>313557.05</v>
      </c>
      <c r="Q80" s="726">
        <v>439302.74</v>
      </c>
      <c r="R80" s="635"/>
      <c r="S80" s="727"/>
      <c r="T80" s="636"/>
    </row>
    <row r="81" spans="1:20" s="630" customFormat="1" ht="45">
      <c r="A81" s="722">
        <v>673839</v>
      </c>
      <c r="B81" s="723" t="s">
        <v>49</v>
      </c>
      <c r="C81" s="723"/>
      <c r="D81" s="723" t="s">
        <v>35</v>
      </c>
      <c r="E81" s="723" t="s">
        <v>2116</v>
      </c>
      <c r="F81" s="724" t="s">
        <v>2209</v>
      </c>
      <c r="G81" s="728" t="s">
        <v>2210</v>
      </c>
      <c r="H81" s="725">
        <v>26298</v>
      </c>
      <c r="I81" s="725">
        <v>20468</v>
      </c>
      <c r="J81" s="725">
        <v>20468</v>
      </c>
      <c r="K81" s="725">
        <v>5830</v>
      </c>
      <c r="L81" s="725">
        <v>10153</v>
      </c>
      <c r="M81" s="725" t="s">
        <v>21494</v>
      </c>
      <c r="N81" s="725">
        <v>47480.18</v>
      </c>
      <c r="O81" s="634" t="s">
        <v>21494</v>
      </c>
      <c r="P81" s="725">
        <v>38208.480000000003</v>
      </c>
      <c r="Q81" s="726">
        <v>85688.66</v>
      </c>
      <c r="R81" s="635"/>
      <c r="S81" s="727"/>
      <c r="T81" s="636"/>
    </row>
    <row r="82" spans="1:20" s="630" customFormat="1" ht="45">
      <c r="A82" s="722">
        <v>673843</v>
      </c>
      <c r="B82" s="723" t="s">
        <v>49</v>
      </c>
      <c r="C82" s="723"/>
      <c r="D82" s="723" t="s">
        <v>35</v>
      </c>
      <c r="E82" s="723" t="s">
        <v>2116</v>
      </c>
      <c r="F82" s="724" t="s">
        <v>2209</v>
      </c>
      <c r="G82" s="728" t="s">
        <v>2210</v>
      </c>
      <c r="H82" s="725">
        <v>1131855</v>
      </c>
      <c r="I82" s="725">
        <v>904194</v>
      </c>
      <c r="J82" s="725">
        <v>904194</v>
      </c>
      <c r="K82" s="725">
        <v>227661</v>
      </c>
      <c r="L82" s="725">
        <v>175796</v>
      </c>
      <c r="M82" s="725" t="s">
        <v>21494</v>
      </c>
      <c r="N82" s="725">
        <v>337772.79</v>
      </c>
      <c r="O82" s="634" t="s">
        <v>21494</v>
      </c>
      <c r="P82" s="725">
        <v>2092281.74</v>
      </c>
      <c r="Q82" s="726">
        <v>2430054.5299999998</v>
      </c>
      <c r="R82" s="635"/>
      <c r="S82" s="727"/>
      <c r="T82" s="636"/>
    </row>
    <row r="83" spans="1:20" s="630" customFormat="1" ht="45">
      <c r="A83" s="722">
        <v>673844</v>
      </c>
      <c r="B83" s="723" t="s">
        <v>50</v>
      </c>
      <c r="C83" s="723"/>
      <c r="D83" s="723" t="s">
        <v>35</v>
      </c>
      <c r="E83" s="723" t="s">
        <v>2116</v>
      </c>
      <c r="F83" s="724" t="s">
        <v>2209</v>
      </c>
      <c r="G83" s="728" t="s">
        <v>2210</v>
      </c>
      <c r="H83" s="725">
        <v>1392064.88</v>
      </c>
      <c r="I83" s="725">
        <v>1072850.98</v>
      </c>
      <c r="J83" s="725">
        <v>1072850.98</v>
      </c>
      <c r="K83" s="725">
        <v>319213.90000000002</v>
      </c>
      <c r="L83" s="725">
        <v>208800.6</v>
      </c>
      <c r="M83" s="725" t="s">
        <v>21494</v>
      </c>
      <c r="N83" s="725">
        <v>299669.11</v>
      </c>
      <c r="O83" s="634" t="s">
        <v>21494</v>
      </c>
      <c r="P83" s="725">
        <v>1296761.8899999999</v>
      </c>
      <c r="Q83" s="726">
        <v>1596431</v>
      </c>
      <c r="R83" s="635"/>
      <c r="S83" s="727"/>
      <c r="T83" s="636"/>
    </row>
    <row r="84" spans="1:20" s="630" customFormat="1" ht="45">
      <c r="A84" s="722">
        <v>673847</v>
      </c>
      <c r="B84" s="723" t="s">
        <v>49</v>
      </c>
      <c r="C84" s="723"/>
      <c r="D84" s="723" t="s">
        <v>35</v>
      </c>
      <c r="E84" s="723" t="s">
        <v>2116</v>
      </c>
      <c r="F84" s="724" t="s">
        <v>2209</v>
      </c>
      <c r="G84" s="728" t="s">
        <v>2210</v>
      </c>
      <c r="H84" s="725">
        <v>240513</v>
      </c>
      <c r="I84" s="725">
        <v>190570</v>
      </c>
      <c r="J84" s="725">
        <v>190570</v>
      </c>
      <c r="K84" s="725">
        <v>49943</v>
      </c>
      <c r="L84" s="725">
        <v>37242</v>
      </c>
      <c r="M84" s="725" t="s">
        <v>21494</v>
      </c>
      <c r="N84" s="725">
        <v>168168.04</v>
      </c>
      <c r="O84" s="634" t="s">
        <v>21494</v>
      </c>
      <c r="P84" s="725">
        <v>752209.49</v>
      </c>
      <c r="Q84" s="726">
        <v>920377.53</v>
      </c>
      <c r="R84" s="635"/>
      <c r="S84" s="727"/>
      <c r="T84" s="636"/>
    </row>
    <row r="85" spans="1:20" s="630" customFormat="1" ht="45">
      <c r="A85" s="722">
        <v>673848</v>
      </c>
      <c r="B85" s="723" t="s">
        <v>49</v>
      </c>
      <c r="C85" s="723"/>
      <c r="D85" s="723" t="s">
        <v>35</v>
      </c>
      <c r="E85" s="723" t="s">
        <v>2116</v>
      </c>
      <c r="F85" s="724" t="s">
        <v>2209</v>
      </c>
      <c r="G85" s="728" t="s">
        <v>2210</v>
      </c>
      <c r="H85" s="725">
        <v>49345</v>
      </c>
      <c r="I85" s="725">
        <v>43725</v>
      </c>
      <c r="J85" s="725">
        <v>43725</v>
      </c>
      <c r="K85" s="725">
        <v>5620</v>
      </c>
      <c r="L85" s="725">
        <v>13281</v>
      </c>
      <c r="M85" s="725" t="s">
        <v>21494</v>
      </c>
      <c r="N85" s="725">
        <v>33613.29</v>
      </c>
      <c r="O85" s="634" t="s">
        <v>21494</v>
      </c>
      <c r="P85" s="725">
        <v>88774.55</v>
      </c>
      <c r="Q85" s="726">
        <v>122387.84</v>
      </c>
      <c r="R85" s="635"/>
      <c r="S85" s="727"/>
      <c r="T85" s="636"/>
    </row>
    <row r="86" spans="1:20" s="630" customFormat="1" ht="45">
      <c r="A86" s="722">
        <v>674072</v>
      </c>
      <c r="B86" s="723" t="s">
        <v>50</v>
      </c>
      <c r="C86" s="723"/>
      <c r="D86" s="723" t="s">
        <v>35</v>
      </c>
      <c r="E86" s="723" t="s">
        <v>2116</v>
      </c>
      <c r="F86" s="724" t="s">
        <v>2209</v>
      </c>
      <c r="G86" s="728" t="s">
        <v>2210</v>
      </c>
      <c r="H86" s="725">
        <v>1111094</v>
      </c>
      <c r="I86" s="725">
        <v>872891</v>
      </c>
      <c r="J86" s="725">
        <v>872891</v>
      </c>
      <c r="K86" s="725">
        <v>238203</v>
      </c>
      <c r="L86" s="725">
        <v>171585</v>
      </c>
      <c r="M86" s="725" t="s">
        <v>21494</v>
      </c>
      <c r="N86" s="725">
        <v>206088.67</v>
      </c>
      <c r="O86" s="634" t="s">
        <v>21494</v>
      </c>
      <c r="P86" s="725">
        <v>943635.31</v>
      </c>
      <c r="Q86" s="726">
        <v>1149723.98</v>
      </c>
      <c r="R86" s="635"/>
      <c r="S86" s="727"/>
      <c r="T86" s="636"/>
    </row>
    <row r="87" spans="1:20" s="630" customFormat="1" ht="45">
      <c r="A87" s="722">
        <v>674083</v>
      </c>
      <c r="B87" s="723" t="s">
        <v>50</v>
      </c>
      <c r="C87" s="723"/>
      <c r="D87" s="723" t="s">
        <v>35</v>
      </c>
      <c r="E87" s="723" t="s">
        <v>2116</v>
      </c>
      <c r="F87" s="724" t="s">
        <v>2209</v>
      </c>
      <c r="G87" s="728" t="s">
        <v>2210</v>
      </c>
      <c r="H87" s="725">
        <v>2110462</v>
      </c>
      <c r="I87" s="725">
        <v>1747929</v>
      </c>
      <c r="J87" s="725">
        <v>1747929</v>
      </c>
      <c r="K87" s="725">
        <v>362533</v>
      </c>
      <c r="L87" s="725">
        <v>335721.9</v>
      </c>
      <c r="M87" s="725" t="s">
        <v>21494</v>
      </c>
      <c r="N87" s="725">
        <v>264695.57</v>
      </c>
      <c r="O87" s="634">
        <v>4289</v>
      </c>
      <c r="P87" s="725">
        <v>1389339.82</v>
      </c>
      <c r="Q87" s="726">
        <v>1658324.39</v>
      </c>
      <c r="R87" s="635"/>
      <c r="S87" s="727"/>
      <c r="T87" s="636"/>
    </row>
    <row r="88" spans="1:20" s="630" customFormat="1" ht="45">
      <c r="A88" s="722">
        <v>674088</v>
      </c>
      <c r="B88" s="723" t="s">
        <v>50</v>
      </c>
      <c r="C88" s="723"/>
      <c r="D88" s="723" t="s">
        <v>35</v>
      </c>
      <c r="E88" s="723" t="s">
        <v>2116</v>
      </c>
      <c r="F88" s="724" t="s">
        <v>2209</v>
      </c>
      <c r="G88" s="728" t="s">
        <v>2210</v>
      </c>
      <c r="H88" s="725">
        <v>1702021</v>
      </c>
      <c r="I88" s="725">
        <v>1412368</v>
      </c>
      <c r="J88" s="725">
        <v>1412368</v>
      </c>
      <c r="K88" s="725">
        <v>289653</v>
      </c>
      <c r="L88" s="725">
        <v>267370</v>
      </c>
      <c r="M88" s="725" t="s">
        <v>21494</v>
      </c>
      <c r="N88" s="725">
        <v>283895.59000000003</v>
      </c>
      <c r="O88" s="634" t="s">
        <v>21494</v>
      </c>
      <c r="P88" s="725">
        <v>1690126.27</v>
      </c>
      <c r="Q88" s="726">
        <v>1974021.86</v>
      </c>
      <c r="R88" s="635"/>
      <c r="S88" s="727"/>
      <c r="T88" s="636"/>
    </row>
    <row r="89" spans="1:20" s="630" customFormat="1" ht="45">
      <c r="A89" s="722">
        <v>674092</v>
      </c>
      <c r="B89" s="723" t="s">
        <v>50</v>
      </c>
      <c r="C89" s="723"/>
      <c r="D89" s="723" t="s">
        <v>35</v>
      </c>
      <c r="E89" s="723" t="s">
        <v>2116</v>
      </c>
      <c r="F89" s="724" t="s">
        <v>2209</v>
      </c>
      <c r="G89" s="728" t="s">
        <v>2210</v>
      </c>
      <c r="H89" s="725">
        <v>531730</v>
      </c>
      <c r="I89" s="725">
        <v>441308</v>
      </c>
      <c r="J89" s="725">
        <v>441308</v>
      </c>
      <c r="K89" s="725">
        <v>90422</v>
      </c>
      <c r="L89" s="725">
        <v>82578</v>
      </c>
      <c r="M89" s="725" t="s">
        <v>21494</v>
      </c>
      <c r="N89" s="725">
        <v>151322.56</v>
      </c>
      <c r="O89" s="634" t="s">
        <v>21494</v>
      </c>
      <c r="P89" s="725">
        <v>758832.47</v>
      </c>
      <c r="Q89" s="726">
        <v>910155.03</v>
      </c>
      <c r="R89" s="635"/>
      <c r="S89" s="727"/>
      <c r="T89" s="636"/>
    </row>
    <row r="90" spans="1:20" s="630" customFormat="1" ht="45">
      <c r="A90" s="722">
        <v>674096</v>
      </c>
      <c r="B90" s="723" t="s">
        <v>50</v>
      </c>
      <c r="C90" s="723"/>
      <c r="D90" s="723" t="s">
        <v>35</v>
      </c>
      <c r="E90" s="723" t="s">
        <v>2116</v>
      </c>
      <c r="F90" s="724" t="s">
        <v>2209</v>
      </c>
      <c r="G90" s="728" t="s">
        <v>2210</v>
      </c>
      <c r="H90" s="725">
        <v>2092280</v>
      </c>
      <c r="I90" s="725">
        <v>1773428</v>
      </c>
      <c r="J90" s="725">
        <v>1773428</v>
      </c>
      <c r="K90" s="725">
        <v>318852</v>
      </c>
      <c r="L90" s="725">
        <v>332705</v>
      </c>
      <c r="M90" s="725" t="s">
        <v>21494</v>
      </c>
      <c r="N90" s="725">
        <v>314835.57</v>
      </c>
      <c r="O90" s="634" t="s">
        <v>21494</v>
      </c>
      <c r="P90" s="725">
        <v>1848760.41</v>
      </c>
      <c r="Q90" s="726">
        <v>2163595.98</v>
      </c>
      <c r="R90" s="635"/>
      <c r="S90" s="727"/>
      <c r="T90" s="636"/>
    </row>
    <row r="91" spans="1:20" s="630" customFormat="1" ht="45">
      <c r="A91" s="722">
        <v>674098</v>
      </c>
      <c r="B91" s="723" t="s">
        <v>50</v>
      </c>
      <c r="C91" s="723"/>
      <c r="D91" s="723" t="s">
        <v>35</v>
      </c>
      <c r="E91" s="723" t="s">
        <v>2116</v>
      </c>
      <c r="F91" s="724" t="s">
        <v>2209</v>
      </c>
      <c r="G91" s="728" t="s">
        <v>2210</v>
      </c>
      <c r="H91" s="725">
        <v>107755</v>
      </c>
      <c r="I91" s="725">
        <v>84433</v>
      </c>
      <c r="J91" s="725">
        <v>84433</v>
      </c>
      <c r="K91" s="725">
        <v>23322</v>
      </c>
      <c r="L91" s="725">
        <v>16516</v>
      </c>
      <c r="M91" s="725" t="s">
        <v>21494</v>
      </c>
      <c r="N91" s="725">
        <v>20781.84</v>
      </c>
      <c r="O91" s="634" t="s">
        <v>21494</v>
      </c>
      <c r="P91" s="725">
        <v>98678.17</v>
      </c>
      <c r="Q91" s="726">
        <v>119460.01</v>
      </c>
      <c r="R91" s="635"/>
      <c r="S91" s="727"/>
      <c r="T91" s="636"/>
    </row>
    <row r="92" spans="1:20" s="630" customFormat="1" ht="30">
      <c r="A92" s="722">
        <v>678789</v>
      </c>
      <c r="B92" s="723" t="s">
        <v>101</v>
      </c>
      <c r="C92" s="723"/>
      <c r="D92" s="723" t="s">
        <v>35</v>
      </c>
      <c r="E92" s="723" t="s">
        <v>2118</v>
      </c>
      <c r="F92" s="724" t="s">
        <v>2209</v>
      </c>
      <c r="G92" s="728" t="s">
        <v>2210</v>
      </c>
      <c r="H92" s="725">
        <v>16024559.58</v>
      </c>
      <c r="I92" s="725">
        <v>14865613.02</v>
      </c>
      <c r="J92" s="725">
        <v>14865613.02</v>
      </c>
      <c r="K92" s="725">
        <v>1158946.56</v>
      </c>
      <c r="L92" s="725">
        <v>2559493</v>
      </c>
      <c r="M92" s="725" t="s">
        <v>21494</v>
      </c>
      <c r="N92" s="725">
        <v>1014187.47</v>
      </c>
      <c r="O92" s="634" t="s">
        <v>21494</v>
      </c>
      <c r="P92" s="725">
        <v>4869954.57</v>
      </c>
      <c r="Q92" s="726">
        <v>5884142.04</v>
      </c>
      <c r="R92" s="635"/>
      <c r="S92" s="727"/>
      <c r="T92" s="636"/>
    </row>
    <row r="93" spans="1:20" s="630" customFormat="1" ht="30">
      <c r="A93" s="722">
        <v>678793</v>
      </c>
      <c r="B93" s="723" t="s">
        <v>100</v>
      </c>
      <c r="C93" s="723"/>
      <c r="D93" s="723" t="s">
        <v>35</v>
      </c>
      <c r="E93" s="723" t="s">
        <v>2118</v>
      </c>
      <c r="F93" s="724" t="s">
        <v>2209</v>
      </c>
      <c r="G93" s="728" t="s">
        <v>2210</v>
      </c>
      <c r="H93" s="725">
        <v>12371384.460000001</v>
      </c>
      <c r="I93" s="725">
        <v>11019180.1</v>
      </c>
      <c r="J93" s="725">
        <v>11019180.1</v>
      </c>
      <c r="K93" s="725">
        <v>1352204.36</v>
      </c>
      <c r="L93" s="725">
        <v>2291581</v>
      </c>
      <c r="M93" s="725" t="s">
        <v>21494</v>
      </c>
      <c r="N93" s="725">
        <v>1227102.5900000001</v>
      </c>
      <c r="O93" s="634" t="s">
        <v>21494</v>
      </c>
      <c r="P93" s="725">
        <v>3337857.63</v>
      </c>
      <c r="Q93" s="726">
        <v>4564960.22</v>
      </c>
      <c r="R93" s="635"/>
      <c r="S93" s="727"/>
      <c r="T93" s="636"/>
    </row>
    <row r="94" spans="1:20" s="630" customFormat="1" ht="30">
      <c r="A94" s="722">
        <v>678800</v>
      </c>
      <c r="B94" s="723" t="s">
        <v>197</v>
      </c>
      <c r="C94" s="723" t="s">
        <v>21499</v>
      </c>
      <c r="D94" s="723" t="s">
        <v>216</v>
      </c>
      <c r="E94" s="723" t="s">
        <v>21529</v>
      </c>
      <c r="F94" s="724" t="s">
        <v>2203</v>
      </c>
      <c r="G94" s="723" t="s">
        <v>2416</v>
      </c>
      <c r="H94" s="725">
        <f>J94+K94+L94</f>
        <v>16033618.379999999</v>
      </c>
      <c r="I94" s="725">
        <v>13148929.439999999</v>
      </c>
      <c r="J94" s="725">
        <v>13148929.439999999</v>
      </c>
      <c r="K94" s="725">
        <v>55895.839999999997</v>
      </c>
      <c r="L94" s="725">
        <v>2828793.1</v>
      </c>
      <c r="M94" s="725"/>
      <c r="N94" s="725">
        <v>1217780.549999998</v>
      </c>
      <c r="O94" s="634">
        <v>0</v>
      </c>
      <c r="P94" s="725">
        <v>244332.30999999971</v>
      </c>
      <c r="Q94" s="726">
        <f>SUM(N94+O94+P94)</f>
        <v>1462112.8599999975</v>
      </c>
      <c r="R94" s="635" t="s">
        <v>21537</v>
      </c>
      <c r="S94" s="727" t="s">
        <v>21538</v>
      </c>
      <c r="T94" s="636"/>
    </row>
    <row r="95" spans="1:20" s="630" customFormat="1" ht="45">
      <c r="A95" s="722">
        <v>678985</v>
      </c>
      <c r="B95" s="723" t="s">
        <v>49</v>
      </c>
      <c r="C95" s="723"/>
      <c r="D95" s="723" t="s">
        <v>35</v>
      </c>
      <c r="E95" s="723" t="s">
        <v>2116</v>
      </c>
      <c r="F95" s="724" t="s">
        <v>2209</v>
      </c>
      <c r="G95" s="728" t="s">
        <v>2210</v>
      </c>
      <c r="H95" s="725">
        <v>407945.84</v>
      </c>
      <c r="I95" s="725">
        <v>353628</v>
      </c>
      <c r="J95" s="725">
        <v>353628</v>
      </c>
      <c r="K95" s="725">
        <v>54317.84</v>
      </c>
      <c r="L95" s="725">
        <v>66915</v>
      </c>
      <c r="M95" s="725" t="s">
        <v>21494</v>
      </c>
      <c r="N95" s="725">
        <v>224811</v>
      </c>
      <c r="O95" s="634" t="s">
        <v>21494</v>
      </c>
      <c r="P95" s="725">
        <v>540687.43999999994</v>
      </c>
      <c r="Q95" s="726">
        <v>765498.44</v>
      </c>
      <c r="R95" s="635"/>
      <c r="S95" s="727"/>
      <c r="T95" s="636" t="s">
        <v>21539</v>
      </c>
    </row>
    <row r="96" spans="1:20" s="630" customFormat="1" ht="45">
      <c r="A96" s="722">
        <v>678988</v>
      </c>
      <c r="B96" s="723" t="s">
        <v>49</v>
      </c>
      <c r="C96" s="723"/>
      <c r="D96" s="723" t="s">
        <v>35</v>
      </c>
      <c r="E96" s="723" t="s">
        <v>2116</v>
      </c>
      <c r="F96" s="724" t="s">
        <v>2209</v>
      </c>
      <c r="G96" s="728" t="s">
        <v>2210</v>
      </c>
      <c r="H96" s="725">
        <v>1117787.1599999999</v>
      </c>
      <c r="I96" s="725">
        <v>911136.76</v>
      </c>
      <c r="J96" s="725">
        <v>911136.76</v>
      </c>
      <c r="K96" s="725">
        <v>206650.4</v>
      </c>
      <c r="L96" s="725">
        <v>175441</v>
      </c>
      <c r="M96" s="725" t="s">
        <v>21494</v>
      </c>
      <c r="N96" s="725">
        <v>89681.86</v>
      </c>
      <c r="O96" s="634">
        <v>4289</v>
      </c>
      <c r="P96" s="725">
        <v>920648.32</v>
      </c>
      <c r="Q96" s="726">
        <v>1014619.18</v>
      </c>
      <c r="R96" s="635"/>
      <c r="S96" s="727"/>
      <c r="T96" s="636" t="s">
        <v>21539</v>
      </c>
    </row>
    <row r="97" spans="1:24" s="630" customFormat="1" ht="45">
      <c r="A97" s="722">
        <v>679025</v>
      </c>
      <c r="B97" s="723" t="s">
        <v>50</v>
      </c>
      <c r="C97" s="723"/>
      <c r="D97" s="723" t="s">
        <v>35</v>
      </c>
      <c r="E97" s="723" t="s">
        <v>2116</v>
      </c>
      <c r="F97" s="724" t="s">
        <v>2209</v>
      </c>
      <c r="G97" s="728" t="s">
        <v>2210</v>
      </c>
      <c r="H97" s="725">
        <v>298631</v>
      </c>
      <c r="I97" s="725">
        <v>243073</v>
      </c>
      <c r="J97" s="725">
        <v>243073</v>
      </c>
      <c r="K97" s="725">
        <v>55558</v>
      </c>
      <c r="L97" s="725">
        <v>46884</v>
      </c>
      <c r="M97" s="725" t="s">
        <v>21494</v>
      </c>
      <c r="N97" s="725">
        <v>55818.83</v>
      </c>
      <c r="O97" s="634" t="s">
        <v>21494</v>
      </c>
      <c r="P97" s="725">
        <v>387677.87</v>
      </c>
      <c r="Q97" s="726">
        <v>443496.7</v>
      </c>
      <c r="R97" s="635"/>
      <c r="S97" s="727"/>
      <c r="T97" s="636"/>
    </row>
    <row r="98" spans="1:24" s="630" customFormat="1" ht="45">
      <c r="A98" s="722">
        <v>679026</v>
      </c>
      <c r="B98" s="723" t="s">
        <v>71</v>
      </c>
      <c r="C98" s="723"/>
      <c r="D98" s="723" t="s">
        <v>35</v>
      </c>
      <c r="E98" s="723" t="s">
        <v>2116</v>
      </c>
      <c r="F98" s="724" t="s">
        <v>2209</v>
      </c>
      <c r="G98" s="728" t="s">
        <v>2210</v>
      </c>
      <c r="H98" s="725">
        <v>590296</v>
      </c>
      <c r="I98" s="725">
        <v>483786</v>
      </c>
      <c r="J98" s="725">
        <v>483786</v>
      </c>
      <c r="K98" s="725">
        <v>106510</v>
      </c>
      <c r="L98" s="725">
        <v>93451</v>
      </c>
      <c r="M98" s="725" t="s">
        <v>21494</v>
      </c>
      <c r="N98" s="725">
        <v>114366.01</v>
      </c>
      <c r="O98" s="634" t="s">
        <v>21494</v>
      </c>
      <c r="P98" s="725">
        <v>828324.66</v>
      </c>
      <c r="Q98" s="726">
        <v>942690.67</v>
      </c>
      <c r="R98" s="635"/>
      <c r="S98" s="727"/>
      <c r="T98" s="636"/>
    </row>
    <row r="99" spans="1:24" s="630" customFormat="1" ht="75">
      <c r="A99" s="722">
        <v>679033</v>
      </c>
      <c r="B99" s="723" t="s">
        <v>50</v>
      </c>
      <c r="C99" s="723"/>
      <c r="D99" s="723" t="s">
        <v>35</v>
      </c>
      <c r="E99" s="723" t="s">
        <v>2116</v>
      </c>
      <c r="F99" s="724" t="s">
        <v>2209</v>
      </c>
      <c r="G99" s="728" t="s">
        <v>2210</v>
      </c>
      <c r="H99" s="725">
        <v>908942</v>
      </c>
      <c r="I99" s="725">
        <v>729040</v>
      </c>
      <c r="J99" s="725">
        <v>729040</v>
      </c>
      <c r="K99" s="725">
        <v>179902</v>
      </c>
      <c r="L99" s="725">
        <v>140628</v>
      </c>
      <c r="M99" s="725" t="s">
        <v>21494</v>
      </c>
      <c r="N99" s="725">
        <v>69214.89</v>
      </c>
      <c r="O99" s="634" t="s">
        <v>21494</v>
      </c>
      <c r="P99" s="725">
        <v>774072.08</v>
      </c>
      <c r="Q99" s="726">
        <v>843286.97</v>
      </c>
      <c r="R99" s="635"/>
      <c r="S99" s="727"/>
      <c r="T99" s="730" t="s">
        <v>21540</v>
      </c>
      <c r="U99" s="650"/>
      <c r="V99" s="650"/>
      <c r="W99" s="650"/>
      <c r="X99" s="651"/>
    </row>
    <row r="100" spans="1:24" s="630" customFormat="1" ht="75">
      <c r="A100" s="722">
        <v>679039</v>
      </c>
      <c r="B100" s="723" t="s">
        <v>84</v>
      </c>
      <c r="C100" s="723"/>
      <c r="D100" s="723" t="s">
        <v>35</v>
      </c>
      <c r="E100" s="723" t="s">
        <v>2118</v>
      </c>
      <c r="F100" s="724" t="s">
        <v>2209</v>
      </c>
      <c r="G100" s="728" t="s">
        <v>2210</v>
      </c>
      <c r="H100" s="725">
        <v>75586568.640000001</v>
      </c>
      <c r="I100" s="725">
        <v>73737224.579999998</v>
      </c>
      <c r="J100" s="725">
        <v>73737224.579999998</v>
      </c>
      <c r="K100" s="725">
        <v>1849344.06</v>
      </c>
      <c r="L100" s="725">
        <v>8534897</v>
      </c>
      <c r="M100" s="725" t="s">
        <v>21494</v>
      </c>
      <c r="N100" s="725">
        <v>1280396.6000000001</v>
      </c>
      <c r="O100" s="634" t="s">
        <v>21494</v>
      </c>
      <c r="P100" s="725">
        <v>3415757.42</v>
      </c>
      <c r="Q100" s="726">
        <v>4696154.0199999996</v>
      </c>
      <c r="R100" s="635"/>
      <c r="S100" s="727"/>
      <c r="T100" s="636" t="s">
        <v>21541</v>
      </c>
    </row>
    <row r="101" spans="1:24" s="630" customFormat="1" ht="45">
      <c r="A101" s="722">
        <v>679127</v>
      </c>
      <c r="B101" s="723" t="s">
        <v>50</v>
      </c>
      <c r="C101" s="723"/>
      <c r="D101" s="723" t="s">
        <v>35</v>
      </c>
      <c r="E101" s="723" t="s">
        <v>2116</v>
      </c>
      <c r="F101" s="724" t="s">
        <v>2209</v>
      </c>
      <c r="G101" s="728" t="s">
        <v>2210</v>
      </c>
      <c r="H101" s="725">
        <v>217162.81</v>
      </c>
      <c r="I101" s="725">
        <v>171152.23</v>
      </c>
      <c r="J101" s="725">
        <v>171152.23</v>
      </c>
      <c r="K101" s="725">
        <v>46010.58</v>
      </c>
      <c r="L101" s="725">
        <v>33340</v>
      </c>
      <c r="M101" s="725" t="s">
        <v>21494</v>
      </c>
      <c r="N101" s="725">
        <v>39197.46</v>
      </c>
      <c r="O101" s="634" t="s">
        <v>21494</v>
      </c>
      <c r="P101" s="725">
        <v>125266.97</v>
      </c>
      <c r="Q101" s="726">
        <v>164464.43</v>
      </c>
      <c r="R101" s="635"/>
      <c r="S101" s="727"/>
      <c r="T101" s="636" t="s">
        <v>21542</v>
      </c>
    </row>
    <row r="102" spans="1:24" s="630" customFormat="1" ht="45">
      <c r="A102" s="722">
        <v>679134</v>
      </c>
      <c r="B102" s="723" t="s">
        <v>62</v>
      </c>
      <c r="C102" s="723"/>
      <c r="D102" s="723" t="s">
        <v>35</v>
      </c>
      <c r="E102" s="723" t="s">
        <v>2116</v>
      </c>
      <c r="F102" s="724" t="s">
        <v>2209</v>
      </c>
      <c r="G102" s="728" t="s">
        <v>2210</v>
      </c>
      <c r="H102" s="725">
        <v>563557.15</v>
      </c>
      <c r="I102" s="725">
        <v>452956.93</v>
      </c>
      <c r="J102" s="725">
        <v>452956.93</v>
      </c>
      <c r="K102" s="725">
        <v>110600.22</v>
      </c>
      <c r="L102" s="725">
        <v>86724</v>
      </c>
      <c r="M102" s="725" t="s">
        <v>21494</v>
      </c>
      <c r="N102" s="725">
        <v>65918.070000000007</v>
      </c>
      <c r="O102" s="634" t="s">
        <v>21494</v>
      </c>
      <c r="P102" s="725">
        <v>461596.63</v>
      </c>
      <c r="Q102" s="726">
        <v>527514.69999999995</v>
      </c>
      <c r="R102" s="635"/>
      <c r="S102" s="727"/>
      <c r="T102" s="636"/>
    </row>
    <row r="103" spans="1:24" s="630" customFormat="1" ht="45">
      <c r="A103" s="722">
        <v>679149</v>
      </c>
      <c r="B103" s="723" t="s">
        <v>51</v>
      </c>
      <c r="C103" s="723"/>
      <c r="D103" s="723" t="s">
        <v>35</v>
      </c>
      <c r="E103" s="723" t="s">
        <v>2116</v>
      </c>
      <c r="F103" s="724" t="s">
        <v>2209</v>
      </c>
      <c r="G103" s="728" t="s">
        <v>2210</v>
      </c>
      <c r="H103" s="725">
        <v>157187</v>
      </c>
      <c r="I103" s="725">
        <v>129744</v>
      </c>
      <c r="J103" s="725">
        <v>129744</v>
      </c>
      <c r="K103" s="725">
        <v>27443</v>
      </c>
      <c r="L103" s="725">
        <v>25191</v>
      </c>
      <c r="M103" s="725" t="s">
        <v>21494</v>
      </c>
      <c r="N103" s="725">
        <v>29161.03</v>
      </c>
      <c r="O103" s="634" t="s">
        <v>21494</v>
      </c>
      <c r="P103" s="725">
        <v>64621.5</v>
      </c>
      <c r="Q103" s="726">
        <v>93782.53</v>
      </c>
      <c r="R103" s="635"/>
      <c r="S103" s="727"/>
      <c r="T103" s="636"/>
    </row>
    <row r="104" spans="1:24" s="630" customFormat="1" ht="45">
      <c r="A104" s="722">
        <v>679153</v>
      </c>
      <c r="B104" s="723" t="s">
        <v>62</v>
      </c>
      <c r="C104" s="723"/>
      <c r="D104" s="723" t="s">
        <v>35</v>
      </c>
      <c r="E104" s="723" t="s">
        <v>2116</v>
      </c>
      <c r="F104" s="724" t="s">
        <v>2209</v>
      </c>
      <c r="G104" s="728" t="s">
        <v>2210</v>
      </c>
      <c r="H104" s="725">
        <v>215184.01</v>
      </c>
      <c r="I104" s="725">
        <v>589335</v>
      </c>
      <c r="J104" s="725">
        <v>163846.51</v>
      </c>
      <c r="K104" s="725">
        <v>157153</v>
      </c>
      <c r="L104" s="725">
        <v>31068</v>
      </c>
      <c r="M104" s="725" t="s">
        <v>21494</v>
      </c>
      <c r="N104" s="725">
        <v>28410.65</v>
      </c>
      <c r="O104" s="634" t="s">
        <v>21494</v>
      </c>
      <c r="P104" s="725">
        <v>92105.95</v>
      </c>
      <c r="Q104" s="726">
        <v>120516.6</v>
      </c>
      <c r="R104" s="635"/>
      <c r="S104" s="727"/>
      <c r="T104" s="636"/>
    </row>
    <row r="105" spans="1:24" s="630" customFormat="1" ht="45">
      <c r="A105" s="722">
        <v>679457</v>
      </c>
      <c r="B105" s="723" t="s">
        <v>62</v>
      </c>
      <c r="C105" s="723"/>
      <c r="D105" s="723" t="s">
        <v>35</v>
      </c>
      <c r="E105" s="723" t="s">
        <v>2116</v>
      </c>
      <c r="F105" s="724" t="s">
        <v>2209</v>
      </c>
      <c r="G105" s="728" t="s">
        <v>2210</v>
      </c>
      <c r="H105" s="725">
        <v>746488</v>
      </c>
      <c r="I105" s="725">
        <v>589335</v>
      </c>
      <c r="J105" s="725">
        <v>589335</v>
      </c>
      <c r="K105" s="725">
        <v>157153</v>
      </c>
      <c r="L105" s="725">
        <v>115386</v>
      </c>
      <c r="M105" s="725" t="s">
        <v>21494</v>
      </c>
      <c r="N105" s="725">
        <v>97175.13</v>
      </c>
      <c r="O105" s="634" t="s">
        <v>21494</v>
      </c>
      <c r="P105" s="725">
        <v>522647.6</v>
      </c>
      <c r="Q105" s="726">
        <v>619822.73</v>
      </c>
      <c r="R105" s="635"/>
      <c r="S105" s="727"/>
      <c r="T105" s="636"/>
    </row>
    <row r="106" spans="1:24" s="630" customFormat="1" ht="45">
      <c r="A106" s="722">
        <v>679458</v>
      </c>
      <c r="B106" s="723" t="s">
        <v>50</v>
      </c>
      <c r="C106" s="723"/>
      <c r="D106" s="723" t="s">
        <v>35</v>
      </c>
      <c r="E106" s="723" t="s">
        <v>2116</v>
      </c>
      <c r="F106" s="724" t="s">
        <v>2209</v>
      </c>
      <c r="G106" s="728" t="s">
        <v>2210</v>
      </c>
      <c r="H106" s="725">
        <v>593918</v>
      </c>
      <c r="I106" s="725">
        <v>498436</v>
      </c>
      <c r="J106" s="725">
        <v>498436</v>
      </c>
      <c r="K106" s="725">
        <v>95482</v>
      </c>
      <c r="L106" s="725">
        <v>95421</v>
      </c>
      <c r="M106" s="725" t="s">
        <v>21494</v>
      </c>
      <c r="N106" s="725">
        <v>51373.3</v>
      </c>
      <c r="O106" s="634" t="s">
        <v>21494</v>
      </c>
      <c r="P106" s="725">
        <v>433201.44</v>
      </c>
      <c r="Q106" s="726">
        <v>484574.74</v>
      </c>
      <c r="R106" s="635"/>
      <c r="S106" s="727"/>
      <c r="T106" s="636"/>
    </row>
    <row r="107" spans="1:24" s="630" customFormat="1" ht="30">
      <c r="A107" s="722">
        <v>679780</v>
      </c>
      <c r="B107" s="723" t="s">
        <v>104</v>
      </c>
      <c r="C107" s="723"/>
      <c r="D107" s="723" t="s">
        <v>35</v>
      </c>
      <c r="E107" s="723" t="s">
        <v>2118</v>
      </c>
      <c r="F107" s="724" t="s">
        <v>2209</v>
      </c>
      <c r="G107" s="728" t="s">
        <v>2210</v>
      </c>
      <c r="H107" s="725">
        <v>21886903</v>
      </c>
      <c r="I107" s="725">
        <v>20710527</v>
      </c>
      <c r="J107" s="725">
        <v>20710527</v>
      </c>
      <c r="K107" s="725">
        <v>1176376</v>
      </c>
      <c r="L107" s="725">
        <v>3212958</v>
      </c>
      <c r="M107" s="725" t="s">
        <v>21494</v>
      </c>
      <c r="N107" s="725">
        <v>1018351.15</v>
      </c>
      <c r="O107" s="634" t="s">
        <v>21494</v>
      </c>
      <c r="P107" s="725">
        <v>7358956.9199999999</v>
      </c>
      <c r="Q107" s="726">
        <v>8377308.0700000003</v>
      </c>
      <c r="R107" s="635"/>
      <c r="S107" s="727"/>
      <c r="T107" s="636"/>
    </row>
    <row r="108" spans="1:24" s="630" customFormat="1" ht="45">
      <c r="A108" s="722">
        <v>681672</v>
      </c>
      <c r="B108" s="723" t="s">
        <v>73</v>
      </c>
      <c r="C108" s="723"/>
      <c r="D108" s="723" t="s">
        <v>46</v>
      </c>
      <c r="E108" s="723" t="s">
        <v>2113</v>
      </c>
      <c r="F108" s="724" t="s">
        <v>2209</v>
      </c>
      <c r="G108" s="728" t="s">
        <v>2210</v>
      </c>
      <c r="H108" s="725">
        <v>216367</v>
      </c>
      <c r="I108" s="725">
        <v>214124</v>
      </c>
      <c r="J108" s="725">
        <v>214124</v>
      </c>
      <c r="K108" s="725">
        <v>2243</v>
      </c>
      <c r="L108" s="725">
        <v>26175</v>
      </c>
      <c r="M108" s="725" t="s">
        <v>21494</v>
      </c>
      <c r="N108" s="725">
        <v>382983.33</v>
      </c>
      <c r="O108" s="634" t="s">
        <v>21494</v>
      </c>
      <c r="P108" s="725">
        <v>485271.97</v>
      </c>
      <c r="Q108" s="726">
        <v>868255.3</v>
      </c>
      <c r="R108" s="635"/>
      <c r="S108" s="727"/>
      <c r="T108" s="636"/>
    </row>
    <row r="109" spans="1:24" s="630" customFormat="1" ht="45">
      <c r="A109" s="722">
        <v>682028</v>
      </c>
      <c r="B109" s="723" t="s">
        <v>50</v>
      </c>
      <c r="C109" s="723"/>
      <c r="D109" s="723" t="s">
        <v>35</v>
      </c>
      <c r="E109" s="723" t="s">
        <v>2116</v>
      </c>
      <c r="F109" s="724" t="s">
        <v>2209</v>
      </c>
      <c r="G109" s="728" t="s">
        <v>2210</v>
      </c>
      <c r="H109" s="725">
        <v>537125.30000000005</v>
      </c>
      <c r="I109" s="725">
        <v>65944</v>
      </c>
      <c r="J109" s="725">
        <v>431381.68</v>
      </c>
      <c r="K109" s="725">
        <v>11661</v>
      </c>
      <c r="L109" s="725">
        <v>83822</v>
      </c>
      <c r="M109" s="725" t="s">
        <v>21494</v>
      </c>
      <c r="N109" s="725">
        <v>99485.03</v>
      </c>
      <c r="O109" s="634" t="s">
        <v>21494</v>
      </c>
      <c r="P109" s="725">
        <v>377347.34</v>
      </c>
      <c r="Q109" s="726">
        <v>476832.37</v>
      </c>
      <c r="R109" s="635"/>
      <c r="S109" s="727"/>
      <c r="T109" s="636"/>
    </row>
    <row r="110" spans="1:24" s="630" customFormat="1" ht="45">
      <c r="A110" s="722">
        <v>682031</v>
      </c>
      <c r="B110" s="723" t="s">
        <v>50</v>
      </c>
      <c r="C110" s="723"/>
      <c r="D110" s="723" t="s">
        <v>35</v>
      </c>
      <c r="E110" s="723" t="s">
        <v>2116</v>
      </c>
      <c r="F110" s="724" t="s">
        <v>2209</v>
      </c>
      <c r="G110" s="728" t="s">
        <v>2210</v>
      </c>
      <c r="H110" s="725">
        <v>625198</v>
      </c>
      <c r="I110" s="725">
        <v>516951</v>
      </c>
      <c r="J110" s="725">
        <v>516951</v>
      </c>
      <c r="K110" s="725">
        <v>108247</v>
      </c>
      <c r="L110" s="725">
        <v>94044</v>
      </c>
      <c r="M110" s="725" t="s">
        <v>21494</v>
      </c>
      <c r="N110" s="725">
        <v>140556.79</v>
      </c>
      <c r="O110" s="634" t="s">
        <v>21494</v>
      </c>
      <c r="P110" s="725">
        <v>147624.06</v>
      </c>
      <c r="Q110" s="726">
        <v>288180.84999999998</v>
      </c>
      <c r="R110" s="635"/>
      <c r="S110" s="727"/>
      <c r="T110" s="636"/>
    </row>
    <row r="111" spans="1:24" s="630" customFormat="1" ht="30">
      <c r="A111" s="637">
        <v>682121</v>
      </c>
      <c r="B111" s="638" t="s">
        <v>119</v>
      </c>
      <c r="C111" s="638"/>
      <c r="D111" s="638" t="s">
        <v>33</v>
      </c>
      <c r="E111" s="638" t="s">
        <v>2115</v>
      </c>
      <c r="F111" s="640" t="s">
        <v>2209</v>
      </c>
      <c r="G111" s="649" t="s">
        <v>2210</v>
      </c>
      <c r="H111" s="634">
        <v>82726096.379999995</v>
      </c>
      <c r="I111" s="634">
        <v>82726096.379999995</v>
      </c>
      <c r="J111" s="634">
        <v>82726096.379999995</v>
      </c>
      <c r="K111" s="634" t="s">
        <v>21494</v>
      </c>
      <c r="L111" s="634">
        <v>11520000</v>
      </c>
      <c r="M111" s="634" t="s">
        <v>21494</v>
      </c>
      <c r="N111" s="634">
        <v>4521650.9000000004</v>
      </c>
      <c r="O111" s="634" t="s">
        <v>21494</v>
      </c>
      <c r="P111" s="634">
        <v>4685732.2300000004</v>
      </c>
      <c r="Q111" s="726">
        <v>9207383.1300000008</v>
      </c>
      <c r="R111" s="638"/>
      <c r="S111" s="638"/>
      <c r="T111" s="636"/>
    </row>
    <row r="112" spans="1:24" s="630" customFormat="1" ht="45">
      <c r="A112" s="722">
        <v>682135</v>
      </c>
      <c r="B112" s="723" t="s">
        <v>50</v>
      </c>
      <c r="C112" s="723"/>
      <c r="D112" s="723" t="s">
        <v>35</v>
      </c>
      <c r="E112" s="723" t="s">
        <v>2116</v>
      </c>
      <c r="F112" s="724" t="s">
        <v>2209</v>
      </c>
      <c r="G112" s="728" t="s">
        <v>2210</v>
      </c>
      <c r="H112" s="725">
        <v>693780.53</v>
      </c>
      <c r="I112" s="725">
        <v>573047.24</v>
      </c>
      <c r="J112" s="725">
        <v>577000.79</v>
      </c>
      <c r="K112" s="725">
        <v>136182.31</v>
      </c>
      <c r="L112" s="725">
        <v>109859</v>
      </c>
      <c r="M112" s="725" t="s">
        <v>21494</v>
      </c>
      <c r="N112" s="725">
        <v>80174.100000000006</v>
      </c>
      <c r="O112" s="634" t="s">
        <v>21494</v>
      </c>
      <c r="P112" s="725">
        <v>512202.6</v>
      </c>
      <c r="Q112" s="726">
        <v>592376.69999999995</v>
      </c>
      <c r="R112" s="635"/>
      <c r="S112" s="727"/>
      <c r="T112" s="636"/>
    </row>
    <row r="113" spans="1:20" s="630" customFormat="1" ht="45">
      <c r="A113" s="722">
        <v>682136</v>
      </c>
      <c r="B113" s="723" t="s">
        <v>49</v>
      </c>
      <c r="C113" s="723"/>
      <c r="D113" s="723" t="s">
        <v>35</v>
      </c>
      <c r="E113" s="723" t="s">
        <v>2116</v>
      </c>
      <c r="F113" s="724" t="s">
        <v>2209</v>
      </c>
      <c r="G113" s="728" t="s">
        <v>2210</v>
      </c>
      <c r="H113" s="725">
        <v>565605</v>
      </c>
      <c r="I113" s="725">
        <v>469650.95</v>
      </c>
      <c r="J113" s="725">
        <v>469650.95</v>
      </c>
      <c r="K113" s="725">
        <v>95954.05</v>
      </c>
      <c r="L113" s="725">
        <v>90260</v>
      </c>
      <c r="M113" s="725" t="s">
        <v>21494</v>
      </c>
      <c r="N113" s="725">
        <v>142509.24</v>
      </c>
      <c r="O113" s="634" t="s">
        <v>21494</v>
      </c>
      <c r="P113" s="725">
        <v>488551.24</v>
      </c>
      <c r="Q113" s="726">
        <v>631060.47999999998</v>
      </c>
      <c r="R113" s="635"/>
      <c r="S113" s="727"/>
      <c r="T113" s="636"/>
    </row>
    <row r="114" spans="1:20" s="630" customFormat="1" ht="45">
      <c r="A114" s="722">
        <v>682172</v>
      </c>
      <c r="B114" s="723" t="s">
        <v>50</v>
      </c>
      <c r="C114" s="723"/>
      <c r="D114" s="723" t="s">
        <v>35</v>
      </c>
      <c r="E114" s="723" t="s">
        <v>2116</v>
      </c>
      <c r="F114" s="724" t="s">
        <v>2209</v>
      </c>
      <c r="G114" s="728" t="s">
        <v>2210</v>
      </c>
      <c r="H114" s="725">
        <v>266071.34999999998</v>
      </c>
      <c r="I114" s="725">
        <v>516951</v>
      </c>
      <c r="J114" s="725">
        <v>208400</v>
      </c>
      <c r="K114" s="725">
        <v>108247</v>
      </c>
      <c r="L114" s="725">
        <v>40930</v>
      </c>
      <c r="M114" s="725" t="s">
        <v>21494</v>
      </c>
      <c r="N114" s="725">
        <v>116501.33</v>
      </c>
      <c r="O114" s="634" t="s">
        <v>21494</v>
      </c>
      <c r="P114" s="725">
        <v>297317.73</v>
      </c>
      <c r="Q114" s="726">
        <v>413819.06</v>
      </c>
      <c r="R114" s="635"/>
      <c r="S114" s="727"/>
      <c r="T114" s="636"/>
    </row>
    <row r="115" spans="1:20" s="630" customFormat="1" ht="45">
      <c r="A115" s="722">
        <v>682178</v>
      </c>
      <c r="B115" s="723" t="s">
        <v>62</v>
      </c>
      <c r="C115" s="723"/>
      <c r="D115" s="723" t="s">
        <v>35</v>
      </c>
      <c r="E115" s="723" t="s">
        <v>2116</v>
      </c>
      <c r="F115" s="724" t="s">
        <v>2209</v>
      </c>
      <c r="G115" s="728" t="s">
        <v>2210</v>
      </c>
      <c r="H115" s="725">
        <v>262290.31</v>
      </c>
      <c r="I115" s="725">
        <v>208544.25</v>
      </c>
      <c r="J115" s="725">
        <v>208544.25</v>
      </c>
      <c r="K115" s="725">
        <v>53746.06</v>
      </c>
      <c r="L115" s="725">
        <v>40949</v>
      </c>
      <c r="M115" s="725" t="s">
        <v>21494</v>
      </c>
      <c r="N115" s="725">
        <v>86535.03</v>
      </c>
      <c r="O115" s="634" t="s">
        <v>21494</v>
      </c>
      <c r="P115" s="725">
        <v>142850.31</v>
      </c>
      <c r="Q115" s="726">
        <v>229385.34</v>
      </c>
      <c r="R115" s="635"/>
      <c r="S115" s="727"/>
      <c r="T115" s="636"/>
    </row>
    <row r="116" spans="1:20" s="630" customFormat="1" ht="45">
      <c r="A116" s="722">
        <v>682180</v>
      </c>
      <c r="B116" s="723" t="s">
        <v>50</v>
      </c>
      <c r="C116" s="723"/>
      <c r="D116" s="723" t="s">
        <v>35</v>
      </c>
      <c r="E116" s="723" t="s">
        <v>2116</v>
      </c>
      <c r="F116" s="724" t="s">
        <v>2209</v>
      </c>
      <c r="G116" s="728" t="s">
        <v>2210</v>
      </c>
      <c r="H116" s="725">
        <v>54402</v>
      </c>
      <c r="I116" s="725">
        <v>431381.68</v>
      </c>
      <c r="J116" s="725">
        <v>43374</v>
      </c>
      <c r="K116" s="725">
        <v>105743.62</v>
      </c>
      <c r="L116" s="725">
        <v>8414</v>
      </c>
      <c r="M116" s="725" t="s">
        <v>21494</v>
      </c>
      <c r="N116" s="725">
        <v>38779.949999999997</v>
      </c>
      <c r="O116" s="634" t="s">
        <v>21494</v>
      </c>
      <c r="P116" s="725">
        <v>89758.29</v>
      </c>
      <c r="Q116" s="726">
        <v>128538.24000000001</v>
      </c>
      <c r="R116" s="635"/>
      <c r="S116" s="727"/>
      <c r="T116" s="636"/>
    </row>
    <row r="117" spans="1:20" s="630" customFormat="1" ht="45">
      <c r="A117" s="722">
        <v>682210</v>
      </c>
      <c r="B117" s="723" t="s">
        <v>51</v>
      </c>
      <c r="C117" s="723"/>
      <c r="D117" s="723" t="s">
        <v>35</v>
      </c>
      <c r="E117" s="723" t="s">
        <v>2116</v>
      </c>
      <c r="F117" s="724" t="s">
        <v>2209</v>
      </c>
      <c r="G117" s="728" t="s">
        <v>2210</v>
      </c>
      <c r="H117" s="725">
        <v>239847.61</v>
      </c>
      <c r="I117" s="725">
        <v>198050.74</v>
      </c>
      <c r="J117" s="725">
        <v>198050.74</v>
      </c>
      <c r="K117" s="725">
        <v>41796.870000000003</v>
      </c>
      <c r="L117" s="725">
        <v>38248</v>
      </c>
      <c r="M117" s="725" t="s">
        <v>21494</v>
      </c>
      <c r="N117" s="725">
        <v>43558.98</v>
      </c>
      <c r="O117" s="634" t="s">
        <v>21494</v>
      </c>
      <c r="P117" s="725">
        <v>172098.59</v>
      </c>
      <c r="Q117" s="726">
        <v>215657.57</v>
      </c>
      <c r="R117" s="635"/>
      <c r="S117" s="727"/>
      <c r="T117" s="636"/>
    </row>
    <row r="118" spans="1:20" s="630" customFormat="1" ht="45">
      <c r="A118" s="722">
        <v>682228</v>
      </c>
      <c r="B118" s="723" t="s">
        <v>51</v>
      </c>
      <c r="C118" s="723"/>
      <c r="D118" s="723" t="s">
        <v>35</v>
      </c>
      <c r="E118" s="723" t="s">
        <v>2116</v>
      </c>
      <c r="F118" s="724" t="s">
        <v>2209</v>
      </c>
      <c r="G118" s="728" t="s">
        <v>2210</v>
      </c>
      <c r="H118" s="725">
        <v>952661.42</v>
      </c>
      <c r="I118" s="725">
        <v>775779</v>
      </c>
      <c r="J118" s="725">
        <v>775779</v>
      </c>
      <c r="K118" s="725">
        <v>176882.42</v>
      </c>
      <c r="L118" s="725">
        <v>150784</v>
      </c>
      <c r="M118" s="725" t="s">
        <v>21494</v>
      </c>
      <c r="N118" s="725">
        <v>218822.5</v>
      </c>
      <c r="O118" s="634" t="s">
        <v>21494</v>
      </c>
      <c r="P118" s="725">
        <v>475456.94</v>
      </c>
      <c r="Q118" s="726">
        <v>694279.44</v>
      </c>
      <c r="R118" s="635"/>
      <c r="S118" s="727"/>
      <c r="T118" s="636"/>
    </row>
    <row r="119" spans="1:20" s="630" customFormat="1" ht="45">
      <c r="A119" s="722">
        <v>682324</v>
      </c>
      <c r="B119" s="723" t="s">
        <v>50</v>
      </c>
      <c r="C119" s="723"/>
      <c r="D119" s="723" t="s">
        <v>35</v>
      </c>
      <c r="E119" s="723" t="s">
        <v>2116</v>
      </c>
      <c r="F119" s="724" t="s">
        <v>2209</v>
      </c>
      <c r="G119" s="728" t="s">
        <v>2210</v>
      </c>
      <c r="H119" s="725">
        <v>709229.55</v>
      </c>
      <c r="I119" s="725">
        <v>573047.24</v>
      </c>
      <c r="J119" s="725">
        <v>573047.24</v>
      </c>
      <c r="K119" s="725">
        <v>136182.31</v>
      </c>
      <c r="L119" s="725">
        <v>110616</v>
      </c>
      <c r="M119" s="725" t="s">
        <v>21494</v>
      </c>
      <c r="N119" s="725">
        <v>80482.12</v>
      </c>
      <c r="O119" s="634" t="s">
        <v>21494</v>
      </c>
      <c r="P119" s="725">
        <v>664335.19999999995</v>
      </c>
      <c r="Q119" s="726">
        <v>744817.32</v>
      </c>
      <c r="R119" s="635"/>
      <c r="S119" s="727"/>
      <c r="T119" s="636"/>
    </row>
    <row r="120" spans="1:20" s="630" customFormat="1" ht="30">
      <c r="A120" s="644">
        <v>682328</v>
      </c>
      <c r="B120" s="638" t="s">
        <v>234</v>
      </c>
      <c r="C120" s="638" t="s">
        <v>21499</v>
      </c>
      <c r="D120" s="638" t="s">
        <v>33</v>
      </c>
      <c r="E120" s="638" t="s">
        <v>33</v>
      </c>
      <c r="F120" s="640" t="s">
        <v>2203</v>
      </c>
      <c r="G120" s="723" t="s">
        <v>2204</v>
      </c>
      <c r="H120" s="634">
        <f>J120+L120</f>
        <v>2905296.08</v>
      </c>
      <c r="I120" s="634">
        <v>2637502.7400000002</v>
      </c>
      <c r="J120" s="634">
        <v>2637502.7400000002</v>
      </c>
      <c r="K120" s="634">
        <v>0</v>
      </c>
      <c r="L120" s="634">
        <v>267793.34000000003</v>
      </c>
      <c r="M120" s="634">
        <v>0</v>
      </c>
      <c r="N120" s="725">
        <v>2712040.26</v>
      </c>
      <c r="O120" s="634">
        <v>15305049.390000001</v>
      </c>
      <c r="P120" s="725">
        <v>14826874.560000001</v>
      </c>
      <c r="Q120" s="726">
        <f>SUM(N120+O120+P120)</f>
        <v>32843964.210000001</v>
      </c>
      <c r="R120" s="635" t="s">
        <v>21543</v>
      </c>
      <c r="S120" s="642" t="s">
        <v>21544</v>
      </c>
      <c r="T120" s="636"/>
    </row>
    <row r="121" spans="1:20" s="630" customFormat="1" ht="45">
      <c r="A121" s="722">
        <v>682373</v>
      </c>
      <c r="B121" s="723" t="s">
        <v>50</v>
      </c>
      <c r="C121" s="723"/>
      <c r="D121" s="723" t="s">
        <v>35</v>
      </c>
      <c r="E121" s="723" t="s">
        <v>2116</v>
      </c>
      <c r="F121" s="724" t="s">
        <v>2209</v>
      </c>
      <c r="G121" s="728" t="s">
        <v>2210</v>
      </c>
      <c r="H121" s="725">
        <v>77605</v>
      </c>
      <c r="I121" s="725">
        <v>20584</v>
      </c>
      <c r="J121" s="725">
        <v>65944</v>
      </c>
      <c r="K121" s="725">
        <v>4995</v>
      </c>
      <c r="L121" s="725">
        <v>12740</v>
      </c>
      <c r="M121" s="725" t="s">
        <v>21494</v>
      </c>
      <c r="N121" s="725">
        <v>22732.55</v>
      </c>
      <c r="O121" s="634" t="s">
        <v>21494</v>
      </c>
      <c r="P121" s="725">
        <v>56953.82</v>
      </c>
      <c r="Q121" s="726">
        <v>79686.37</v>
      </c>
      <c r="R121" s="635"/>
      <c r="S121" s="727"/>
      <c r="T121" s="636"/>
    </row>
    <row r="122" spans="1:20" s="630" customFormat="1">
      <c r="A122" s="1283">
        <v>682645</v>
      </c>
      <c r="B122" s="1284" t="s">
        <v>169</v>
      </c>
      <c r="C122" s="1284"/>
      <c r="D122" s="1284" t="s">
        <v>33</v>
      </c>
      <c r="E122" s="723" t="s">
        <v>33</v>
      </c>
      <c r="F122" s="724" t="s">
        <v>2209</v>
      </c>
      <c r="G122" s="1286" t="s">
        <v>2210</v>
      </c>
      <c r="H122" s="1287">
        <v>8292124.9500000002</v>
      </c>
      <c r="I122" s="1287">
        <v>8292124.9500000002</v>
      </c>
      <c r="J122" s="1287">
        <v>8292124.9500000002</v>
      </c>
      <c r="K122" s="1287" t="s">
        <v>21494</v>
      </c>
      <c r="L122" s="1287">
        <v>1605121.68</v>
      </c>
      <c r="M122" s="1287">
        <v>90637.5</v>
      </c>
      <c r="N122" s="1287">
        <v>2435755.36</v>
      </c>
      <c r="O122" s="1287">
        <v>1551782.29</v>
      </c>
      <c r="P122" s="1287">
        <v>113432.08</v>
      </c>
      <c r="Q122" s="726">
        <f>SUM(N122+O122+P122)</f>
        <v>4100969.73</v>
      </c>
      <c r="R122" s="1284"/>
      <c r="S122" s="1284"/>
      <c r="T122" s="636"/>
    </row>
    <row r="123" spans="1:20" s="630" customFormat="1" ht="165">
      <c r="A123" s="722">
        <v>682834</v>
      </c>
      <c r="B123" s="723" t="s">
        <v>1026</v>
      </c>
      <c r="C123" s="731" t="s">
        <v>21545</v>
      </c>
      <c r="D123" s="723" t="s">
        <v>2135</v>
      </c>
      <c r="E123" s="723" t="s">
        <v>33</v>
      </c>
      <c r="F123" s="724" t="s">
        <v>2209</v>
      </c>
      <c r="G123" s="723" t="s">
        <v>2210</v>
      </c>
      <c r="H123" s="725">
        <f>J123+L123+M123</f>
        <v>78862691.849999994</v>
      </c>
      <c r="I123" s="725">
        <v>-24526745.940000001</v>
      </c>
      <c r="J123" s="725">
        <v>36917509.579999998</v>
      </c>
      <c r="K123" s="725">
        <v>0</v>
      </c>
      <c r="L123" s="725">
        <v>6435349.9100000001</v>
      </c>
      <c r="M123" s="725">
        <v>35509832.359999999</v>
      </c>
      <c r="N123" s="725">
        <v>3810069.75999999</v>
      </c>
      <c r="O123" s="725">
        <v>2229261.0999999996</v>
      </c>
      <c r="P123" s="725">
        <v>271586.28999999899</v>
      </c>
      <c r="Q123" s="726">
        <f>SUM(N123+O123+P123)</f>
        <v>6310917.1499999892</v>
      </c>
      <c r="R123" s="635" t="s">
        <v>21546</v>
      </c>
      <c r="S123" s="732" t="s">
        <v>21547</v>
      </c>
      <c r="T123" s="636"/>
    </row>
    <row r="124" spans="1:20" s="630" customFormat="1" ht="45">
      <c r="A124" s="722">
        <v>682865</v>
      </c>
      <c r="B124" s="723" t="s">
        <v>50</v>
      </c>
      <c r="C124" s="723"/>
      <c r="D124" s="723" t="s">
        <v>35</v>
      </c>
      <c r="E124" s="723" t="s">
        <v>2116</v>
      </c>
      <c r="F124" s="724" t="s">
        <v>2209</v>
      </c>
      <c r="G124" s="728" t="s">
        <v>2210</v>
      </c>
      <c r="H124" s="725">
        <v>91831</v>
      </c>
      <c r="I124" s="725">
        <v>250906</v>
      </c>
      <c r="J124" s="725">
        <v>70683</v>
      </c>
      <c r="K124" s="725">
        <v>68700</v>
      </c>
      <c r="L124" s="725">
        <v>13377</v>
      </c>
      <c r="M124" s="725" t="s">
        <v>21494</v>
      </c>
      <c r="N124" s="725">
        <v>48493.26</v>
      </c>
      <c r="O124" s="634" t="s">
        <v>21494</v>
      </c>
      <c r="P124" s="725">
        <v>94910.87</v>
      </c>
      <c r="Q124" s="726">
        <v>143404.13</v>
      </c>
      <c r="R124" s="635"/>
      <c r="S124" s="727"/>
      <c r="T124" s="636"/>
    </row>
    <row r="125" spans="1:20" s="630" customFormat="1" ht="45">
      <c r="A125" s="722">
        <v>682870</v>
      </c>
      <c r="B125" s="723" t="s">
        <v>50</v>
      </c>
      <c r="C125" s="723"/>
      <c r="D125" s="723" t="s">
        <v>35</v>
      </c>
      <c r="E125" s="723" t="s">
        <v>2116</v>
      </c>
      <c r="F125" s="724" t="s">
        <v>2209</v>
      </c>
      <c r="G125" s="728" t="s">
        <v>2210</v>
      </c>
      <c r="H125" s="725">
        <v>103412.77</v>
      </c>
      <c r="I125" s="725">
        <v>85921.77</v>
      </c>
      <c r="J125" s="725">
        <v>85921.77</v>
      </c>
      <c r="K125" s="725">
        <v>17491</v>
      </c>
      <c r="L125" s="725">
        <v>16717</v>
      </c>
      <c r="M125" s="725" t="s">
        <v>21494</v>
      </c>
      <c r="N125" s="725">
        <v>35944.33</v>
      </c>
      <c r="O125" s="634" t="s">
        <v>21494</v>
      </c>
      <c r="P125" s="725">
        <v>109637.54</v>
      </c>
      <c r="Q125" s="726">
        <v>145581.87</v>
      </c>
      <c r="R125" s="635"/>
      <c r="S125" s="727"/>
      <c r="T125" s="636"/>
    </row>
    <row r="126" spans="1:20" s="630" customFormat="1" ht="45">
      <c r="A126" s="722">
        <v>682882</v>
      </c>
      <c r="B126" s="723" t="s">
        <v>50</v>
      </c>
      <c r="C126" s="723"/>
      <c r="D126" s="723" t="s">
        <v>35</v>
      </c>
      <c r="E126" s="723" t="s">
        <v>2116</v>
      </c>
      <c r="F126" s="724" t="s">
        <v>2209</v>
      </c>
      <c r="G126" s="728" t="s">
        <v>2210</v>
      </c>
      <c r="H126" s="725">
        <v>659039.4</v>
      </c>
      <c r="I126" s="725">
        <v>70683</v>
      </c>
      <c r="J126" s="725">
        <v>545661.24</v>
      </c>
      <c r="K126" s="725">
        <v>21148</v>
      </c>
      <c r="L126" s="725">
        <v>104353</v>
      </c>
      <c r="M126" s="725" t="s">
        <v>21494</v>
      </c>
      <c r="N126" s="725">
        <v>65730.97</v>
      </c>
      <c r="O126" s="634" t="s">
        <v>21494</v>
      </c>
      <c r="P126" s="725">
        <v>500085.92</v>
      </c>
      <c r="Q126" s="726">
        <v>565816.89</v>
      </c>
      <c r="R126" s="635"/>
      <c r="S126" s="727"/>
      <c r="T126" s="636"/>
    </row>
    <row r="127" spans="1:20" s="630" customFormat="1" ht="45">
      <c r="A127" s="722">
        <v>682890</v>
      </c>
      <c r="B127" s="723" t="s">
        <v>62</v>
      </c>
      <c r="C127" s="723"/>
      <c r="D127" s="723" t="s">
        <v>35</v>
      </c>
      <c r="E127" s="723" t="s">
        <v>2116</v>
      </c>
      <c r="F127" s="724" t="s">
        <v>2209</v>
      </c>
      <c r="G127" s="728" t="s">
        <v>2210</v>
      </c>
      <c r="H127" s="725">
        <v>612378.63</v>
      </c>
      <c r="I127" s="725">
        <v>510067.96</v>
      </c>
      <c r="J127" s="725">
        <v>510067.96</v>
      </c>
      <c r="K127" s="725">
        <v>102310.67</v>
      </c>
      <c r="L127" s="725">
        <v>98276</v>
      </c>
      <c r="M127" s="725" t="s">
        <v>21494</v>
      </c>
      <c r="N127" s="725">
        <v>76914.95</v>
      </c>
      <c r="O127" s="634" t="s">
        <v>21494</v>
      </c>
      <c r="P127" s="725">
        <v>584279.64</v>
      </c>
      <c r="Q127" s="726">
        <v>661194.59</v>
      </c>
      <c r="R127" s="635"/>
      <c r="S127" s="727"/>
      <c r="T127" s="636"/>
    </row>
    <row r="128" spans="1:20" s="630" customFormat="1" ht="45">
      <c r="A128" s="722">
        <v>682898</v>
      </c>
      <c r="B128" s="723" t="s">
        <v>50</v>
      </c>
      <c r="C128" s="723"/>
      <c r="D128" s="723" t="s">
        <v>35</v>
      </c>
      <c r="E128" s="723" t="s">
        <v>2116</v>
      </c>
      <c r="F128" s="724" t="s">
        <v>2209</v>
      </c>
      <c r="G128" s="728" t="s">
        <v>2210</v>
      </c>
      <c r="H128" s="725">
        <v>744027.12</v>
      </c>
      <c r="I128" s="725">
        <v>208400</v>
      </c>
      <c r="J128" s="725">
        <v>635326.93000000005</v>
      </c>
      <c r="K128" s="725">
        <v>57671.35</v>
      </c>
      <c r="L128" s="725">
        <v>120284</v>
      </c>
      <c r="M128" s="725" t="s">
        <v>21494</v>
      </c>
      <c r="N128" s="725">
        <v>118177.78</v>
      </c>
      <c r="O128" s="634">
        <v>4289</v>
      </c>
      <c r="P128" s="725">
        <v>816959.08</v>
      </c>
      <c r="Q128" s="726">
        <v>939425.86</v>
      </c>
      <c r="R128" s="635"/>
      <c r="S128" s="727"/>
      <c r="T128" s="636"/>
    </row>
    <row r="129" spans="1:20" s="630" customFormat="1" ht="45">
      <c r="A129" s="722">
        <v>682910</v>
      </c>
      <c r="B129" s="723" t="s">
        <v>50</v>
      </c>
      <c r="C129" s="723"/>
      <c r="D129" s="723" t="s">
        <v>35</v>
      </c>
      <c r="E129" s="723" t="s">
        <v>2116</v>
      </c>
      <c r="F129" s="724" t="s">
        <v>2209</v>
      </c>
      <c r="G129" s="728" t="s">
        <v>2210</v>
      </c>
      <c r="H129" s="725">
        <v>622823</v>
      </c>
      <c r="I129" s="725">
        <v>443331</v>
      </c>
      <c r="J129" s="725">
        <v>517156</v>
      </c>
      <c r="K129" s="725">
        <v>98484</v>
      </c>
      <c r="L129" s="725">
        <v>99229</v>
      </c>
      <c r="M129" s="725" t="s">
        <v>21494</v>
      </c>
      <c r="N129" s="725">
        <v>56103.43</v>
      </c>
      <c r="O129" s="634">
        <v>4289</v>
      </c>
      <c r="P129" s="725">
        <v>568820.71</v>
      </c>
      <c r="Q129" s="726">
        <v>629213.14</v>
      </c>
      <c r="R129" s="635"/>
      <c r="S129" s="727"/>
      <c r="T129" s="636"/>
    </row>
    <row r="130" spans="1:20" s="630" customFormat="1" ht="30">
      <c r="A130" s="637">
        <v>684920</v>
      </c>
      <c r="B130" s="638" t="s">
        <v>110</v>
      </c>
      <c r="C130" s="638"/>
      <c r="D130" s="638" t="s">
        <v>33</v>
      </c>
      <c r="E130" s="638" t="s">
        <v>2115</v>
      </c>
      <c r="F130" s="640" t="s">
        <v>2209</v>
      </c>
      <c r="G130" s="649" t="s">
        <v>2210</v>
      </c>
      <c r="H130" s="634">
        <v>6929384</v>
      </c>
      <c r="I130" s="634">
        <v>6929384</v>
      </c>
      <c r="J130" s="634">
        <v>6929384</v>
      </c>
      <c r="K130" s="634" t="s">
        <v>21494</v>
      </c>
      <c r="L130" s="634">
        <v>958084</v>
      </c>
      <c r="M130" s="634" t="s">
        <v>21494</v>
      </c>
      <c r="N130" s="634">
        <v>6846779.79</v>
      </c>
      <c r="O130" s="634" t="s">
        <v>21494</v>
      </c>
      <c r="P130" s="634">
        <v>7312139.79</v>
      </c>
      <c r="Q130" s="726">
        <v>14158919.58</v>
      </c>
      <c r="R130" s="638"/>
      <c r="S130" s="638"/>
      <c r="T130" s="636"/>
    </row>
    <row r="131" spans="1:20" s="630" customFormat="1" ht="45">
      <c r="A131" s="722">
        <v>685263</v>
      </c>
      <c r="B131" s="723" t="s">
        <v>51</v>
      </c>
      <c r="C131" s="723"/>
      <c r="D131" s="723" t="s">
        <v>35</v>
      </c>
      <c r="E131" s="723" t="s">
        <v>2116</v>
      </c>
      <c r="F131" s="724" t="s">
        <v>2209</v>
      </c>
      <c r="G131" s="728" t="s">
        <v>2210</v>
      </c>
      <c r="H131" s="725">
        <v>672383</v>
      </c>
      <c r="I131" s="725">
        <v>537688</v>
      </c>
      <c r="J131" s="725">
        <v>537688</v>
      </c>
      <c r="K131" s="725">
        <v>134695</v>
      </c>
      <c r="L131" s="725">
        <v>103281</v>
      </c>
      <c r="M131" s="725" t="s">
        <v>21494</v>
      </c>
      <c r="N131" s="725">
        <v>60918.66</v>
      </c>
      <c r="O131" s="634" t="s">
        <v>21494</v>
      </c>
      <c r="P131" s="725">
        <v>455288.46</v>
      </c>
      <c r="Q131" s="726">
        <v>516207.12</v>
      </c>
      <c r="R131" s="635"/>
      <c r="S131" s="727"/>
      <c r="T131" s="636"/>
    </row>
    <row r="132" spans="1:20" s="630" customFormat="1" ht="45">
      <c r="A132" s="722">
        <v>685370</v>
      </c>
      <c r="B132" s="723" t="s">
        <v>50</v>
      </c>
      <c r="C132" s="723"/>
      <c r="D132" s="723" t="s">
        <v>35</v>
      </c>
      <c r="E132" s="723" t="s">
        <v>2116</v>
      </c>
      <c r="F132" s="724" t="s">
        <v>2209</v>
      </c>
      <c r="G132" s="728" t="s">
        <v>2210</v>
      </c>
      <c r="H132" s="725">
        <v>83809</v>
      </c>
      <c r="I132" s="725">
        <v>577000.79</v>
      </c>
      <c r="J132" s="725">
        <v>68823</v>
      </c>
      <c r="K132" s="725">
        <v>116779.74</v>
      </c>
      <c r="L132" s="725">
        <v>13127</v>
      </c>
      <c r="M132" s="725" t="s">
        <v>21494</v>
      </c>
      <c r="N132" s="725">
        <v>27864.95</v>
      </c>
      <c r="O132" s="634" t="s">
        <v>21494</v>
      </c>
      <c r="P132" s="725">
        <v>50766.55</v>
      </c>
      <c r="Q132" s="726">
        <v>78631.5</v>
      </c>
      <c r="R132" s="635"/>
      <c r="S132" s="727"/>
      <c r="T132" s="636"/>
    </row>
    <row r="133" spans="1:20" s="630" customFormat="1" ht="45">
      <c r="A133" s="722">
        <v>685477</v>
      </c>
      <c r="B133" s="723" t="s">
        <v>51</v>
      </c>
      <c r="C133" s="723"/>
      <c r="D133" s="723" t="s">
        <v>35</v>
      </c>
      <c r="E133" s="723" t="s">
        <v>2116</v>
      </c>
      <c r="F133" s="724" t="s">
        <v>2209</v>
      </c>
      <c r="G133" s="728" t="s">
        <v>2210</v>
      </c>
      <c r="H133" s="725">
        <v>413482</v>
      </c>
      <c r="I133" s="725">
        <v>198050.74</v>
      </c>
      <c r="J133" s="725">
        <v>355178</v>
      </c>
      <c r="K133" s="725">
        <v>41796.870000000003</v>
      </c>
      <c r="L133" s="725">
        <v>67123</v>
      </c>
      <c r="M133" s="725" t="s">
        <v>21494</v>
      </c>
      <c r="N133" s="725">
        <v>105817.1</v>
      </c>
      <c r="O133" s="634" t="s">
        <v>21494</v>
      </c>
      <c r="P133" s="725">
        <v>319862.76</v>
      </c>
      <c r="Q133" s="726">
        <v>425679.86</v>
      </c>
      <c r="R133" s="635"/>
      <c r="S133" s="727"/>
      <c r="T133" s="636"/>
    </row>
    <row r="134" spans="1:20" s="630" customFormat="1" ht="45">
      <c r="A134" s="722">
        <v>685943</v>
      </c>
      <c r="B134" s="723" t="s">
        <v>72</v>
      </c>
      <c r="C134" s="723"/>
      <c r="D134" s="723" t="s">
        <v>35</v>
      </c>
      <c r="E134" s="723" t="s">
        <v>2116</v>
      </c>
      <c r="F134" s="724" t="s">
        <v>2209</v>
      </c>
      <c r="G134" s="728" t="s">
        <v>2210</v>
      </c>
      <c r="H134" s="725">
        <v>318232.21999999997</v>
      </c>
      <c r="I134" s="725">
        <v>254972.22</v>
      </c>
      <c r="J134" s="725">
        <v>254972.22</v>
      </c>
      <c r="K134" s="725">
        <v>63260</v>
      </c>
      <c r="L134" s="725">
        <v>49774</v>
      </c>
      <c r="M134" s="725" t="s">
        <v>21494</v>
      </c>
      <c r="N134" s="725">
        <v>61593.62</v>
      </c>
      <c r="O134" s="634" t="s">
        <v>21494</v>
      </c>
      <c r="P134" s="725">
        <v>259777.72</v>
      </c>
      <c r="Q134" s="726">
        <v>321371.34000000003</v>
      </c>
      <c r="R134" s="635"/>
      <c r="S134" s="727"/>
      <c r="T134" s="636"/>
    </row>
    <row r="135" spans="1:20" s="630" customFormat="1" ht="45">
      <c r="A135" s="722">
        <v>686453</v>
      </c>
      <c r="B135" s="723" t="s">
        <v>50</v>
      </c>
      <c r="C135" s="723"/>
      <c r="D135" s="723" t="s">
        <v>35</v>
      </c>
      <c r="E135" s="723" t="s">
        <v>2116</v>
      </c>
      <c r="F135" s="724" t="s">
        <v>2209</v>
      </c>
      <c r="G135" s="728" t="s">
        <v>2210</v>
      </c>
      <c r="H135" s="725">
        <v>25579</v>
      </c>
      <c r="I135" s="725">
        <v>68823</v>
      </c>
      <c r="J135" s="725">
        <v>20584</v>
      </c>
      <c r="K135" s="725">
        <v>14986</v>
      </c>
      <c r="L135" s="725">
        <v>4059</v>
      </c>
      <c r="M135" s="725" t="s">
        <v>21494</v>
      </c>
      <c r="N135" s="725">
        <v>17941.39</v>
      </c>
      <c r="O135" s="634" t="s">
        <v>21494</v>
      </c>
      <c r="P135" s="725">
        <v>30346.2</v>
      </c>
      <c r="Q135" s="726">
        <v>48287.59</v>
      </c>
      <c r="R135" s="635"/>
      <c r="S135" s="727"/>
      <c r="T135" s="636"/>
    </row>
    <row r="136" spans="1:20" s="630" customFormat="1" ht="45">
      <c r="A136" s="722">
        <v>686471</v>
      </c>
      <c r="B136" s="723" t="s">
        <v>50</v>
      </c>
      <c r="C136" s="723"/>
      <c r="D136" s="723" t="s">
        <v>35</v>
      </c>
      <c r="E136" s="723" t="s">
        <v>2116</v>
      </c>
      <c r="F136" s="724" t="s">
        <v>2209</v>
      </c>
      <c r="G136" s="728" t="s">
        <v>2210</v>
      </c>
      <c r="H136" s="725">
        <v>319606</v>
      </c>
      <c r="I136" s="725">
        <v>498436</v>
      </c>
      <c r="J136" s="725">
        <v>250906</v>
      </c>
      <c r="K136" s="725">
        <v>95482</v>
      </c>
      <c r="L136" s="725">
        <v>49227</v>
      </c>
      <c r="M136" s="725" t="s">
        <v>21494</v>
      </c>
      <c r="N136" s="725">
        <v>59559.91</v>
      </c>
      <c r="O136" s="634" t="s">
        <v>21494</v>
      </c>
      <c r="P136" s="725">
        <v>335642.27</v>
      </c>
      <c r="Q136" s="726">
        <v>395202.18</v>
      </c>
      <c r="R136" s="635"/>
      <c r="S136" s="727"/>
      <c r="T136" s="636"/>
    </row>
    <row r="137" spans="1:20" s="630" customFormat="1" ht="45">
      <c r="A137" s="722">
        <v>686480</v>
      </c>
      <c r="B137" s="723" t="s">
        <v>51</v>
      </c>
      <c r="C137" s="723"/>
      <c r="D137" s="723" t="s">
        <v>35</v>
      </c>
      <c r="E137" s="723" t="s">
        <v>2116</v>
      </c>
      <c r="F137" s="724" t="s">
        <v>2209</v>
      </c>
      <c r="G137" s="728" t="s">
        <v>2210</v>
      </c>
      <c r="H137" s="725">
        <v>632056</v>
      </c>
      <c r="I137" s="725">
        <v>164908.85999999999</v>
      </c>
      <c r="J137" s="725">
        <v>523404</v>
      </c>
      <c r="K137" s="725">
        <v>14986</v>
      </c>
      <c r="L137" s="725">
        <v>101359</v>
      </c>
      <c r="M137" s="725" t="s">
        <v>21494</v>
      </c>
      <c r="N137" s="725">
        <v>86732.42</v>
      </c>
      <c r="O137" s="634" t="s">
        <v>21494</v>
      </c>
      <c r="P137" s="725">
        <v>446374.77</v>
      </c>
      <c r="Q137" s="726">
        <v>533107.18999999994</v>
      </c>
      <c r="R137" s="635"/>
      <c r="S137" s="727"/>
      <c r="T137" s="636"/>
    </row>
    <row r="138" spans="1:20" s="630" customFormat="1" ht="45">
      <c r="A138" s="722">
        <v>688096</v>
      </c>
      <c r="B138" s="723" t="s">
        <v>50</v>
      </c>
      <c r="C138" s="723"/>
      <c r="D138" s="723" t="s">
        <v>35</v>
      </c>
      <c r="E138" s="723" t="s">
        <v>2116</v>
      </c>
      <c r="F138" s="724" t="s">
        <v>2209</v>
      </c>
      <c r="G138" s="728" t="s">
        <v>2210</v>
      </c>
      <c r="H138" s="725">
        <v>27238.639999999999</v>
      </c>
      <c r="I138" s="725">
        <v>517156</v>
      </c>
      <c r="J138" s="725">
        <v>21408.25</v>
      </c>
      <c r="K138" s="725">
        <v>105667</v>
      </c>
      <c r="L138" s="725">
        <v>4169</v>
      </c>
      <c r="M138" s="725" t="s">
        <v>21494</v>
      </c>
      <c r="N138" s="725">
        <v>9130.83</v>
      </c>
      <c r="O138" s="634" t="s">
        <v>21494</v>
      </c>
      <c r="P138" s="725">
        <v>33824.25</v>
      </c>
      <c r="Q138" s="726">
        <v>42955.08</v>
      </c>
      <c r="R138" s="635"/>
      <c r="S138" s="727"/>
      <c r="T138" s="636"/>
    </row>
    <row r="139" spans="1:20" s="630" customFormat="1" ht="45">
      <c r="A139" s="722">
        <v>688109</v>
      </c>
      <c r="B139" s="723" t="s">
        <v>50</v>
      </c>
      <c r="C139" s="723"/>
      <c r="D139" s="723" t="s">
        <v>35</v>
      </c>
      <c r="E139" s="723" t="s">
        <v>2116</v>
      </c>
      <c r="F139" s="724" t="s">
        <v>2209</v>
      </c>
      <c r="G139" s="728" t="s">
        <v>2210</v>
      </c>
      <c r="H139" s="725">
        <v>563429.26</v>
      </c>
      <c r="I139" s="725">
        <v>19848.36</v>
      </c>
      <c r="J139" s="725">
        <v>448719.06</v>
      </c>
      <c r="K139" s="725">
        <v>5830.39</v>
      </c>
      <c r="L139" s="725">
        <v>87444</v>
      </c>
      <c r="M139" s="725" t="s">
        <v>21494</v>
      </c>
      <c r="N139" s="725">
        <v>131732.42000000001</v>
      </c>
      <c r="O139" s="634" t="s">
        <v>21494</v>
      </c>
      <c r="P139" s="725">
        <v>374639.31</v>
      </c>
      <c r="Q139" s="726">
        <v>506371.73</v>
      </c>
      <c r="R139" s="635"/>
      <c r="S139" s="727"/>
      <c r="T139" s="636"/>
    </row>
    <row r="140" spans="1:20" s="630" customFormat="1" ht="45">
      <c r="A140" s="722">
        <v>688198</v>
      </c>
      <c r="B140" s="723" t="s">
        <v>51</v>
      </c>
      <c r="C140" s="723"/>
      <c r="D140" s="723" t="s">
        <v>35</v>
      </c>
      <c r="E140" s="723" t="s">
        <v>2116</v>
      </c>
      <c r="F140" s="724" t="s">
        <v>2209</v>
      </c>
      <c r="G140" s="728" t="s">
        <v>2210</v>
      </c>
      <c r="H140" s="725">
        <v>76862.240000000005</v>
      </c>
      <c r="I140" s="725">
        <v>60838.48</v>
      </c>
      <c r="J140" s="725">
        <v>60838.48</v>
      </c>
      <c r="K140" s="725">
        <v>16023.76</v>
      </c>
      <c r="L140" s="725">
        <v>12053</v>
      </c>
      <c r="M140" s="725" t="s">
        <v>21494</v>
      </c>
      <c r="N140" s="725">
        <v>30569.119999999999</v>
      </c>
      <c r="O140" s="634" t="s">
        <v>21494</v>
      </c>
      <c r="P140" s="725">
        <v>52234.74</v>
      </c>
      <c r="Q140" s="726">
        <v>82803.86</v>
      </c>
      <c r="R140" s="635"/>
      <c r="S140" s="727"/>
      <c r="T140" s="636"/>
    </row>
    <row r="141" spans="1:20" s="630" customFormat="1" ht="45">
      <c r="A141" s="722">
        <v>688472</v>
      </c>
      <c r="B141" s="723" t="s">
        <v>51</v>
      </c>
      <c r="C141" s="723"/>
      <c r="D141" s="723" t="s">
        <v>35</v>
      </c>
      <c r="E141" s="723" t="s">
        <v>2116</v>
      </c>
      <c r="F141" s="724" t="s">
        <v>2209</v>
      </c>
      <c r="G141" s="728" t="s">
        <v>2210</v>
      </c>
      <c r="H141" s="725">
        <v>179894.86</v>
      </c>
      <c r="I141" s="725">
        <v>164908.85999999999</v>
      </c>
      <c r="J141" s="725">
        <v>164908.85999999999</v>
      </c>
      <c r="K141" s="725">
        <v>14986</v>
      </c>
      <c r="L141" s="725">
        <v>29922</v>
      </c>
      <c r="M141" s="725" t="s">
        <v>21494</v>
      </c>
      <c r="N141" s="725">
        <v>33371.4</v>
      </c>
      <c r="O141" s="634" t="s">
        <v>21494</v>
      </c>
      <c r="P141" s="725">
        <v>89606.42</v>
      </c>
      <c r="Q141" s="726">
        <v>122977.82</v>
      </c>
      <c r="R141" s="635"/>
      <c r="S141" s="727"/>
      <c r="T141" s="636"/>
    </row>
    <row r="142" spans="1:20" s="630" customFormat="1" ht="45">
      <c r="A142" s="722">
        <v>688625</v>
      </c>
      <c r="B142" s="723" t="s">
        <v>50</v>
      </c>
      <c r="C142" s="723"/>
      <c r="D142" s="723" t="s">
        <v>35</v>
      </c>
      <c r="E142" s="723" t="s">
        <v>2116</v>
      </c>
      <c r="F142" s="724" t="s">
        <v>2209</v>
      </c>
      <c r="G142" s="728" t="s">
        <v>2210</v>
      </c>
      <c r="H142" s="725">
        <v>901290.28</v>
      </c>
      <c r="I142" s="725">
        <v>710014.69</v>
      </c>
      <c r="J142" s="725">
        <v>710014.69</v>
      </c>
      <c r="K142" s="725">
        <v>191275.59</v>
      </c>
      <c r="L142" s="725">
        <v>139358</v>
      </c>
      <c r="M142" s="725" t="s">
        <v>21494</v>
      </c>
      <c r="N142" s="725">
        <v>116897.52</v>
      </c>
      <c r="O142" s="634" t="s">
        <v>21494</v>
      </c>
      <c r="P142" s="725">
        <v>416779.53</v>
      </c>
      <c r="Q142" s="726">
        <v>533677.05000000005</v>
      </c>
      <c r="R142" s="635"/>
      <c r="S142" s="727"/>
      <c r="T142" s="636"/>
    </row>
    <row r="143" spans="1:20" s="630" customFormat="1" ht="45">
      <c r="A143" s="722">
        <v>688627</v>
      </c>
      <c r="B143" s="723" t="s">
        <v>50</v>
      </c>
      <c r="C143" s="723"/>
      <c r="D143" s="723" t="s">
        <v>35</v>
      </c>
      <c r="E143" s="723" t="s">
        <v>2116</v>
      </c>
      <c r="F143" s="724" t="s">
        <v>2209</v>
      </c>
      <c r="G143" s="728" t="s">
        <v>2210</v>
      </c>
      <c r="H143" s="725">
        <v>375962.49</v>
      </c>
      <c r="I143" s="725">
        <v>303774</v>
      </c>
      <c r="J143" s="725">
        <v>303774</v>
      </c>
      <c r="K143" s="725">
        <v>72188.490000000005</v>
      </c>
      <c r="L143" s="725">
        <v>58918</v>
      </c>
      <c r="M143" s="725" t="s">
        <v>21494</v>
      </c>
      <c r="N143" s="725">
        <v>35419.14</v>
      </c>
      <c r="O143" s="634" t="s">
        <v>21494</v>
      </c>
      <c r="P143" s="725">
        <v>148707.88</v>
      </c>
      <c r="Q143" s="726">
        <v>184127.02</v>
      </c>
      <c r="R143" s="635"/>
      <c r="S143" s="727"/>
      <c r="T143" s="636"/>
    </row>
    <row r="144" spans="1:20" s="630" customFormat="1" ht="45">
      <c r="A144" s="722">
        <v>688629</v>
      </c>
      <c r="B144" s="723" t="s">
        <v>21548</v>
      </c>
      <c r="C144" s="723"/>
      <c r="D144" s="723" t="s">
        <v>35</v>
      </c>
      <c r="E144" s="723" t="s">
        <v>2116</v>
      </c>
      <c r="F144" s="724" t="s">
        <v>2209</v>
      </c>
      <c r="G144" s="728" t="s">
        <v>2210</v>
      </c>
      <c r="H144" s="725">
        <v>134828.92000000001</v>
      </c>
      <c r="I144" s="725">
        <v>106941.99</v>
      </c>
      <c r="J144" s="725">
        <v>106941.99</v>
      </c>
      <c r="K144" s="725">
        <v>27886.93</v>
      </c>
      <c r="L144" s="725">
        <v>20834</v>
      </c>
      <c r="M144" s="725" t="s">
        <v>21494</v>
      </c>
      <c r="N144" s="725">
        <v>39625.81</v>
      </c>
      <c r="O144" s="634" t="s">
        <v>21494</v>
      </c>
      <c r="P144" s="725">
        <v>53225.75</v>
      </c>
      <c r="Q144" s="726">
        <v>92851.56</v>
      </c>
      <c r="R144" s="635"/>
      <c r="S144" s="727"/>
      <c r="T144" s="636"/>
    </row>
    <row r="145" spans="1:20" s="630" customFormat="1" ht="45">
      <c r="A145" s="722">
        <v>688630</v>
      </c>
      <c r="B145" s="723" t="s">
        <v>74</v>
      </c>
      <c r="C145" s="723"/>
      <c r="D145" s="723" t="s">
        <v>35</v>
      </c>
      <c r="E145" s="723" t="s">
        <v>2116</v>
      </c>
      <c r="F145" s="724" t="s">
        <v>2209</v>
      </c>
      <c r="G145" s="728" t="s">
        <v>2210</v>
      </c>
      <c r="H145" s="725">
        <v>52719.38</v>
      </c>
      <c r="I145" s="725">
        <v>42728.41</v>
      </c>
      <c r="J145" s="725">
        <v>42728.41</v>
      </c>
      <c r="K145" s="725">
        <v>9990.9699999999993</v>
      </c>
      <c r="L145" s="725">
        <v>8327</v>
      </c>
      <c r="M145" s="725" t="s">
        <v>21494</v>
      </c>
      <c r="N145" s="725">
        <v>43140.83</v>
      </c>
      <c r="O145" s="634" t="s">
        <v>21494</v>
      </c>
      <c r="P145" s="725">
        <v>29090.400000000001</v>
      </c>
      <c r="Q145" s="726">
        <v>72231.23</v>
      </c>
      <c r="R145" s="635"/>
      <c r="S145" s="727"/>
      <c r="T145" s="636"/>
    </row>
    <row r="146" spans="1:20" s="630" customFormat="1" ht="45">
      <c r="A146" s="722">
        <v>688774</v>
      </c>
      <c r="B146" s="723" t="s">
        <v>50</v>
      </c>
      <c r="C146" s="723"/>
      <c r="D146" s="723" t="s">
        <v>35</v>
      </c>
      <c r="E146" s="723" t="s">
        <v>2116</v>
      </c>
      <c r="F146" s="724" t="s">
        <v>2209</v>
      </c>
      <c r="G146" s="728" t="s">
        <v>2210</v>
      </c>
      <c r="H146" s="725">
        <v>541815</v>
      </c>
      <c r="I146" s="725">
        <v>443331</v>
      </c>
      <c r="J146" s="725">
        <v>443331</v>
      </c>
      <c r="K146" s="725">
        <v>98484</v>
      </c>
      <c r="L146" s="725">
        <v>86719</v>
      </c>
      <c r="M146" s="725" t="s">
        <v>21494</v>
      </c>
      <c r="N146" s="725">
        <v>71676.649999999994</v>
      </c>
      <c r="O146" s="634" t="s">
        <v>21494</v>
      </c>
      <c r="P146" s="725">
        <v>236156.1</v>
      </c>
      <c r="Q146" s="726">
        <v>307832.75</v>
      </c>
      <c r="R146" s="635"/>
      <c r="S146" s="727"/>
      <c r="T146" s="636"/>
    </row>
    <row r="147" spans="1:20" s="630" customFormat="1" ht="45">
      <c r="A147" s="722">
        <v>689071</v>
      </c>
      <c r="B147" s="723" t="s">
        <v>50</v>
      </c>
      <c r="C147" s="723"/>
      <c r="D147" s="723" t="s">
        <v>35</v>
      </c>
      <c r="E147" s="723" t="s">
        <v>2116</v>
      </c>
      <c r="F147" s="724" t="s">
        <v>2209</v>
      </c>
      <c r="G147" s="728" t="s">
        <v>2210</v>
      </c>
      <c r="H147" s="725">
        <v>77036.240000000005</v>
      </c>
      <c r="I147" s="725">
        <v>211622.76</v>
      </c>
      <c r="J147" s="725">
        <v>59545.08</v>
      </c>
      <c r="K147" s="725">
        <v>33717.31</v>
      </c>
      <c r="L147" s="725">
        <v>11879</v>
      </c>
      <c r="M147" s="725" t="s">
        <v>21494</v>
      </c>
      <c r="N147" s="725">
        <v>46699.71</v>
      </c>
      <c r="O147" s="634" t="s">
        <v>21494</v>
      </c>
      <c r="P147" s="725">
        <v>90234.59</v>
      </c>
      <c r="Q147" s="726">
        <v>136934.29999999999</v>
      </c>
      <c r="R147" s="635"/>
      <c r="S147" s="727"/>
      <c r="T147" s="636"/>
    </row>
    <row r="148" spans="1:20" s="630" customFormat="1" ht="30">
      <c r="A148" s="722">
        <v>690545</v>
      </c>
      <c r="B148" s="723" t="s">
        <v>78</v>
      </c>
      <c r="C148" s="723"/>
      <c r="D148" s="723" t="s">
        <v>35</v>
      </c>
      <c r="E148" s="723" t="s">
        <v>2118</v>
      </c>
      <c r="F148" s="724" t="s">
        <v>2209</v>
      </c>
      <c r="G148" s="728" t="s">
        <v>2210</v>
      </c>
      <c r="H148" s="725">
        <v>21092584</v>
      </c>
      <c r="I148" s="725">
        <v>19796809</v>
      </c>
      <c r="J148" s="725">
        <v>19796809</v>
      </c>
      <c r="K148" s="725">
        <v>1295775</v>
      </c>
      <c r="L148" s="725">
        <v>3021242</v>
      </c>
      <c r="M148" s="725" t="s">
        <v>21494</v>
      </c>
      <c r="N148" s="725">
        <v>1059765.51</v>
      </c>
      <c r="O148" s="634" t="s">
        <v>21494</v>
      </c>
      <c r="P148" s="725">
        <v>3734213.74</v>
      </c>
      <c r="Q148" s="726">
        <v>4793979.25</v>
      </c>
      <c r="R148" s="635"/>
      <c r="S148" s="727"/>
      <c r="T148" s="636"/>
    </row>
    <row r="149" spans="1:20" s="630" customFormat="1" ht="45">
      <c r="A149" s="722">
        <v>691246</v>
      </c>
      <c r="B149" s="723" t="s">
        <v>50</v>
      </c>
      <c r="C149" s="723"/>
      <c r="D149" s="723" t="s">
        <v>35</v>
      </c>
      <c r="E149" s="723" t="s">
        <v>2116</v>
      </c>
      <c r="F149" s="724" t="s">
        <v>2209</v>
      </c>
      <c r="G149" s="728" t="s">
        <v>2210</v>
      </c>
      <c r="H149" s="725">
        <v>245340.07</v>
      </c>
      <c r="I149" s="725">
        <v>211622.76</v>
      </c>
      <c r="J149" s="725">
        <v>211622.76</v>
      </c>
      <c r="K149" s="725">
        <v>33717.31</v>
      </c>
      <c r="L149" s="725">
        <v>41364</v>
      </c>
      <c r="M149" s="725" t="s">
        <v>21494</v>
      </c>
      <c r="N149" s="725">
        <v>83544.289999999994</v>
      </c>
      <c r="O149" s="634" t="s">
        <v>21494</v>
      </c>
      <c r="P149" s="725">
        <v>275625.55</v>
      </c>
      <c r="Q149" s="726">
        <v>359169.84</v>
      </c>
      <c r="R149" s="635"/>
      <c r="S149" s="727"/>
      <c r="T149" s="636"/>
    </row>
    <row r="150" spans="1:20" s="630" customFormat="1" ht="30">
      <c r="A150" s="722">
        <v>691702</v>
      </c>
      <c r="B150" s="723" t="s">
        <v>79</v>
      </c>
      <c r="C150" s="723"/>
      <c r="D150" s="723" t="s">
        <v>35</v>
      </c>
      <c r="E150" s="723" t="s">
        <v>2118</v>
      </c>
      <c r="F150" s="724" t="s">
        <v>2209</v>
      </c>
      <c r="G150" s="728" t="s">
        <v>2210</v>
      </c>
      <c r="H150" s="725">
        <v>26286925</v>
      </c>
      <c r="I150" s="725">
        <v>25277347</v>
      </c>
      <c r="J150" s="725">
        <v>25277347</v>
      </c>
      <c r="K150" s="725">
        <v>1009578</v>
      </c>
      <c r="L150" s="725">
        <v>3389490</v>
      </c>
      <c r="M150" s="725" t="s">
        <v>21494</v>
      </c>
      <c r="N150" s="725">
        <v>383816.18</v>
      </c>
      <c r="O150" s="634" t="s">
        <v>21494</v>
      </c>
      <c r="P150" s="725">
        <v>1441312.25</v>
      </c>
      <c r="Q150" s="726">
        <v>1825128.43</v>
      </c>
      <c r="R150" s="635"/>
      <c r="S150" s="727"/>
      <c r="T150" s="636"/>
    </row>
    <row r="151" spans="1:20" s="630" customFormat="1" ht="30">
      <c r="A151" s="722">
        <v>698424</v>
      </c>
      <c r="B151" s="723" t="s">
        <v>81</v>
      </c>
      <c r="C151" s="723"/>
      <c r="D151" s="723" t="s">
        <v>35</v>
      </c>
      <c r="E151" s="723" t="s">
        <v>2118</v>
      </c>
      <c r="F151" s="724" t="s">
        <v>2209</v>
      </c>
      <c r="G151" s="728" t="s">
        <v>2210</v>
      </c>
      <c r="H151" s="725">
        <v>10309031.529999999</v>
      </c>
      <c r="I151" s="725">
        <v>9311841.5299999993</v>
      </c>
      <c r="J151" s="725">
        <v>9311841.5299999993</v>
      </c>
      <c r="K151" s="725">
        <v>997190</v>
      </c>
      <c r="L151" s="725">
        <v>1705096</v>
      </c>
      <c r="M151" s="725" t="s">
        <v>21494</v>
      </c>
      <c r="N151" s="725">
        <v>563905.12</v>
      </c>
      <c r="O151" s="634" t="s">
        <v>21494</v>
      </c>
      <c r="P151" s="725">
        <v>2899921.72</v>
      </c>
      <c r="Q151" s="726">
        <v>3463826.84</v>
      </c>
      <c r="R151" s="635"/>
      <c r="S151" s="727"/>
      <c r="T151" s="636"/>
    </row>
    <row r="152" spans="1:20" s="630" customFormat="1" ht="30">
      <c r="A152" s="722">
        <v>698439</v>
      </c>
      <c r="B152" s="723" t="s">
        <v>99</v>
      </c>
      <c r="C152" s="723"/>
      <c r="D152" s="723" t="s">
        <v>35</v>
      </c>
      <c r="E152" s="723" t="s">
        <v>2118</v>
      </c>
      <c r="F152" s="724" t="s">
        <v>2209</v>
      </c>
      <c r="G152" s="728" t="s">
        <v>2210</v>
      </c>
      <c r="H152" s="725">
        <v>8360922</v>
      </c>
      <c r="I152" s="725">
        <v>7073217</v>
      </c>
      <c r="J152" s="725">
        <v>7073217</v>
      </c>
      <c r="K152" s="725">
        <v>1287705</v>
      </c>
      <c r="L152" s="725">
        <v>1653390</v>
      </c>
      <c r="M152" s="725" t="s">
        <v>21494</v>
      </c>
      <c r="N152" s="725">
        <v>1319107.47</v>
      </c>
      <c r="O152" s="634" t="s">
        <v>21494</v>
      </c>
      <c r="P152" s="725">
        <v>1875384.74</v>
      </c>
      <c r="Q152" s="726">
        <v>3194492.21</v>
      </c>
      <c r="R152" s="635"/>
      <c r="S152" s="727"/>
      <c r="T152" s="636"/>
    </row>
    <row r="153" spans="1:20" s="630" customFormat="1" ht="30">
      <c r="A153" s="722">
        <v>698458</v>
      </c>
      <c r="B153" s="723" t="s">
        <v>96</v>
      </c>
      <c r="C153" s="723"/>
      <c r="D153" s="723" t="s">
        <v>35</v>
      </c>
      <c r="E153" s="723" t="s">
        <v>2118</v>
      </c>
      <c r="F153" s="724" t="s">
        <v>2209</v>
      </c>
      <c r="G153" s="728" t="s">
        <v>2210</v>
      </c>
      <c r="H153" s="725">
        <v>10615811.01</v>
      </c>
      <c r="I153" s="725">
        <v>9762754.5899999999</v>
      </c>
      <c r="J153" s="725">
        <v>9762754.5899999999</v>
      </c>
      <c r="K153" s="725">
        <v>853056.42</v>
      </c>
      <c r="L153" s="725">
        <v>1979750</v>
      </c>
      <c r="M153" s="725" t="s">
        <v>21494</v>
      </c>
      <c r="N153" s="725">
        <v>654182.32999999996</v>
      </c>
      <c r="O153" s="634" t="s">
        <v>21494</v>
      </c>
      <c r="P153" s="725">
        <v>5229160.84</v>
      </c>
      <c r="Q153" s="726">
        <v>5883343.1699999999</v>
      </c>
      <c r="R153" s="635"/>
      <c r="S153" s="727"/>
      <c r="T153" s="636"/>
    </row>
    <row r="154" spans="1:20" s="630" customFormat="1" ht="30">
      <c r="A154" s="1283">
        <v>698511</v>
      </c>
      <c r="B154" s="1284" t="s">
        <v>126</v>
      </c>
      <c r="C154" s="1284"/>
      <c r="D154" s="723" t="s">
        <v>35</v>
      </c>
      <c r="E154" s="1284" t="s">
        <v>2118</v>
      </c>
      <c r="F154" s="1285" t="s">
        <v>2209</v>
      </c>
      <c r="G154" s="1286" t="s">
        <v>2210</v>
      </c>
      <c r="H154" s="1287">
        <v>1309407</v>
      </c>
      <c r="I154" s="1287">
        <v>1155804</v>
      </c>
      <c r="J154" s="1287">
        <v>1155804</v>
      </c>
      <c r="K154" s="1287">
        <v>153603</v>
      </c>
      <c r="L154" s="1287">
        <v>476439</v>
      </c>
      <c r="M154" s="1287" t="s">
        <v>21494</v>
      </c>
      <c r="N154" s="1287">
        <v>149025.54999999999</v>
      </c>
      <c r="O154" s="1287" t="s">
        <v>21494</v>
      </c>
      <c r="P154" s="1287">
        <v>1417626.5</v>
      </c>
      <c r="Q154" s="726">
        <v>1566652.05</v>
      </c>
      <c r="R154" s="1284"/>
      <c r="S154" s="1284"/>
      <c r="T154" s="636"/>
    </row>
    <row r="155" spans="1:20" s="630" customFormat="1" ht="30">
      <c r="A155" s="637">
        <v>698570</v>
      </c>
      <c r="B155" s="638" t="s">
        <v>108</v>
      </c>
      <c r="C155" s="638"/>
      <c r="D155" s="723" t="s">
        <v>35</v>
      </c>
      <c r="E155" s="638" t="s">
        <v>2118</v>
      </c>
      <c r="F155" s="640" t="s">
        <v>2209</v>
      </c>
      <c r="G155" s="649" t="s">
        <v>2210</v>
      </c>
      <c r="H155" s="634">
        <v>15946081.93</v>
      </c>
      <c r="I155" s="652">
        <v>13720208.310000001</v>
      </c>
      <c r="J155" s="634">
        <v>13720208.310000001</v>
      </c>
      <c r="K155" s="634">
        <v>2225873.62</v>
      </c>
      <c r="L155" s="634">
        <v>2501126</v>
      </c>
      <c r="M155" s="634" t="s">
        <v>21494</v>
      </c>
      <c r="N155" s="634">
        <v>1833309.27</v>
      </c>
      <c r="O155" s="634" t="s">
        <v>21494</v>
      </c>
      <c r="P155" s="634">
        <v>8957753.1400000006</v>
      </c>
      <c r="Q155" s="726">
        <v>10791062.41</v>
      </c>
      <c r="R155" s="638"/>
      <c r="S155" s="638"/>
      <c r="T155" s="636"/>
    </row>
    <row r="156" spans="1:20" s="630" customFormat="1" ht="30">
      <c r="A156" s="637">
        <v>698579</v>
      </c>
      <c r="B156" s="638" t="s">
        <v>113</v>
      </c>
      <c r="C156" s="638"/>
      <c r="D156" s="723" t="s">
        <v>35</v>
      </c>
      <c r="E156" s="638" t="s">
        <v>2118</v>
      </c>
      <c r="F156" s="640" t="s">
        <v>2209</v>
      </c>
      <c r="G156" s="649" t="s">
        <v>2210</v>
      </c>
      <c r="H156" s="634">
        <v>9410766.2400000002</v>
      </c>
      <c r="I156" s="634">
        <v>8070964.96</v>
      </c>
      <c r="J156" s="634">
        <v>8070964.96</v>
      </c>
      <c r="K156" s="634">
        <v>1339801.28</v>
      </c>
      <c r="L156" s="634">
        <v>1873982</v>
      </c>
      <c r="M156" s="634" t="s">
        <v>21494</v>
      </c>
      <c r="N156" s="634">
        <v>417640.86</v>
      </c>
      <c r="O156" s="634" t="s">
        <v>21494</v>
      </c>
      <c r="P156" s="634">
        <v>3960628.32</v>
      </c>
      <c r="Q156" s="726">
        <v>4378269.18</v>
      </c>
      <c r="R156" s="638"/>
      <c r="S156" s="638"/>
      <c r="T156" s="636"/>
    </row>
    <row r="157" spans="1:20" s="630" customFormat="1" ht="45">
      <c r="A157" s="1283">
        <v>701472</v>
      </c>
      <c r="B157" s="1284" t="s">
        <v>143</v>
      </c>
      <c r="C157" s="1284"/>
      <c r="D157" s="723" t="s">
        <v>35</v>
      </c>
      <c r="E157" s="1284" t="s">
        <v>16405</v>
      </c>
      <c r="F157" s="1285" t="s">
        <v>2209</v>
      </c>
      <c r="G157" s="1286" t="s">
        <v>2210</v>
      </c>
      <c r="H157" s="1287">
        <v>7400895.1900000004</v>
      </c>
      <c r="I157" s="1287">
        <v>6538769.4400000004</v>
      </c>
      <c r="J157" s="1287">
        <v>6538769.4400000004</v>
      </c>
      <c r="K157" s="1287">
        <v>862125.75</v>
      </c>
      <c r="L157" s="1287">
        <v>1640383</v>
      </c>
      <c r="M157" s="1287" t="s">
        <v>21494</v>
      </c>
      <c r="N157" s="1287">
        <v>275864.56</v>
      </c>
      <c r="O157" s="1287" t="s">
        <v>21494</v>
      </c>
      <c r="P157" s="1287">
        <v>2533032.7000000002</v>
      </c>
      <c r="Q157" s="726">
        <v>2808897.26</v>
      </c>
      <c r="R157" s="1284"/>
      <c r="S157" s="1284"/>
      <c r="T157" s="636"/>
    </row>
    <row r="158" spans="1:20" s="630" customFormat="1" ht="45">
      <c r="A158" s="722">
        <v>701495</v>
      </c>
      <c r="B158" s="723" t="s">
        <v>50</v>
      </c>
      <c r="C158" s="723"/>
      <c r="D158" s="723" t="s">
        <v>35</v>
      </c>
      <c r="E158" s="723" t="s">
        <v>2116</v>
      </c>
      <c r="F158" s="724" t="s">
        <v>2209</v>
      </c>
      <c r="G158" s="728" t="s">
        <v>2210</v>
      </c>
      <c r="H158" s="725">
        <v>25678.75</v>
      </c>
      <c r="I158" s="725">
        <v>186321</v>
      </c>
      <c r="J158" s="725">
        <v>19848.36</v>
      </c>
      <c r="K158" s="725">
        <v>51841</v>
      </c>
      <c r="L158" s="725">
        <v>3960</v>
      </c>
      <c r="M158" s="725" t="s">
        <v>21494</v>
      </c>
      <c r="N158" s="725">
        <v>13366.51</v>
      </c>
      <c r="O158" s="634" t="s">
        <v>21494</v>
      </c>
      <c r="P158" s="725">
        <v>16973.02</v>
      </c>
      <c r="Q158" s="726">
        <v>30339.53</v>
      </c>
      <c r="R158" s="635"/>
      <c r="S158" s="727"/>
      <c r="T158" s="636"/>
    </row>
    <row r="159" spans="1:20" s="630" customFormat="1" ht="45">
      <c r="A159" s="722">
        <v>701504</v>
      </c>
      <c r="B159" s="723" t="s">
        <v>50</v>
      </c>
      <c r="C159" s="723"/>
      <c r="D159" s="723" t="s">
        <v>35</v>
      </c>
      <c r="E159" s="723" t="s">
        <v>2116</v>
      </c>
      <c r="F159" s="724" t="s">
        <v>2209</v>
      </c>
      <c r="G159" s="728" t="s">
        <v>2210</v>
      </c>
      <c r="H159" s="725">
        <v>188223</v>
      </c>
      <c r="I159" s="725">
        <v>64425.440000000002</v>
      </c>
      <c r="J159" s="725">
        <v>150345</v>
      </c>
      <c r="K159" s="725">
        <v>16226.16</v>
      </c>
      <c r="L159" s="725">
        <v>29252</v>
      </c>
      <c r="M159" s="725" t="s">
        <v>21494</v>
      </c>
      <c r="N159" s="725">
        <v>26889.93</v>
      </c>
      <c r="O159" s="634" t="s">
        <v>21494</v>
      </c>
      <c r="P159" s="725">
        <v>48016.17</v>
      </c>
      <c r="Q159" s="726">
        <v>74906.100000000006</v>
      </c>
      <c r="R159" s="635"/>
      <c r="S159" s="727"/>
      <c r="T159" s="636"/>
    </row>
    <row r="160" spans="1:20" s="630" customFormat="1" ht="45">
      <c r="A160" s="722">
        <v>701545</v>
      </c>
      <c r="B160" s="723" t="s">
        <v>62</v>
      </c>
      <c r="C160" s="723"/>
      <c r="D160" s="723" t="s">
        <v>35</v>
      </c>
      <c r="E160" s="723" t="s">
        <v>2116</v>
      </c>
      <c r="F160" s="724" t="s">
        <v>2209</v>
      </c>
      <c r="G160" s="728" t="s">
        <v>2210</v>
      </c>
      <c r="H160" s="725">
        <v>616229</v>
      </c>
      <c r="I160" s="725">
        <v>487190</v>
      </c>
      <c r="J160" s="725">
        <v>487190</v>
      </c>
      <c r="K160" s="725">
        <v>129039</v>
      </c>
      <c r="L160" s="725">
        <v>95198</v>
      </c>
      <c r="M160" s="725" t="s">
        <v>21494</v>
      </c>
      <c r="N160" s="725">
        <v>133293.76000000001</v>
      </c>
      <c r="O160" s="634" t="s">
        <v>21494</v>
      </c>
      <c r="P160" s="725">
        <v>362477.46</v>
      </c>
      <c r="Q160" s="726">
        <v>495771.22</v>
      </c>
      <c r="R160" s="635"/>
      <c r="S160" s="727"/>
      <c r="T160" s="636"/>
    </row>
    <row r="161" spans="1:20" s="630" customFormat="1" ht="45">
      <c r="A161" s="722">
        <v>701552</v>
      </c>
      <c r="B161" s="723" t="s">
        <v>50</v>
      </c>
      <c r="C161" s="723"/>
      <c r="D161" s="723" t="s">
        <v>35</v>
      </c>
      <c r="E161" s="723" t="s">
        <v>2116</v>
      </c>
      <c r="F161" s="724" t="s">
        <v>2209</v>
      </c>
      <c r="G161" s="728" t="s">
        <v>2210</v>
      </c>
      <c r="H161" s="725">
        <v>238162</v>
      </c>
      <c r="I161" s="725">
        <v>59545.08</v>
      </c>
      <c r="J161" s="725">
        <v>186321</v>
      </c>
      <c r="K161" s="725">
        <v>17491.16</v>
      </c>
      <c r="L161" s="725">
        <v>36670</v>
      </c>
      <c r="M161" s="725" t="s">
        <v>21494</v>
      </c>
      <c r="N161" s="725">
        <v>78353.75</v>
      </c>
      <c r="O161" s="634" t="s">
        <v>21494</v>
      </c>
      <c r="P161" s="725">
        <v>162721.38</v>
      </c>
      <c r="Q161" s="726">
        <v>241075.13</v>
      </c>
      <c r="R161" s="635"/>
      <c r="S161" s="727"/>
      <c r="T161" s="636"/>
    </row>
    <row r="162" spans="1:20" s="630" customFormat="1" ht="45">
      <c r="A162" s="722">
        <v>701555</v>
      </c>
      <c r="B162" s="723" t="s">
        <v>50</v>
      </c>
      <c r="C162" s="723"/>
      <c r="D162" s="723" t="s">
        <v>35</v>
      </c>
      <c r="E162" s="723" t="s">
        <v>2116</v>
      </c>
      <c r="F162" s="724" t="s">
        <v>2209</v>
      </c>
      <c r="G162" s="728" t="s">
        <v>2210</v>
      </c>
      <c r="H162" s="725">
        <v>649427</v>
      </c>
      <c r="I162" s="725">
        <v>547010</v>
      </c>
      <c r="J162" s="725">
        <v>547010</v>
      </c>
      <c r="K162" s="725">
        <v>102417</v>
      </c>
      <c r="L162" s="725">
        <v>104535</v>
      </c>
      <c r="M162" s="725" t="s">
        <v>21494</v>
      </c>
      <c r="N162" s="725">
        <v>92783.74</v>
      </c>
      <c r="O162" s="634" t="s">
        <v>21494</v>
      </c>
      <c r="P162" s="725">
        <v>381000.12</v>
      </c>
      <c r="Q162" s="726">
        <v>473783.86</v>
      </c>
      <c r="R162" s="635"/>
      <c r="S162" s="727"/>
      <c r="T162" s="636"/>
    </row>
    <row r="163" spans="1:20" s="630" customFormat="1" ht="45">
      <c r="A163" s="722">
        <v>701679</v>
      </c>
      <c r="B163" s="723" t="s">
        <v>50</v>
      </c>
      <c r="C163" s="723"/>
      <c r="D163" s="723" t="s">
        <v>35</v>
      </c>
      <c r="E163" s="723" t="s">
        <v>2116</v>
      </c>
      <c r="F163" s="724" t="s">
        <v>2209</v>
      </c>
      <c r="G163" s="728" t="s">
        <v>2210</v>
      </c>
      <c r="H163" s="725">
        <v>80651.600000000006</v>
      </c>
      <c r="I163" s="725">
        <v>448719.06</v>
      </c>
      <c r="J163" s="725">
        <v>64425.440000000002</v>
      </c>
      <c r="K163" s="725">
        <v>114710.2</v>
      </c>
      <c r="L163" s="725">
        <v>12535</v>
      </c>
      <c r="M163" s="725" t="s">
        <v>21494</v>
      </c>
      <c r="N163" s="725">
        <v>37422.720000000001</v>
      </c>
      <c r="O163" s="634" t="s">
        <v>21494</v>
      </c>
      <c r="P163" s="725">
        <v>104027.26</v>
      </c>
      <c r="Q163" s="726">
        <v>141449.98000000001</v>
      </c>
      <c r="R163" s="635"/>
      <c r="S163" s="727"/>
      <c r="T163" s="636"/>
    </row>
    <row r="164" spans="1:20" s="630" customFormat="1" ht="30">
      <c r="A164" s="637">
        <v>703535</v>
      </c>
      <c r="B164" s="638" t="s">
        <v>115</v>
      </c>
      <c r="C164" s="638"/>
      <c r="D164" s="723" t="s">
        <v>35</v>
      </c>
      <c r="E164" s="638" t="s">
        <v>2118</v>
      </c>
      <c r="F164" s="640" t="s">
        <v>2209</v>
      </c>
      <c r="G164" s="649" t="s">
        <v>2210</v>
      </c>
      <c r="H164" s="634">
        <v>10149325.060000001</v>
      </c>
      <c r="I164" s="634">
        <v>9529190.3699999992</v>
      </c>
      <c r="J164" s="634">
        <v>9529190.3699999992</v>
      </c>
      <c r="K164" s="634">
        <v>620134.68999999994</v>
      </c>
      <c r="L164" s="634">
        <v>1814022</v>
      </c>
      <c r="M164" s="634" t="s">
        <v>21494</v>
      </c>
      <c r="N164" s="634">
        <v>389413.93</v>
      </c>
      <c r="O164" s="634" t="s">
        <v>21494</v>
      </c>
      <c r="P164" s="634">
        <v>2941234.55</v>
      </c>
      <c r="Q164" s="726">
        <v>3330648.48</v>
      </c>
      <c r="R164" s="638"/>
      <c r="S164" s="638"/>
      <c r="T164" s="636"/>
    </row>
    <row r="165" spans="1:20" s="630" customFormat="1" ht="30">
      <c r="A165" s="722">
        <v>704679</v>
      </c>
      <c r="B165" s="723" t="s">
        <v>98</v>
      </c>
      <c r="C165" s="723"/>
      <c r="D165" s="723" t="s">
        <v>35</v>
      </c>
      <c r="E165" s="723" t="s">
        <v>2118</v>
      </c>
      <c r="F165" s="724" t="s">
        <v>2209</v>
      </c>
      <c r="G165" s="728" t="s">
        <v>2210</v>
      </c>
      <c r="H165" s="725">
        <v>16372823.800000001</v>
      </c>
      <c r="I165" s="725">
        <v>14311922.449999999</v>
      </c>
      <c r="J165" s="725">
        <v>14311922.449999999</v>
      </c>
      <c r="K165" s="725">
        <v>2060901.35</v>
      </c>
      <c r="L165" s="725">
        <v>2687464</v>
      </c>
      <c r="M165" s="725" t="s">
        <v>21494</v>
      </c>
      <c r="N165" s="725">
        <v>1901176.74</v>
      </c>
      <c r="O165" s="634" t="s">
        <v>21494</v>
      </c>
      <c r="P165" s="725">
        <v>11452286.800000001</v>
      </c>
      <c r="Q165" s="726">
        <v>13353463.539999999</v>
      </c>
      <c r="R165" s="635"/>
      <c r="S165" s="727"/>
      <c r="T165" s="636"/>
    </row>
    <row r="166" spans="1:20" s="630" customFormat="1" ht="45">
      <c r="A166" s="722">
        <v>704750</v>
      </c>
      <c r="B166" s="723" t="s">
        <v>51</v>
      </c>
      <c r="C166" s="723"/>
      <c r="D166" s="723" t="s">
        <v>35</v>
      </c>
      <c r="E166" s="723" t="s">
        <v>2116</v>
      </c>
      <c r="F166" s="724" t="s">
        <v>2209</v>
      </c>
      <c r="G166" s="728" t="s">
        <v>2210</v>
      </c>
      <c r="H166" s="725">
        <v>578629</v>
      </c>
      <c r="I166" s="725">
        <v>486385</v>
      </c>
      <c r="J166" s="725">
        <v>486385</v>
      </c>
      <c r="K166" s="725">
        <v>92244</v>
      </c>
      <c r="L166" s="725">
        <v>92511</v>
      </c>
      <c r="M166" s="725" t="s">
        <v>21494</v>
      </c>
      <c r="N166" s="725">
        <v>86614.84</v>
      </c>
      <c r="O166" s="634" t="s">
        <v>21494</v>
      </c>
      <c r="P166" s="725">
        <v>450125.21</v>
      </c>
      <c r="Q166" s="726">
        <v>536740.05000000005</v>
      </c>
      <c r="R166" s="635"/>
      <c r="S166" s="727"/>
      <c r="T166" s="636"/>
    </row>
    <row r="167" spans="1:20" s="630" customFormat="1" ht="45">
      <c r="A167" s="722">
        <v>704751</v>
      </c>
      <c r="B167" s="723" t="s">
        <v>51</v>
      </c>
      <c r="C167" s="723"/>
      <c r="D167" s="723" t="s">
        <v>35</v>
      </c>
      <c r="E167" s="723" t="s">
        <v>2116</v>
      </c>
      <c r="F167" s="724" t="s">
        <v>2209</v>
      </c>
      <c r="G167" s="728" t="s">
        <v>2210</v>
      </c>
      <c r="H167" s="725">
        <v>435167</v>
      </c>
      <c r="I167" s="725">
        <v>338491</v>
      </c>
      <c r="J167" s="725">
        <v>338491</v>
      </c>
      <c r="K167" s="725">
        <v>96676</v>
      </c>
      <c r="L167" s="725">
        <v>66168</v>
      </c>
      <c r="M167" s="725" t="s">
        <v>21494</v>
      </c>
      <c r="N167" s="725">
        <v>167240.84</v>
      </c>
      <c r="O167" s="634" t="s">
        <v>21494</v>
      </c>
      <c r="P167" s="725">
        <v>207250.59</v>
      </c>
      <c r="Q167" s="726">
        <v>374491.43</v>
      </c>
      <c r="R167" s="635"/>
      <c r="S167" s="727"/>
      <c r="T167" s="636"/>
    </row>
    <row r="168" spans="1:20" s="630" customFormat="1" ht="45">
      <c r="A168" s="722">
        <v>704755</v>
      </c>
      <c r="B168" s="723" t="s">
        <v>85</v>
      </c>
      <c r="C168" s="723"/>
      <c r="D168" s="723" t="s">
        <v>35</v>
      </c>
      <c r="E168" s="723" t="s">
        <v>2116</v>
      </c>
      <c r="F168" s="724" t="s">
        <v>2209</v>
      </c>
      <c r="G168" s="728" t="s">
        <v>2210</v>
      </c>
      <c r="H168" s="725">
        <v>524391.61</v>
      </c>
      <c r="I168" s="725">
        <v>438209.69</v>
      </c>
      <c r="J168" s="725">
        <v>438209.69</v>
      </c>
      <c r="K168" s="725">
        <v>86181.92</v>
      </c>
      <c r="L168" s="725">
        <v>83451</v>
      </c>
      <c r="M168" s="725" t="s">
        <v>21494</v>
      </c>
      <c r="N168" s="725">
        <v>125785.53</v>
      </c>
      <c r="O168" s="634" t="s">
        <v>21494</v>
      </c>
      <c r="P168" s="725">
        <v>485612.53</v>
      </c>
      <c r="Q168" s="726">
        <v>611398.06000000006</v>
      </c>
      <c r="R168" s="635"/>
      <c r="S168" s="727"/>
      <c r="T168" s="636"/>
    </row>
    <row r="169" spans="1:20" s="630" customFormat="1" ht="45">
      <c r="A169" s="722">
        <v>704844</v>
      </c>
      <c r="B169" s="723" t="s">
        <v>80</v>
      </c>
      <c r="C169" s="723"/>
      <c r="D169" s="723" t="s">
        <v>35</v>
      </c>
      <c r="E169" s="723" t="s">
        <v>2116</v>
      </c>
      <c r="F169" s="724" t="s">
        <v>2209</v>
      </c>
      <c r="G169" s="728" t="s">
        <v>2210</v>
      </c>
      <c r="H169" s="725">
        <v>409298</v>
      </c>
      <c r="I169" s="725">
        <v>320740</v>
      </c>
      <c r="J169" s="725">
        <v>320740</v>
      </c>
      <c r="K169" s="725">
        <v>88558</v>
      </c>
      <c r="L169" s="725">
        <v>62490</v>
      </c>
      <c r="M169" s="725" t="s">
        <v>21494</v>
      </c>
      <c r="N169" s="725">
        <v>88175.679999999993</v>
      </c>
      <c r="O169" s="634" t="s">
        <v>21494</v>
      </c>
      <c r="P169" s="725">
        <v>237671.92</v>
      </c>
      <c r="Q169" s="726">
        <v>325847.59999999998</v>
      </c>
      <c r="R169" s="635"/>
      <c r="S169" s="727"/>
      <c r="T169" s="636"/>
    </row>
    <row r="170" spans="1:20" s="630" customFormat="1" ht="30">
      <c r="A170" s="637">
        <v>704849</v>
      </c>
      <c r="B170" s="638" t="s">
        <v>120</v>
      </c>
      <c r="C170" s="638"/>
      <c r="D170" s="723" t="s">
        <v>35</v>
      </c>
      <c r="E170" s="638" t="s">
        <v>2118</v>
      </c>
      <c r="F170" s="640" t="s">
        <v>2209</v>
      </c>
      <c r="G170" s="649" t="s">
        <v>2210</v>
      </c>
      <c r="H170" s="634">
        <v>13290413.390000001</v>
      </c>
      <c r="I170" s="634">
        <v>11620676.42</v>
      </c>
      <c r="J170" s="634">
        <v>11620676.42</v>
      </c>
      <c r="K170" s="634">
        <v>1669736.97</v>
      </c>
      <c r="L170" s="634">
        <v>2380243</v>
      </c>
      <c r="M170" s="634" t="s">
        <v>21494</v>
      </c>
      <c r="N170" s="634">
        <v>837167.01</v>
      </c>
      <c r="O170" s="634" t="s">
        <v>21494</v>
      </c>
      <c r="P170" s="634">
        <v>5751206.0800000001</v>
      </c>
      <c r="Q170" s="726">
        <v>6588373.0899999999</v>
      </c>
      <c r="R170" s="638"/>
      <c r="S170" s="638"/>
      <c r="T170" s="636"/>
    </row>
    <row r="171" spans="1:20" s="630" customFormat="1" ht="30">
      <c r="A171" s="637">
        <v>704868</v>
      </c>
      <c r="B171" s="638" t="s">
        <v>118</v>
      </c>
      <c r="C171" s="638"/>
      <c r="D171" s="723" t="s">
        <v>35</v>
      </c>
      <c r="E171" s="638" t="s">
        <v>2118</v>
      </c>
      <c r="F171" s="640" t="s">
        <v>2209</v>
      </c>
      <c r="G171" s="649" t="s">
        <v>2210</v>
      </c>
      <c r="H171" s="634">
        <v>5869029.7400000002</v>
      </c>
      <c r="I171" s="634">
        <v>5152111.1399999997</v>
      </c>
      <c r="J171" s="634">
        <v>5152111.1399999997</v>
      </c>
      <c r="K171" s="634">
        <v>716918.6</v>
      </c>
      <c r="L171" s="634">
        <v>1481547</v>
      </c>
      <c r="M171" s="634" t="s">
        <v>21494</v>
      </c>
      <c r="N171" s="634">
        <v>227332.52</v>
      </c>
      <c r="O171" s="634" t="s">
        <v>21494</v>
      </c>
      <c r="P171" s="634">
        <v>2425633.81</v>
      </c>
      <c r="Q171" s="726">
        <v>2652966.33</v>
      </c>
      <c r="R171" s="638"/>
      <c r="S171" s="638"/>
      <c r="T171" s="636"/>
    </row>
    <row r="172" spans="1:20" s="630" customFormat="1" ht="45">
      <c r="A172" s="722">
        <v>704916</v>
      </c>
      <c r="B172" s="723" t="s">
        <v>75</v>
      </c>
      <c r="C172" s="723"/>
      <c r="D172" s="723" t="s">
        <v>35</v>
      </c>
      <c r="E172" s="723" t="s">
        <v>2116</v>
      </c>
      <c r="F172" s="724" t="s">
        <v>2209</v>
      </c>
      <c r="G172" s="728" t="s">
        <v>2210</v>
      </c>
      <c r="H172" s="725">
        <v>303970</v>
      </c>
      <c r="I172" s="725">
        <v>273996</v>
      </c>
      <c r="J172" s="725">
        <v>273996</v>
      </c>
      <c r="K172" s="725">
        <v>29974</v>
      </c>
      <c r="L172" s="725">
        <v>49755</v>
      </c>
      <c r="M172" s="725" t="s">
        <v>21494</v>
      </c>
      <c r="N172" s="725">
        <v>109616.53</v>
      </c>
      <c r="O172" s="634" t="s">
        <v>21494</v>
      </c>
      <c r="P172" s="725">
        <v>214622.57</v>
      </c>
      <c r="Q172" s="726">
        <v>324239.09999999998</v>
      </c>
      <c r="R172" s="635"/>
      <c r="S172" s="727"/>
      <c r="T172" s="636"/>
    </row>
    <row r="173" spans="1:20" s="630" customFormat="1" ht="30">
      <c r="A173" s="1283">
        <v>704921</v>
      </c>
      <c r="B173" s="1284" t="s">
        <v>125</v>
      </c>
      <c r="C173" s="1284"/>
      <c r="D173" s="723" t="s">
        <v>35</v>
      </c>
      <c r="E173" s="1284" t="s">
        <v>2118</v>
      </c>
      <c r="F173" s="1285" t="s">
        <v>2209</v>
      </c>
      <c r="G173" s="1286" t="s">
        <v>2210</v>
      </c>
      <c r="H173" s="1287">
        <v>11007375.310000001</v>
      </c>
      <c r="I173" s="1287">
        <v>9430329.2200000007</v>
      </c>
      <c r="J173" s="1287">
        <v>9430329.2200000007</v>
      </c>
      <c r="K173" s="1287">
        <v>1577046.09</v>
      </c>
      <c r="L173" s="1287">
        <v>2048083</v>
      </c>
      <c r="M173" s="1287" t="s">
        <v>21494</v>
      </c>
      <c r="N173" s="1287">
        <v>504338.39</v>
      </c>
      <c r="O173" s="1287" t="s">
        <v>21494</v>
      </c>
      <c r="P173" s="1287">
        <v>3977175.22</v>
      </c>
      <c r="Q173" s="726">
        <v>4481513.6100000003</v>
      </c>
      <c r="R173" s="1284"/>
      <c r="S173" s="1284"/>
      <c r="T173" s="636"/>
    </row>
    <row r="174" spans="1:20" s="630" customFormat="1" ht="45">
      <c r="A174" s="1283">
        <v>704927</v>
      </c>
      <c r="B174" s="1284" t="s">
        <v>132</v>
      </c>
      <c r="C174" s="1284"/>
      <c r="D174" s="723" t="s">
        <v>35</v>
      </c>
      <c r="E174" s="1284" t="s">
        <v>16405</v>
      </c>
      <c r="F174" s="1285" t="s">
        <v>2209</v>
      </c>
      <c r="G174" s="1286" t="s">
        <v>2210</v>
      </c>
      <c r="H174" s="1287">
        <v>13908238.09</v>
      </c>
      <c r="I174" s="1287">
        <v>12087876.17</v>
      </c>
      <c r="J174" s="1287">
        <v>12087876.17</v>
      </c>
      <c r="K174" s="1287">
        <v>1820361.92</v>
      </c>
      <c r="L174" s="1287">
        <v>2420466</v>
      </c>
      <c r="M174" s="1287" t="s">
        <v>21494</v>
      </c>
      <c r="N174" s="1287">
        <v>672255.47</v>
      </c>
      <c r="O174" s="1287" t="s">
        <v>21494</v>
      </c>
      <c r="P174" s="1287">
        <v>5175593.74</v>
      </c>
      <c r="Q174" s="726">
        <v>5847849.21</v>
      </c>
      <c r="R174" s="1284"/>
      <c r="S174" s="1284"/>
      <c r="T174" s="636"/>
    </row>
    <row r="175" spans="1:20" s="630" customFormat="1" ht="45">
      <c r="A175" s="722">
        <v>704933</v>
      </c>
      <c r="B175" s="723" t="s">
        <v>91</v>
      </c>
      <c r="C175" s="723"/>
      <c r="D175" s="723" t="s">
        <v>35</v>
      </c>
      <c r="E175" s="723" t="s">
        <v>2116</v>
      </c>
      <c r="F175" s="724" t="s">
        <v>2209</v>
      </c>
      <c r="G175" s="728" t="s">
        <v>2210</v>
      </c>
      <c r="H175" s="725">
        <v>1426151</v>
      </c>
      <c r="I175" s="725">
        <v>1201420</v>
      </c>
      <c r="J175" s="725">
        <v>1201420</v>
      </c>
      <c r="K175" s="725">
        <v>224731</v>
      </c>
      <c r="L175" s="725">
        <v>231255</v>
      </c>
      <c r="M175" s="725" t="s">
        <v>21494</v>
      </c>
      <c r="N175" s="725">
        <v>209146.23999999999</v>
      </c>
      <c r="O175" s="634" t="s">
        <v>21494</v>
      </c>
      <c r="P175" s="725">
        <v>707034.29</v>
      </c>
      <c r="Q175" s="726">
        <v>916180.53</v>
      </c>
      <c r="R175" s="635"/>
      <c r="S175" s="727"/>
      <c r="T175" s="636"/>
    </row>
    <row r="176" spans="1:20" s="630" customFormat="1" ht="30">
      <c r="A176" s="637">
        <v>704938</v>
      </c>
      <c r="B176" s="638" t="s">
        <v>114</v>
      </c>
      <c r="C176" s="638"/>
      <c r="D176" s="723" t="s">
        <v>35</v>
      </c>
      <c r="E176" s="638" t="s">
        <v>2118</v>
      </c>
      <c r="F176" s="640" t="s">
        <v>2209</v>
      </c>
      <c r="G176" s="649" t="s">
        <v>2210</v>
      </c>
      <c r="H176" s="634">
        <v>15615524.51</v>
      </c>
      <c r="I176" s="634">
        <v>13807923.4</v>
      </c>
      <c r="J176" s="634">
        <v>13807923.4</v>
      </c>
      <c r="K176" s="634">
        <v>1807601.11</v>
      </c>
      <c r="L176" s="634">
        <v>2760454</v>
      </c>
      <c r="M176" s="634" t="s">
        <v>21494</v>
      </c>
      <c r="N176" s="634">
        <v>867824.8</v>
      </c>
      <c r="O176" s="634" t="s">
        <v>21494</v>
      </c>
      <c r="P176" s="634">
        <v>5579364.5499999998</v>
      </c>
      <c r="Q176" s="726">
        <v>6447189.3499999996</v>
      </c>
      <c r="R176" s="638"/>
      <c r="S176" s="638"/>
      <c r="T176" s="636"/>
    </row>
    <row r="177" spans="1:20" s="630" customFormat="1" ht="30">
      <c r="A177" s="637">
        <v>704943</v>
      </c>
      <c r="B177" s="638" t="s">
        <v>121</v>
      </c>
      <c r="C177" s="638"/>
      <c r="D177" s="723" t="s">
        <v>35</v>
      </c>
      <c r="E177" s="638" t="s">
        <v>2118</v>
      </c>
      <c r="F177" s="640" t="s">
        <v>2209</v>
      </c>
      <c r="G177" s="649" t="s">
        <v>2210</v>
      </c>
      <c r="H177" s="634">
        <v>13759586.800000001</v>
      </c>
      <c r="I177" s="634">
        <v>11644048.43</v>
      </c>
      <c r="J177" s="634">
        <v>11644048.42</v>
      </c>
      <c r="K177" s="634">
        <v>2115538.38</v>
      </c>
      <c r="L177" s="634">
        <v>2348210</v>
      </c>
      <c r="M177" s="634" t="s">
        <v>21494</v>
      </c>
      <c r="N177" s="634">
        <v>561479.02</v>
      </c>
      <c r="O177" s="634" t="s">
        <v>21494</v>
      </c>
      <c r="P177" s="634">
        <v>3745401.99</v>
      </c>
      <c r="Q177" s="726">
        <v>4306881.01</v>
      </c>
      <c r="R177" s="638"/>
      <c r="S177" s="638"/>
      <c r="T177" s="636"/>
    </row>
    <row r="178" spans="1:20" s="630" customFormat="1" ht="45">
      <c r="A178" s="722">
        <v>705527</v>
      </c>
      <c r="B178" s="723" t="s">
        <v>90</v>
      </c>
      <c r="C178" s="723"/>
      <c r="D178" s="723" t="s">
        <v>35</v>
      </c>
      <c r="E178" s="723" t="s">
        <v>2116</v>
      </c>
      <c r="F178" s="724" t="s">
        <v>2209</v>
      </c>
      <c r="G178" s="728" t="s">
        <v>2210</v>
      </c>
      <c r="H178" s="725">
        <v>767854</v>
      </c>
      <c r="I178" s="725">
        <v>642721</v>
      </c>
      <c r="J178" s="725">
        <v>642721</v>
      </c>
      <c r="K178" s="725">
        <v>125133</v>
      </c>
      <c r="L178" s="725">
        <v>125147</v>
      </c>
      <c r="M178" s="725" t="s">
        <v>21494</v>
      </c>
      <c r="N178" s="725">
        <v>182210.29</v>
      </c>
      <c r="O178" s="634" t="s">
        <v>21494</v>
      </c>
      <c r="P178" s="725">
        <v>475974</v>
      </c>
      <c r="Q178" s="726">
        <v>658184.29</v>
      </c>
      <c r="R178" s="635"/>
      <c r="S178" s="727"/>
      <c r="T178" s="636"/>
    </row>
    <row r="179" spans="1:20" s="630" customFormat="1" ht="45">
      <c r="A179" s="722">
        <v>705584</v>
      </c>
      <c r="B179" s="723" t="s">
        <v>86</v>
      </c>
      <c r="C179" s="723"/>
      <c r="D179" s="723" t="s">
        <v>35</v>
      </c>
      <c r="E179" s="723" t="s">
        <v>2116</v>
      </c>
      <c r="F179" s="724" t="s">
        <v>2209</v>
      </c>
      <c r="G179" s="728" t="s">
        <v>2210</v>
      </c>
      <c r="H179" s="725">
        <v>1842979</v>
      </c>
      <c r="I179" s="725">
        <v>1464496</v>
      </c>
      <c r="J179" s="725">
        <v>1464496</v>
      </c>
      <c r="K179" s="725">
        <v>378483</v>
      </c>
      <c r="L179" s="725">
        <v>284698</v>
      </c>
      <c r="M179" s="725" t="s">
        <v>21494</v>
      </c>
      <c r="N179" s="725">
        <v>160901.25</v>
      </c>
      <c r="O179" s="634" t="s">
        <v>21494</v>
      </c>
      <c r="P179" s="725">
        <v>1284603.82</v>
      </c>
      <c r="Q179" s="726">
        <v>1445505.07</v>
      </c>
      <c r="R179" s="635"/>
      <c r="S179" s="727"/>
      <c r="T179" s="636"/>
    </row>
    <row r="180" spans="1:20" s="630" customFormat="1" ht="45">
      <c r="A180" s="722">
        <v>708579</v>
      </c>
      <c r="B180" s="723" t="s">
        <v>95</v>
      </c>
      <c r="C180" s="723"/>
      <c r="D180" s="723" t="s">
        <v>35</v>
      </c>
      <c r="E180" s="723" t="s">
        <v>2116</v>
      </c>
      <c r="F180" s="724" t="s">
        <v>2209</v>
      </c>
      <c r="G180" s="728" t="s">
        <v>2210</v>
      </c>
      <c r="H180" s="725">
        <v>2154006.7599999998</v>
      </c>
      <c r="I180" s="725">
        <v>1764568.92</v>
      </c>
      <c r="J180" s="725">
        <v>1764568.92</v>
      </c>
      <c r="K180" s="725">
        <v>389437.84</v>
      </c>
      <c r="L180" s="725">
        <v>343118</v>
      </c>
      <c r="M180" s="725" t="s">
        <v>21494</v>
      </c>
      <c r="N180" s="725">
        <v>284695.81</v>
      </c>
      <c r="O180" s="634" t="s">
        <v>21494</v>
      </c>
      <c r="P180" s="725">
        <v>1829580.44</v>
      </c>
      <c r="Q180" s="726">
        <v>2114276.25</v>
      </c>
      <c r="R180" s="635"/>
      <c r="S180" s="727"/>
      <c r="T180" s="636"/>
    </row>
    <row r="181" spans="1:20" s="630" customFormat="1" ht="30">
      <c r="A181" s="1283">
        <v>708637</v>
      </c>
      <c r="B181" s="1284" t="s">
        <v>139</v>
      </c>
      <c r="C181" s="1284"/>
      <c r="D181" s="1284" t="s">
        <v>46</v>
      </c>
      <c r="E181" s="1284" t="s">
        <v>2119</v>
      </c>
      <c r="F181" s="1285" t="s">
        <v>2209</v>
      </c>
      <c r="G181" s="1286" t="s">
        <v>2210</v>
      </c>
      <c r="H181" s="1287">
        <v>377354.58</v>
      </c>
      <c r="I181" s="1287">
        <v>303960.92</v>
      </c>
      <c r="J181" s="1287">
        <v>303960.92</v>
      </c>
      <c r="K181" s="1287">
        <v>73393.66</v>
      </c>
      <c r="L181" s="1287">
        <v>39574</v>
      </c>
      <c r="M181" s="1287" t="s">
        <v>21494</v>
      </c>
      <c r="N181" s="1287">
        <v>618160.79</v>
      </c>
      <c r="O181" s="1287" t="s">
        <v>21494</v>
      </c>
      <c r="P181" s="1287">
        <v>817311.81</v>
      </c>
      <c r="Q181" s="726">
        <v>1435472.6</v>
      </c>
      <c r="R181" s="1284"/>
      <c r="S181" s="1284"/>
      <c r="T181" s="636"/>
    </row>
    <row r="182" spans="1:20" s="630" customFormat="1" ht="30">
      <c r="A182" s="637">
        <v>709631</v>
      </c>
      <c r="B182" s="638" t="s">
        <v>112</v>
      </c>
      <c r="C182" s="638"/>
      <c r="D182" s="638" t="s">
        <v>35</v>
      </c>
      <c r="E182" s="638" t="s">
        <v>2118</v>
      </c>
      <c r="F182" s="640" t="s">
        <v>2209</v>
      </c>
      <c r="G182" s="649" t="s">
        <v>2210</v>
      </c>
      <c r="H182" s="634">
        <v>15230881.119999999</v>
      </c>
      <c r="I182" s="634">
        <v>13486398.85</v>
      </c>
      <c r="J182" s="634">
        <v>13486398.85</v>
      </c>
      <c r="K182" s="634">
        <v>1744482.27</v>
      </c>
      <c r="L182" s="634">
        <v>2499521</v>
      </c>
      <c r="M182" s="634" t="s">
        <v>21494</v>
      </c>
      <c r="N182" s="634">
        <v>520562.03</v>
      </c>
      <c r="O182" s="634" t="s">
        <v>21494</v>
      </c>
      <c r="P182" s="634">
        <v>4676922.0999999996</v>
      </c>
      <c r="Q182" s="726">
        <v>5197484.13</v>
      </c>
      <c r="R182" s="638"/>
      <c r="S182" s="638"/>
      <c r="T182" s="636"/>
    </row>
    <row r="183" spans="1:20" s="630" customFormat="1" ht="45">
      <c r="A183" s="637">
        <v>710094</v>
      </c>
      <c r="B183" s="638" t="s">
        <v>116</v>
      </c>
      <c r="C183" s="638"/>
      <c r="D183" s="638" t="s">
        <v>35</v>
      </c>
      <c r="E183" s="638" t="s">
        <v>2116</v>
      </c>
      <c r="F183" s="640" t="s">
        <v>2209</v>
      </c>
      <c r="G183" s="649" t="s">
        <v>2210</v>
      </c>
      <c r="H183" s="634">
        <v>7291385.8200000003</v>
      </c>
      <c r="I183" s="634">
        <v>7096249.5</v>
      </c>
      <c r="J183" s="634">
        <v>7096249.5</v>
      </c>
      <c r="K183" s="634">
        <v>195136.32</v>
      </c>
      <c r="L183" s="634">
        <v>614123</v>
      </c>
      <c r="M183" s="634" t="s">
        <v>21494</v>
      </c>
      <c r="N183" s="634">
        <v>288567.74</v>
      </c>
      <c r="O183" s="634" t="s">
        <v>21494</v>
      </c>
      <c r="P183" s="634">
        <v>4946400.03</v>
      </c>
      <c r="Q183" s="726">
        <v>5234967.7699999996</v>
      </c>
      <c r="R183" s="638"/>
      <c r="S183" s="638"/>
      <c r="T183" s="636"/>
    </row>
    <row r="184" spans="1:20" s="630" customFormat="1" ht="30">
      <c r="A184" s="1283">
        <v>710099</v>
      </c>
      <c r="B184" s="1284" t="s">
        <v>153</v>
      </c>
      <c r="C184" s="1284"/>
      <c r="D184" s="638" t="s">
        <v>35</v>
      </c>
      <c r="E184" s="1284" t="s">
        <v>2119</v>
      </c>
      <c r="F184" s="1285" t="s">
        <v>2209</v>
      </c>
      <c r="G184" s="1286" t="s">
        <v>2210</v>
      </c>
      <c r="H184" s="1287">
        <v>6943798.6200000001</v>
      </c>
      <c r="I184" s="1287">
        <v>6704421.6900000004</v>
      </c>
      <c r="J184" s="1287">
        <v>6704421.6900000004</v>
      </c>
      <c r="K184" s="1287">
        <v>239376.93</v>
      </c>
      <c r="L184" s="1287">
        <v>602047</v>
      </c>
      <c r="M184" s="1287" t="s">
        <v>21494</v>
      </c>
      <c r="N184" s="1287">
        <v>158541.5</v>
      </c>
      <c r="O184" s="1287" t="s">
        <v>21494</v>
      </c>
      <c r="P184" s="1287">
        <v>5492233.6100000003</v>
      </c>
      <c r="Q184" s="726">
        <v>5650775.1100000003</v>
      </c>
      <c r="R184" s="1284"/>
      <c r="S184" s="1284"/>
      <c r="T184" s="636"/>
    </row>
    <row r="185" spans="1:20" s="630" customFormat="1" ht="45">
      <c r="A185" s="722">
        <v>710110</v>
      </c>
      <c r="B185" s="723" t="s">
        <v>102</v>
      </c>
      <c r="C185" s="723"/>
      <c r="D185" s="638" t="s">
        <v>35</v>
      </c>
      <c r="E185" s="723" t="s">
        <v>2116</v>
      </c>
      <c r="F185" s="724" t="s">
        <v>2209</v>
      </c>
      <c r="G185" s="728" t="s">
        <v>2210</v>
      </c>
      <c r="H185" s="725">
        <v>87774.8</v>
      </c>
      <c r="I185" s="725">
        <v>85296.74</v>
      </c>
      <c r="J185" s="725">
        <v>85296.74</v>
      </c>
      <c r="K185" s="725">
        <v>2478.06</v>
      </c>
      <c r="L185" s="725">
        <v>14756</v>
      </c>
      <c r="M185" s="725" t="s">
        <v>21494</v>
      </c>
      <c r="N185" s="725">
        <v>23699.65</v>
      </c>
      <c r="O185" s="634" t="s">
        <v>21494</v>
      </c>
      <c r="P185" s="725">
        <v>87826.52</v>
      </c>
      <c r="Q185" s="726">
        <v>111526.17</v>
      </c>
      <c r="R185" s="635"/>
      <c r="S185" s="727"/>
      <c r="T185" s="636"/>
    </row>
    <row r="186" spans="1:20" s="630" customFormat="1" ht="30">
      <c r="A186" s="1283">
        <v>711670</v>
      </c>
      <c r="B186" s="1284" t="s">
        <v>138</v>
      </c>
      <c r="C186" s="1284"/>
      <c r="D186" s="1284" t="s">
        <v>46</v>
      </c>
      <c r="E186" s="1284" t="s">
        <v>2119</v>
      </c>
      <c r="F186" s="1285" t="s">
        <v>2209</v>
      </c>
      <c r="G186" s="1286" t="s">
        <v>2210</v>
      </c>
      <c r="H186" s="1287">
        <v>118160.28</v>
      </c>
      <c r="I186" s="1287">
        <v>94787.57</v>
      </c>
      <c r="J186" s="1287">
        <v>94787.57</v>
      </c>
      <c r="K186" s="1287">
        <v>23372.71</v>
      </c>
      <c r="L186" s="1287">
        <v>12341</v>
      </c>
      <c r="M186" s="1287" t="s">
        <v>21494</v>
      </c>
      <c r="N186" s="1287">
        <v>224618.43</v>
      </c>
      <c r="O186" s="1287" t="s">
        <v>21494</v>
      </c>
      <c r="P186" s="1287">
        <v>215370.16</v>
      </c>
      <c r="Q186" s="726">
        <v>439988.59</v>
      </c>
      <c r="R186" s="1284"/>
      <c r="S186" s="1284"/>
      <c r="T186" s="636"/>
    </row>
    <row r="187" spans="1:20" s="630" customFormat="1" ht="45">
      <c r="A187" s="644">
        <v>711819</v>
      </c>
      <c r="B187" s="638" t="s">
        <v>204</v>
      </c>
      <c r="C187" s="638" t="s">
        <v>21499</v>
      </c>
      <c r="D187" s="638" t="s">
        <v>46</v>
      </c>
      <c r="E187" s="638" t="s">
        <v>21549</v>
      </c>
      <c r="F187" s="640" t="s">
        <v>2203</v>
      </c>
      <c r="G187" s="723" t="s">
        <v>21550</v>
      </c>
      <c r="H187" s="634">
        <f>I187+K187+L187</f>
        <v>2086350</v>
      </c>
      <c r="I187" s="634">
        <v>1705844</v>
      </c>
      <c r="J187" s="634">
        <v>1705844</v>
      </c>
      <c r="K187" s="634">
        <v>158417</v>
      </c>
      <c r="L187" s="634">
        <v>222089</v>
      </c>
      <c r="M187" s="634">
        <v>0</v>
      </c>
      <c r="N187" s="725">
        <v>593102.65999999898</v>
      </c>
      <c r="O187" s="634">
        <v>0</v>
      </c>
      <c r="P187" s="725">
        <v>807980.13999999897</v>
      </c>
      <c r="Q187" s="726">
        <f>SUM(N187+O187+P187)</f>
        <v>1401082.799999998</v>
      </c>
      <c r="R187" s="635" t="s">
        <v>21551</v>
      </c>
      <c r="S187" s="642" t="s">
        <v>21552</v>
      </c>
      <c r="T187" s="636"/>
    </row>
    <row r="188" spans="1:20" s="630" customFormat="1" ht="30">
      <c r="A188" s="1283">
        <v>711856</v>
      </c>
      <c r="B188" s="1284" t="s">
        <v>147</v>
      </c>
      <c r="C188" s="1284"/>
      <c r="D188" s="638" t="s">
        <v>35</v>
      </c>
      <c r="E188" s="1284" t="s">
        <v>2119</v>
      </c>
      <c r="F188" s="1285" t="s">
        <v>2209</v>
      </c>
      <c r="G188" s="1286" t="s">
        <v>2210</v>
      </c>
      <c r="H188" s="1287">
        <v>11335984.34</v>
      </c>
      <c r="I188" s="1287">
        <v>10940320.91</v>
      </c>
      <c r="J188" s="1287">
        <v>10940320.91</v>
      </c>
      <c r="K188" s="1287">
        <v>395663.43</v>
      </c>
      <c r="L188" s="1287">
        <v>891094</v>
      </c>
      <c r="M188" s="1287" t="s">
        <v>21494</v>
      </c>
      <c r="N188" s="1287">
        <v>974772.99</v>
      </c>
      <c r="O188" s="1287" t="s">
        <v>21494</v>
      </c>
      <c r="P188" s="1287">
        <v>10881521.119999999</v>
      </c>
      <c r="Q188" s="726">
        <v>11856294.109999999</v>
      </c>
      <c r="R188" s="1284"/>
      <c r="S188" s="1284"/>
      <c r="T188" s="636"/>
    </row>
    <row r="189" spans="1:20" s="630" customFormat="1" ht="45">
      <c r="A189" s="637">
        <v>711888</v>
      </c>
      <c r="B189" s="638" t="s">
        <v>117</v>
      </c>
      <c r="C189" s="638"/>
      <c r="D189" s="638" t="s">
        <v>35</v>
      </c>
      <c r="E189" s="638" t="s">
        <v>2116</v>
      </c>
      <c r="F189" s="640" t="s">
        <v>2209</v>
      </c>
      <c r="G189" s="649" t="s">
        <v>2210</v>
      </c>
      <c r="H189" s="634">
        <v>5591713.8700000001</v>
      </c>
      <c r="I189" s="634">
        <v>5425810.5700000003</v>
      </c>
      <c r="J189" s="634">
        <v>5425810.5700000003</v>
      </c>
      <c r="K189" s="634">
        <v>165903.29999999999</v>
      </c>
      <c r="L189" s="634">
        <v>434785</v>
      </c>
      <c r="M189" s="634" t="s">
        <v>21494</v>
      </c>
      <c r="N189" s="634">
        <v>363276.28</v>
      </c>
      <c r="O189" s="634" t="s">
        <v>21494</v>
      </c>
      <c r="P189" s="634">
        <v>4646971.03</v>
      </c>
      <c r="Q189" s="726">
        <v>5010247.3099999996</v>
      </c>
      <c r="R189" s="638"/>
      <c r="S189" s="638"/>
      <c r="T189" s="636"/>
    </row>
    <row r="190" spans="1:20" s="630" customFormat="1" ht="45">
      <c r="A190" s="637">
        <v>712968</v>
      </c>
      <c r="B190" s="638" t="s">
        <v>122</v>
      </c>
      <c r="C190" s="638"/>
      <c r="D190" s="638" t="s">
        <v>35</v>
      </c>
      <c r="E190" s="638" t="s">
        <v>2116</v>
      </c>
      <c r="F190" s="640" t="s">
        <v>2209</v>
      </c>
      <c r="G190" s="649" t="s">
        <v>2210</v>
      </c>
      <c r="H190" s="634">
        <v>5807772.9699999997</v>
      </c>
      <c r="I190" s="634">
        <v>5629060</v>
      </c>
      <c r="J190" s="634">
        <v>5629060</v>
      </c>
      <c r="K190" s="634">
        <v>178712.97</v>
      </c>
      <c r="L190" s="634">
        <v>503551</v>
      </c>
      <c r="M190" s="634" t="s">
        <v>21494</v>
      </c>
      <c r="N190" s="634">
        <v>398419.05</v>
      </c>
      <c r="O190" s="634" t="s">
        <v>21494</v>
      </c>
      <c r="P190" s="634">
        <v>5817836.6299999999</v>
      </c>
      <c r="Q190" s="726">
        <v>6216255.6799999997</v>
      </c>
      <c r="R190" s="638"/>
      <c r="S190" s="638"/>
      <c r="T190" s="636"/>
    </row>
    <row r="191" spans="1:20" s="630" customFormat="1" ht="30">
      <c r="A191" s="1283">
        <v>712980</v>
      </c>
      <c r="B191" s="1284" t="s">
        <v>149</v>
      </c>
      <c r="C191" s="1284"/>
      <c r="D191" s="1284" t="s">
        <v>46</v>
      </c>
      <c r="E191" s="1284" t="s">
        <v>2119</v>
      </c>
      <c r="F191" s="1285" t="s">
        <v>2209</v>
      </c>
      <c r="G191" s="1286" t="s">
        <v>2210</v>
      </c>
      <c r="H191" s="1287">
        <v>631194.26</v>
      </c>
      <c r="I191" s="1287">
        <v>559076.77</v>
      </c>
      <c r="J191" s="1287">
        <v>559076.77</v>
      </c>
      <c r="K191" s="1287">
        <v>72117.490000000005</v>
      </c>
      <c r="L191" s="1287">
        <v>72788</v>
      </c>
      <c r="M191" s="1287" t="s">
        <v>21494</v>
      </c>
      <c r="N191" s="1287">
        <v>1043540.52</v>
      </c>
      <c r="O191" s="1287" t="s">
        <v>21494</v>
      </c>
      <c r="P191" s="1287">
        <v>696530.52</v>
      </c>
      <c r="Q191" s="726">
        <v>1740071.04</v>
      </c>
      <c r="R191" s="1284"/>
      <c r="S191" s="1284"/>
      <c r="T191" s="636"/>
    </row>
    <row r="192" spans="1:20" s="630" customFormat="1" ht="45">
      <c r="A192" s="722">
        <v>714641</v>
      </c>
      <c r="B192" s="723" t="s">
        <v>214</v>
      </c>
      <c r="C192" s="723" t="s">
        <v>21499</v>
      </c>
      <c r="D192" s="723" t="s">
        <v>35</v>
      </c>
      <c r="E192" s="723" t="s">
        <v>21553</v>
      </c>
      <c r="F192" s="724" t="s">
        <v>2203</v>
      </c>
      <c r="G192" s="723" t="s">
        <v>2416</v>
      </c>
      <c r="H192" s="725">
        <f>J192+K192+L192</f>
        <v>14055391.76</v>
      </c>
      <c r="I192" s="725">
        <v>10915553.24</v>
      </c>
      <c r="J192" s="725">
        <v>10915553.24</v>
      </c>
      <c r="K192" s="725">
        <v>1211588.9099999999</v>
      </c>
      <c r="L192" s="725">
        <v>1928249.61</v>
      </c>
      <c r="M192" s="725">
        <v>753614</v>
      </c>
      <c r="N192" s="725">
        <v>416730.90999999898</v>
      </c>
      <c r="O192" s="634">
        <v>0</v>
      </c>
      <c r="P192" s="725">
        <v>307.56</v>
      </c>
      <c r="Q192" s="726">
        <f>SUM(N192+O192+P192)</f>
        <v>417038.46999999898</v>
      </c>
      <c r="R192" s="635" t="s">
        <v>21554</v>
      </c>
      <c r="S192" s="729" t="s">
        <v>21555</v>
      </c>
      <c r="T192" s="636"/>
    </row>
    <row r="193" spans="1:20" s="630" customFormat="1" ht="45">
      <c r="A193" s="637">
        <v>714654</v>
      </c>
      <c r="B193" s="638" t="s">
        <v>111</v>
      </c>
      <c r="C193" s="638"/>
      <c r="D193" s="638" t="s">
        <v>64</v>
      </c>
      <c r="E193" s="638" t="s">
        <v>2117</v>
      </c>
      <c r="F193" s="640" t="s">
        <v>2209</v>
      </c>
      <c r="G193" s="649" t="s">
        <v>2210</v>
      </c>
      <c r="H193" s="634">
        <v>876270176</v>
      </c>
      <c r="I193" s="634">
        <v>332062581</v>
      </c>
      <c r="J193" s="634">
        <v>332062581</v>
      </c>
      <c r="K193" s="634">
        <v>544207595</v>
      </c>
      <c r="L193" s="634">
        <v>16450923</v>
      </c>
      <c r="M193" s="634" t="s">
        <v>21494</v>
      </c>
      <c r="N193" s="634">
        <v>25740701.539999999</v>
      </c>
      <c r="O193" s="634" t="s">
        <v>21494</v>
      </c>
      <c r="P193" s="634">
        <v>80718949.140000001</v>
      </c>
      <c r="Q193" s="726">
        <v>106459650.68000001</v>
      </c>
      <c r="R193" s="638"/>
      <c r="S193" s="638"/>
      <c r="T193" s="636"/>
    </row>
    <row r="194" spans="1:20" s="630" customFormat="1" ht="45">
      <c r="A194" s="722">
        <v>723002</v>
      </c>
      <c r="B194" s="723" t="s">
        <v>248</v>
      </c>
      <c r="C194" s="723" t="s">
        <v>21499</v>
      </c>
      <c r="D194" s="723" t="s">
        <v>33</v>
      </c>
      <c r="E194" s="723" t="s">
        <v>33</v>
      </c>
      <c r="F194" s="724" t="s">
        <v>2203</v>
      </c>
      <c r="G194" s="723" t="s">
        <v>2204</v>
      </c>
      <c r="H194" s="725"/>
      <c r="I194" s="725">
        <v>70586386.390000001</v>
      </c>
      <c r="J194" s="725">
        <v>70586386.390000001</v>
      </c>
      <c r="K194" s="725"/>
      <c r="L194" s="725">
        <v>5724710.2599999998</v>
      </c>
      <c r="M194" s="725"/>
      <c r="N194" s="725">
        <v>1739194.77999999</v>
      </c>
      <c r="O194" s="634">
        <v>1100210.2</v>
      </c>
      <c r="P194" s="725">
        <v>15989.7599999999</v>
      </c>
      <c r="Q194" s="726">
        <f>SUM(N194+O194+P194)</f>
        <v>2855394.73999999</v>
      </c>
      <c r="R194" s="635" t="s">
        <v>21556</v>
      </c>
      <c r="S194" s="727" t="s">
        <v>21557</v>
      </c>
      <c r="T194" s="636"/>
    </row>
    <row r="195" spans="1:20" s="630" customFormat="1" ht="30">
      <c r="A195" s="722">
        <v>723077</v>
      </c>
      <c r="B195" s="723" t="s">
        <v>106</v>
      </c>
      <c r="C195" s="723"/>
      <c r="D195" s="723" t="s">
        <v>33</v>
      </c>
      <c r="E195" s="723" t="s">
        <v>2115</v>
      </c>
      <c r="F195" s="724" t="s">
        <v>2209</v>
      </c>
      <c r="G195" s="728" t="s">
        <v>2210</v>
      </c>
      <c r="H195" s="725">
        <v>46643078.390000001</v>
      </c>
      <c r="I195" s="725">
        <v>46643078.390000001</v>
      </c>
      <c r="J195" s="725">
        <v>46643078.390000001</v>
      </c>
      <c r="K195" s="725" t="s">
        <v>21494</v>
      </c>
      <c r="L195" s="725">
        <v>583002.81999999995</v>
      </c>
      <c r="M195" s="725" t="s">
        <v>21494</v>
      </c>
      <c r="N195" s="725">
        <v>4152502.12</v>
      </c>
      <c r="O195" s="634">
        <v>8448675</v>
      </c>
      <c r="P195" s="725">
        <v>1802520.31</v>
      </c>
      <c r="Q195" s="726">
        <v>14403697.43</v>
      </c>
      <c r="R195" s="635"/>
      <c r="S195" s="727"/>
      <c r="T195" s="636"/>
    </row>
    <row r="196" spans="1:20" s="630" customFormat="1" ht="30">
      <c r="A196" s="722">
        <v>723078</v>
      </c>
      <c r="B196" s="723" t="s">
        <v>105</v>
      </c>
      <c r="C196" s="723"/>
      <c r="D196" s="723" t="s">
        <v>33</v>
      </c>
      <c r="E196" s="723" t="s">
        <v>2115</v>
      </c>
      <c r="F196" s="724" t="s">
        <v>2209</v>
      </c>
      <c r="G196" s="728" t="s">
        <v>2210</v>
      </c>
      <c r="H196" s="725">
        <v>61558468.950000003</v>
      </c>
      <c r="I196" s="725">
        <v>61558468.950000003</v>
      </c>
      <c r="J196" s="725">
        <v>61558468.950000003</v>
      </c>
      <c r="K196" s="725" t="s">
        <v>21494</v>
      </c>
      <c r="L196" s="725">
        <v>3713097</v>
      </c>
      <c r="M196" s="725" t="s">
        <v>21494</v>
      </c>
      <c r="N196" s="725">
        <v>2461842.08</v>
      </c>
      <c r="O196" s="634">
        <v>587798.4</v>
      </c>
      <c r="P196" s="725">
        <v>95534.06</v>
      </c>
      <c r="Q196" s="726">
        <v>3145174.54</v>
      </c>
      <c r="R196" s="635"/>
      <c r="S196" s="727"/>
      <c r="T196" s="636"/>
    </row>
    <row r="197" spans="1:20" s="630" customFormat="1" ht="30">
      <c r="A197" s="722">
        <v>723883</v>
      </c>
      <c r="B197" s="723" t="s">
        <v>129</v>
      </c>
      <c r="C197" s="731" t="s">
        <v>21545</v>
      </c>
      <c r="D197" s="723" t="s">
        <v>130</v>
      </c>
      <c r="E197" s="723" t="s">
        <v>130</v>
      </c>
      <c r="F197" s="724" t="s">
        <v>2209</v>
      </c>
      <c r="G197" s="723" t="s">
        <v>2416</v>
      </c>
      <c r="H197" s="725">
        <f>J197+L197+M197+K197</f>
        <v>25072092.110000003</v>
      </c>
      <c r="I197" s="725">
        <v>6584889.6100000003</v>
      </c>
      <c r="J197" s="725">
        <v>6584889.6100000003</v>
      </c>
      <c r="K197" s="725">
        <v>18404524.670000002</v>
      </c>
      <c r="L197" s="725">
        <v>82677.83</v>
      </c>
      <c r="M197" s="725">
        <v>0</v>
      </c>
      <c r="N197" s="725">
        <v>45864.059999999699</v>
      </c>
      <c r="O197" s="725">
        <v>0</v>
      </c>
      <c r="P197" s="725">
        <v>12213046.060000001</v>
      </c>
      <c r="Q197" s="726">
        <f>SUM(N197+O197+P197)</f>
        <v>12258910.120000001</v>
      </c>
      <c r="R197" s="635" t="s">
        <v>21558</v>
      </c>
      <c r="S197" s="727" t="s">
        <v>21559</v>
      </c>
      <c r="T197" s="636"/>
    </row>
    <row r="198" spans="1:20" s="630" customFormat="1" ht="30">
      <c r="A198" s="1283">
        <v>724600</v>
      </c>
      <c r="B198" s="1284" t="s">
        <v>145</v>
      </c>
      <c r="C198" s="1284"/>
      <c r="D198" s="1284" t="s">
        <v>35</v>
      </c>
      <c r="E198" s="1284" t="s">
        <v>17437</v>
      </c>
      <c r="F198" s="1285" t="s">
        <v>2209</v>
      </c>
      <c r="G198" s="1286" t="s">
        <v>2210</v>
      </c>
      <c r="H198" s="1287">
        <v>8628211.5199999996</v>
      </c>
      <c r="I198" s="1287">
        <v>7277670.2000000002</v>
      </c>
      <c r="J198" s="1287">
        <v>7277670.2000000002</v>
      </c>
      <c r="K198" s="1287">
        <v>1350541.32</v>
      </c>
      <c r="L198" s="1287">
        <v>1704126</v>
      </c>
      <c r="M198" s="1287" t="s">
        <v>21494</v>
      </c>
      <c r="N198" s="1287">
        <v>328802.03000000003</v>
      </c>
      <c r="O198" s="1287" t="s">
        <v>21494</v>
      </c>
      <c r="P198" s="1287">
        <v>4552560.71</v>
      </c>
      <c r="Q198" s="726">
        <v>4881362.74</v>
      </c>
      <c r="R198" s="1284"/>
      <c r="S198" s="1284"/>
      <c r="T198" s="636"/>
    </row>
    <row r="199" spans="1:20" s="630" customFormat="1">
      <c r="A199" s="1283">
        <v>724601</v>
      </c>
      <c r="B199" s="1284" t="s">
        <v>146</v>
      </c>
      <c r="C199" s="1284"/>
      <c r="D199" s="1284" t="s">
        <v>35</v>
      </c>
      <c r="E199" s="1284" t="s">
        <v>2119</v>
      </c>
      <c r="F199" s="1285" t="s">
        <v>2209</v>
      </c>
      <c r="G199" s="1286" t="s">
        <v>2210</v>
      </c>
      <c r="H199" s="1287">
        <v>13708224.43</v>
      </c>
      <c r="I199" s="1287">
        <v>12097203.529999999</v>
      </c>
      <c r="J199" s="1287">
        <v>12097203.529999999</v>
      </c>
      <c r="K199" s="1287">
        <v>1611020.9</v>
      </c>
      <c r="L199" s="1287">
        <v>2463886</v>
      </c>
      <c r="M199" s="1287" t="s">
        <v>21494</v>
      </c>
      <c r="N199" s="1287">
        <v>550498.92000000004</v>
      </c>
      <c r="O199" s="1287" t="s">
        <v>21494</v>
      </c>
      <c r="P199" s="1287">
        <v>8641914.3000000007</v>
      </c>
      <c r="Q199" s="726">
        <v>9192413.2200000007</v>
      </c>
      <c r="R199" s="1284"/>
      <c r="S199" s="1284"/>
      <c r="T199" s="636"/>
    </row>
    <row r="200" spans="1:20" s="630" customFormat="1">
      <c r="A200" s="1283">
        <v>724698</v>
      </c>
      <c r="B200" s="1284" t="s">
        <v>144</v>
      </c>
      <c r="C200" s="1284"/>
      <c r="D200" s="1284" t="s">
        <v>35</v>
      </c>
      <c r="E200" s="1284" t="s">
        <v>2119</v>
      </c>
      <c r="F200" s="1285" t="s">
        <v>2209</v>
      </c>
      <c r="G200" s="1286" t="s">
        <v>2210</v>
      </c>
      <c r="H200" s="1287">
        <v>12633614</v>
      </c>
      <c r="I200" s="1287">
        <v>10742462</v>
      </c>
      <c r="J200" s="1287">
        <v>10742462</v>
      </c>
      <c r="K200" s="1287">
        <v>1891152</v>
      </c>
      <c r="L200" s="1287">
        <v>2199844</v>
      </c>
      <c r="M200" s="1287" t="s">
        <v>21494</v>
      </c>
      <c r="N200" s="1287">
        <v>607261.44999999995</v>
      </c>
      <c r="O200" s="1287" t="s">
        <v>21494</v>
      </c>
      <c r="P200" s="1287">
        <v>4726146.2699999996</v>
      </c>
      <c r="Q200" s="726">
        <v>5333407.72</v>
      </c>
      <c r="R200" s="1284"/>
      <c r="S200" s="1284"/>
      <c r="T200" s="636"/>
    </row>
    <row r="201" spans="1:20" s="630" customFormat="1" ht="30">
      <c r="A201" s="637">
        <v>724703</v>
      </c>
      <c r="B201" s="638" t="s">
        <v>123</v>
      </c>
      <c r="C201" s="638"/>
      <c r="D201" s="1284" t="s">
        <v>35</v>
      </c>
      <c r="E201" s="638" t="s">
        <v>2118</v>
      </c>
      <c r="F201" s="640" t="s">
        <v>2209</v>
      </c>
      <c r="G201" s="649" t="s">
        <v>2210</v>
      </c>
      <c r="H201" s="634">
        <v>6054726.0099999998</v>
      </c>
      <c r="I201" s="634">
        <v>5314332</v>
      </c>
      <c r="J201" s="634">
        <v>5314332</v>
      </c>
      <c r="K201" s="634">
        <v>740394.01</v>
      </c>
      <c r="L201" s="634">
        <v>1504203</v>
      </c>
      <c r="M201" s="634" t="s">
        <v>21494</v>
      </c>
      <c r="N201" s="634">
        <v>332824.21000000002</v>
      </c>
      <c r="O201" s="634" t="s">
        <v>21494</v>
      </c>
      <c r="P201" s="634">
        <v>1549587.46</v>
      </c>
      <c r="Q201" s="726">
        <v>1882411.67</v>
      </c>
      <c r="R201" s="638"/>
      <c r="S201" s="638"/>
      <c r="T201" s="636"/>
    </row>
    <row r="202" spans="1:20" s="630" customFormat="1" ht="45">
      <c r="A202" s="1283">
        <v>724825</v>
      </c>
      <c r="B202" s="1284" t="s">
        <v>141</v>
      </c>
      <c r="C202" s="1284"/>
      <c r="D202" s="1284" t="s">
        <v>35</v>
      </c>
      <c r="E202" s="1284" t="s">
        <v>16405</v>
      </c>
      <c r="F202" s="1285" t="s">
        <v>2209</v>
      </c>
      <c r="G202" s="1286" t="s">
        <v>2210</v>
      </c>
      <c r="H202" s="1287">
        <v>14650708.439999999</v>
      </c>
      <c r="I202" s="1287">
        <v>12812478.84</v>
      </c>
      <c r="J202" s="1287">
        <v>12812478.84</v>
      </c>
      <c r="K202" s="1287">
        <v>1838229.6</v>
      </c>
      <c r="L202" s="1287">
        <v>2516456</v>
      </c>
      <c r="M202" s="1287" t="s">
        <v>21494</v>
      </c>
      <c r="N202" s="1287">
        <v>600261.79</v>
      </c>
      <c r="O202" s="1287" t="s">
        <v>21494</v>
      </c>
      <c r="P202" s="1287">
        <v>6250494.1399999997</v>
      </c>
      <c r="Q202" s="726">
        <v>6850755.9299999997</v>
      </c>
      <c r="R202" s="1284"/>
      <c r="S202" s="1284"/>
      <c r="T202" s="636"/>
    </row>
    <row r="203" spans="1:20" s="630" customFormat="1" ht="30">
      <c r="A203" s="637">
        <v>724938</v>
      </c>
      <c r="B203" s="638" t="s">
        <v>124</v>
      </c>
      <c r="C203" s="638"/>
      <c r="D203" s="1284" t="s">
        <v>35</v>
      </c>
      <c r="E203" s="638" t="s">
        <v>2118</v>
      </c>
      <c r="F203" s="640" t="s">
        <v>2209</v>
      </c>
      <c r="G203" s="649" t="s">
        <v>2210</v>
      </c>
      <c r="H203" s="634">
        <v>14314104.85</v>
      </c>
      <c r="I203" s="634">
        <v>12445015.33</v>
      </c>
      <c r="J203" s="634">
        <v>12445015.33</v>
      </c>
      <c r="K203" s="634">
        <v>1869089.52</v>
      </c>
      <c r="L203" s="634">
        <v>2459743</v>
      </c>
      <c r="M203" s="634" t="s">
        <v>21494</v>
      </c>
      <c r="N203" s="634">
        <v>586372.22</v>
      </c>
      <c r="O203" s="634" t="s">
        <v>21494</v>
      </c>
      <c r="P203" s="634">
        <v>4580875.05</v>
      </c>
      <c r="Q203" s="726">
        <v>5167247.2699999996</v>
      </c>
      <c r="R203" s="638"/>
      <c r="S203" s="638"/>
      <c r="T203" s="636"/>
    </row>
    <row r="204" spans="1:20" s="630" customFormat="1" ht="60">
      <c r="A204" s="637">
        <v>727522</v>
      </c>
      <c r="B204" s="638" t="s">
        <v>205</v>
      </c>
      <c r="C204" s="638" t="s">
        <v>21499</v>
      </c>
      <c r="D204" s="638" t="s">
        <v>130</v>
      </c>
      <c r="E204" s="638" t="s">
        <v>2109</v>
      </c>
      <c r="F204" s="640" t="s">
        <v>2203</v>
      </c>
      <c r="G204" s="723" t="s">
        <v>2416</v>
      </c>
      <c r="H204" s="634">
        <v>73136988.099999994</v>
      </c>
      <c r="I204" s="634">
        <v>18031093.890000001</v>
      </c>
      <c r="J204" s="653">
        <v>18031093.890000001</v>
      </c>
      <c r="K204" s="653">
        <v>53608045.159999996</v>
      </c>
      <c r="L204" s="634">
        <v>1497849.05</v>
      </c>
      <c r="M204" s="634"/>
      <c r="N204" s="725">
        <v>14.3000000000001</v>
      </c>
      <c r="O204" s="634">
        <v>0</v>
      </c>
      <c r="P204" s="725">
        <v>0</v>
      </c>
      <c r="Q204" s="726">
        <f>SUM(N204+O204+P204)</f>
        <v>14.3000000000001</v>
      </c>
      <c r="R204" s="635" t="s">
        <v>21560</v>
      </c>
      <c r="S204" s="646" t="s">
        <v>21561</v>
      </c>
      <c r="T204" s="636"/>
    </row>
    <row r="205" spans="1:20" s="630" customFormat="1" ht="60">
      <c r="A205" s="637">
        <v>727529</v>
      </c>
      <c r="B205" s="638" t="s">
        <v>206</v>
      </c>
      <c r="C205" s="638" t="s">
        <v>21499</v>
      </c>
      <c r="D205" s="638" t="s">
        <v>130</v>
      </c>
      <c r="E205" s="638" t="s">
        <v>2109</v>
      </c>
      <c r="F205" s="640" t="s">
        <v>2203</v>
      </c>
      <c r="G205" s="723" t="s">
        <v>2416</v>
      </c>
      <c r="H205" s="634">
        <v>74301040.390000001</v>
      </c>
      <c r="I205" s="634">
        <v>18318077.75</v>
      </c>
      <c r="J205" s="653">
        <v>18318077.75</v>
      </c>
      <c r="K205" s="653">
        <v>54661273.75</v>
      </c>
      <c r="L205" s="634">
        <v>1521688.89</v>
      </c>
      <c r="M205" s="634"/>
      <c r="N205" s="725">
        <v>4.5474735088646402E-13</v>
      </c>
      <c r="O205" s="634">
        <v>0</v>
      </c>
      <c r="P205" s="725">
        <v>0</v>
      </c>
      <c r="Q205" s="726">
        <f>SUM(N205+O205+P205)</f>
        <v>4.5474735088646402E-13</v>
      </c>
      <c r="R205" s="635" t="s">
        <v>21562</v>
      </c>
      <c r="S205" s="646" t="s">
        <v>21563</v>
      </c>
      <c r="T205" s="636"/>
    </row>
    <row r="206" spans="1:20" s="630" customFormat="1" ht="45">
      <c r="A206" s="1283">
        <v>727531</v>
      </c>
      <c r="B206" s="1284" t="s">
        <v>135</v>
      </c>
      <c r="C206" s="1284"/>
      <c r="D206" s="1284" t="s">
        <v>130</v>
      </c>
      <c r="E206" s="1284" t="s">
        <v>16405</v>
      </c>
      <c r="F206" s="1285" t="s">
        <v>2209</v>
      </c>
      <c r="G206" s="1286" t="s">
        <v>2210</v>
      </c>
      <c r="H206" s="1287">
        <v>25913934.109999999</v>
      </c>
      <c r="I206" s="1287">
        <v>6849050.2599999998</v>
      </c>
      <c r="J206" s="1287">
        <v>6849050.2599999998</v>
      </c>
      <c r="K206" s="1287">
        <v>19064883.850000001</v>
      </c>
      <c r="L206" s="1287" t="s">
        <v>21494</v>
      </c>
      <c r="M206" s="1287" t="s">
        <v>21494</v>
      </c>
      <c r="N206" s="1287">
        <v>707.06</v>
      </c>
      <c r="O206" s="1287" t="s">
        <v>21494</v>
      </c>
      <c r="P206" s="1287">
        <v>1539382.15</v>
      </c>
      <c r="Q206" s="726">
        <v>1540089.21</v>
      </c>
      <c r="R206" s="1284"/>
      <c r="S206" s="1284"/>
      <c r="T206" s="636"/>
    </row>
    <row r="207" spans="1:20" s="630" customFormat="1" ht="30">
      <c r="A207" s="722">
        <v>727572</v>
      </c>
      <c r="B207" s="723" t="s">
        <v>207</v>
      </c>
      <c r="C207" s="731" t="s">
        <v>21545</v>
      </c>
      <c r="D207" s="723" t="s">
        <v>130</v>
      </c>
      <c r="E207" s="723" t="s">
        <v>130</v>
      </c>
      <c r="F207" s="724" t="s">
        <v>2203</v>
      </c>
      <c r="G207" s="723" t="s">
        <v>2409</v>
      </c>
      <c r="H207" s="725">
        <f>J207+L207+M207+K207</f>
        <v>48974857.770000003</v>
      </c>
      <c r="I207" s="725">
        <v>12945985.390000001</v>
      </c>
      <c r="J207" s="725">
        <v>12945985.390000001</v>
      </c>
      <c r="K207" s="725">
        <v>36028872.380000003</v>
      </c>
      <c r="L207" s="725">
        <v>0</v>
      </c>
      <c r="M207" s="725">
        <v>0</v>
      </c>
      <c r="N207" s="725">
        <v>0</v>
      </c>
      <c r="O207" s="725">
        <v>0</v>
      </c>
      <c r="P207" s="725">
        <v>627738.06000000006</v>
      </c>
      <c r="Q207" s="726">
        <f>SUM(N207+O207+P207)</f>
        <v>627738.06000000006</v>
      </c>
      <c r="R207" s="635" t="s">
        <v>21564</v>
      </c>
      <c r="S207" s="729" t="s">
        <v>21565</v>
      </c>
      <c r="T207" s="636"/>
    </row>
    <row r="208" spans="1:20" s="630" customFormat="1" ht="60">
      <c r="A208" s="637">
        <v>727606</v>
      </c>
      <c r="B208" s="638" t="s">
        <v>208</v>
      </c>
      <c r="C208" s="638" t="s">
        <v>21499</v>
      </c>
      <c r="D208" s="638" t="s">
        <v>130</v>
      </c>
      <c r="E208" s="638" t="s">
        <v>2109</v>
      </c>
      <c r="F208" s="640" t="s">
        <v>2203</v>
      </c>
      <c r="G208" s="723" t="s">
        <v>2416</v>
      </c>
      <c r="H208" s="634">
        <v>149456350.77000001</v>
      </c>
      <c r="I208" s="634">
        <v>36846766.07</v>
      </c>
      <c r="J208" s="653">
        <v>36846766.07</v>
      </c>
      <c r="K208" s="653">
        <v>109548711.44</v>
      </c>
      <c r="L208" s="634">
        <v>3060873.27</v>
      </c>
      <c r="M208" s="634"/>
      <c r="N208" s="725">
        <v>0</v>
      </c>
      <c r="O208" s="634">
        <v>0</v>
      </c>
      <c r="P208" s="725">
        <v>18381.82</v>
      </c>
      <c r="Q208" s="726">
        <f>SUM(N208+O208+P208)</f>
        <v>18381.82</v>
      </c>
      <c r="R208" s="635" t="s">
        <v>21566</v>
      </c>
      <c r="S208" s="646" t="s">
        <v>21567</v>
      </c>
      <c r="T208" s="636"/>
    </row>
    <row r="209" spans="1:20" s="630" customFormat="1" ht="60">
      <c r="A209" s="637">
        <v>727608</v>
      </c>
      <c r="B209" s="638" t="s">
        <v>209</v>
      </c>
      <c r="C209" s="638" t="s">
        <v>21499</v>
      </c>
      <c r="D209" s="638" t="s">
        <v>130</v>
      </c>
      <c r="E209" s="638" t="s">
        <v>2109</v>
      </c>
      <c r="F209" s="640" t="s">
        <v>2203</v>
      </c>
      <c r="G209" s="723" t="s">
        <v>2416</v>
      </c>
      <c r="H209" s="634">
        <v>33286982.489999998</v>
      </c>
      <c r="I209" s="634">
        <v>8206527.54</v>
      </c>
      <c r="J209" s="653">
        <v>8206527.54</v>
      </c>
      <c r="K209" s="653">
        <v>24398735.91</v>
      </c>
      <c r="L209" s="634">
        <v>681719.03</v>
      </c>
      <c r="M209" s="634"/>
      <c r="N209" s="725">
        <v>80.959999999997294</v>
      </c>
      <c r="O209" s="634">
        <v>0</v>
      </c>
      <c r="P209" s="725">
        <v>27533.8</v>
      </c>
      <c r="Q209" s="726">
        <f>SUM(N209+O209+P209)</f>
        <v>27614.759999999995</v>
      </c>
      <c r="R209" s="635" t="s">
        <v>21568</v>
      </c>
      <c r="S209" s="646" t="s">
        <v>21569</v>
      </c>
      <c r="T209" s="636"/>
    </row>
    <row r="210" spans="1:20" s="630" customFormat="1" ht="60">
      <c r="A210" s="637">
        <v>727657</v>
      </c>
      <c r="B210" s="638" t="s">
        <v>210</v>
      </c>
      <c r="C210" s="638" t="s">
        <v>21499</v>
      </c>
      <c r="D210" s="638" t="s">
        <v>130</v>
      </c>
      <c r="E210" s="638" t="s">
        <v>2109</v>
      </c>
      <c r="F210" s="640" t="s">
        <v>2203</v>
      </c>
      <c r="G210" s="723" t="s">
        <v>2416</v>
      </c>
      <c r="H210" s="634">
        <v>125194568.18000001</v>
      </c>
      <c r="I210" s="634">
        <v>30865299.079999998</v>
      </c>
      <c r="J210" s="653">
        <v>30865299.079999998</v>
      </c>
      <c r="K210" s="653">
        <v>91765278.299999997</v>
      </c>
      <c r="L210" s="634">
        <v>2563990.79</v>
      </c>
      <c r="M210" s="634"/>
      <c r="N210" s="725">
        <v>-4.5474735088646402E-13</v>
      </c>
      <c r="O210" s="634">
        <v>0</v>
      </c>
      <c r="P210" s="725">
        <v>94.28</v>
      </c>
      <c r="Q210" s="726">
        <f>SUM(N210+O210+P210)</f>
        <v>94.279999999999546</v>
      </c>
      <c r="R210" s="635" t="s">
        <v>21562</v>
      </c>
      <c r="S210" s="646" t="s">
        <v>21570</v>
      </c>
      <c r="T210" s="636"/>
    </row>
    <row r="211" spans="1:20" s="630" customFormat="1" ht="60">
      <c r="A211" s="637">
        <v>727659</v>
      </c>
      <c r="B211" s="638" t="s">
        <v>211</v>
      </c>
      <c r="C211" s="638" t="s">
        <v>21499</v>
      </c>
      <c r="D211" s="638" t="s">
        <v>130</v>
      </c>
      <c r="E211" s="638" t="s">
        <v>2109</v>
      </c>
      <c r="F211" s="640" t="s">
        <v>2203</v>
      </c>
      <c r="G211" s="723" t="s">
        <v>2416</v>
      </c>
      <c r="H211" s="634">
        <v>74088605.900000006</v>
      </c>
      <c r="I211" s="634">
        <v>18265704.460000001</v>
      </c>
      <c r="J211" s="653">
        <v>18265704.460000001</v>
      </c>
      <c r="K211" s="653">
        <v>54305563.219999999</v>
      </c>
      <c r="L211" s="634">
        <v>1517338.23</v>
      </c>
      <c r="M211" s="634"/>
      <c r="N211" s="725">
        <v>-9.0949470177292804E-13</v>
      </c>
      <c r="O211" s="634">
        <v>0</v>
      </c>
      <c r="P211" s="725">
        <v>-5.6843418860808002E-14</v>
      </c>
      <c r="Q211" s="726">
        <f>SUM(N211+O211+P211)</f>
        <v>-9.6633812063373605E-13</v>
      </c>
      <c r="R211" s="635" t="s">
        <v>21562</v>
      </c>
      <c r="S211" s="646" t="s">
        <v>21571</v>
      </c>
      <c r="T211" s="636"/>
    </row>
    <row r="212" spans="1:20" s="630" customFormat="1" ht="30">
      <c r="A212" s="1283">
        <v>727692</v>
      </c>
      <c r="B212" s="1284" t="s">
        <v>140</v>
      </c>
      <c r="C212" s="1284"/>
      <c r="D212" s="1284" t="s">
        <v>130</v>
      </c>
      <c r="E212" s="1284" t="s">
        <v>130</v>
      </c>
      <c r="F212" s="1285" t="s">
        <v>2209</v>
      </c>
      <c r="G212" s="1286" t="s">
        <v>2210</v>
      </c>
      <c r="H212" s="1287">
        <v>28052090.370000001</v>
      </c>
      <c r="I212" s="1287">
        <v>7414164.75</v>
      </c>
      <c r="J212" s="1287">
        <v>7414164.75</v>
      </c>
      <c r="K212" s="1287">
        <v>20637925.620000001</v>
      </c>
      <c r="L212" s="1287" t="s">
        <v>21494</v>
      </c>
      <c r="M212" s="1287" t="s">
        <v>21494</v>
      </c>
      <c r="N212" s="1287">
        <v>0</v>
      </c>
      <c r="O212" s="1287" t="s">
        <v>21494</v>
      </c>
      <c r="P212" s="1287">
        <v>279276.62</v>
      </c>
      <c r="Q212" s="726">
        <v>2010291.71</v>
      </c>
      <c r="R212" s="1284"/>
      <c r="S212" s="1284"/>
      <c r="T212" s="636"/>
    </row>
    <row r="213" spans="1:20" s="630" customFormat="1" ht="30">
      <c r="A213" s="1283">
        <v>728827</v>
      </c>
      <c r="B213" s="1284" t="s">
        <v>134</v>
      </c>
      <c r="C213" s="1284"/>
      <c r="D213" s="1284" t="s">
        <v>130</v>
      </c>
      <c r="E213" s="1284" t="s">
        <v>130</v>
      </c>
      <c r="F213" s="1285" t="s">
        <v>2209</v>
      </c>
      <c r="G213" s="1286" t="s">
        <v>2210</v>
      </c>
      <c r="H213" s="1287">
        <v>18194308.809999999</v>
      </c>
      <c r="I213" s="1287">
        <v>4807675.47</v>
      </c>
      <c r="J213" s="1287">
        <v>4807675.47</v>
      </c>
      <c r="K213" s="1287">
        <v>13386633.34</v>
      </c>
      <c r="L213" s="1287" t="s">
        <v>21494</v>
      </c>
      <c r="M213" s="1287" t="s">
        <v>21494</v>
      </c>
      <c r="N213" s="1287">
        <v>-1.26</v>
      </c>
      <c r="O213" s="1287" t="s">
        <v>21494</v>
      </c>
      <c r="P213" s="1287">
        <v>0</v>
      </c>
      <c r="Q213" s="726">
        <v>1898839.1</v>
      </c>
      <c r="R213" s="1284"/>
      <c r="S213" s="1284"/>
      <c r="T213" s="636"/>
    </row>
    <row r="214" spans="1:20" s="630" customFormat="1" ht="30">
      <c r="A214" s="1283">
        <v>728832</v>
      </c>
      <c r="B214" s="1284" t="s">
        <v>137</v>
      </c>
      <c r="C214" s="1284"/>
      <c r="D214" s="1284" t="s">
        <v>130</v>
      </c>
      <c r="E214" s="1284" t="s">
        <v>130</v>
      </c>
      <c r="F214" s="1285" t="s">
        <v>2209</v>
      </c>
      <c r="G214" s="1286" t="s">
        <v>2210</v>
      </c>
      <c r="H214" s="1287">
        <v>14260691.9</v>
      </c>
      <c r="I214" s="1287">
        <v>3767690.42</v>
      </c>
      <c r="J214" s="1287">
        <v>3767690.42</v>
      </c>
      <c r="K214" s="1287">
        <v>10493001.48</v>
      </c>
      <c r="L214" s="1287" t="s">
        <v>21494</v>
      </c>
      <c r="M214" s="1287" t="s">
        <v>21494</v>
      </c>
      <c r="N214" s="1287">
        <v>0</v>
      </c>
      <c r="O214" s="1287" t="s">
        <v>21494</v>
      </c>
      <c r="P214" s="1287">
        <v>0</v>
      </c>
      <c r="Q214" s="726">
        <v>2205350.06</v>
      </c>
      <c r="R214" s="1284"/>
      <c r="S214" s="1284"/>
      <c r="T214" s="636"/>
    </row>
    <row r="215" spans="1:20" s="630" customFormat="1" ht="30">
      <c r="A215" s="1283">
        <v>729286</v>
      </c>
      <c r="B215" s="1284" t="s">
        <v>142</v>
      </c>
      <c r="C215" s="1284"/>
      <c r="D215" s="1284" t="s">
        <v>33</v>
      </c>
      <c r="E215" s="1284" t="s">
        <v>33</v>
      </c>
      <c r="F215" s="1285" t="s">
        <v>2209</v>
      </c>
      <c r="G215" s="1286" t="s">
        <v>2210</v>
      </c>
      <c r="H215" s="1287">
        <v>15413889.890000001</v>
      </c>
      <c r="I215" s="1287">
        <v>15413889.890000001</v>
      </c>
      <c r="J215" s="1287">
        <v>15413889.890000001</v>
      </c>
      <c r="K215" s="1287" t="s">
        <v>21494</v>
      </c>
      <c r="L215" s="1287">
        <v>2006783</v>
      </c>
      <c r="M215" s="1287" t="s">
        <v>21494</v>
      </c>
      <c r="N215" s="1287">
        <v>1013286.89</v>
      </c>
      <c r="O215" s="1287" t="s">
        <v>21494</v>
      </c>
      <c r="P215" s="1287">
        <v>0</v>
      </c>
      <c r="Q215" s="726">
        <v>7496806.9100000001</v>
      </c>
      <c r="R215" s="1284"/>
      <c r="S215" s="1284"/>
      <c r="T215" s="636"/>
    </row>
    <row r="216" spans="1:20" s="630" customFormat="1" ht="30">
      <c r="A216" s="722">
        <v>735474</v>
      </c>
      <c r="B216" s="723" t="s">
        <v>167</v>
      </c>
      <c r="C216" s="731" t="s">
        <v>21531</v>
      </c>
      <c r="D216" s="723" t="s">
        <v>35</v>
      </c>
      <c r="E216" s="723" t="s">
        <v>21549</v>
      </c>
      <c r="F216" s="724" t="s">
        <v>2209</v>
      </c>
      <c r="G216" s="723" t="s">
        <v>2210</v>
      </c>
      <c r="H216" s="725">
        <f>J216+L216+M216+K216</f>
        <v>18747102.149999999</v>
      </c>
      <c r="I216" s="725">
        <v>14075641.42</v>
      </c>
      <c r="J216" s="725">
        <v>14075641.42</v>
      </c>
      <c r="K216" s="725">
        <v>0</v>
      </c>
      <c r="L216" s="725">
        <v>1962096.73</v>
      </c>
      <c r="M216" s="725">
        <v>2709364</v>
      </c>
      <c r="N216" s="725">
        <v>345648.22999999899</v>
      </c>
      <c r="O216" s="725">
        <v>1588894.6197916667</v>
      </c>
      <c r="P216" s="725">
        <v>0</v>
      </c>
      <c r="Q216" s="726">
        <f>SUM(N216+O216+P216)</f>
        <v>1934542.8497916658</v>
      </c>
      <c r="R216" s="635" t="s">
        <v>21572</v>
      </c>
      <c r="S216" s="729" t="s">
        <v>21573</v>
      </c>
      <c r="T216" s="636"/>
    </row>
    <row r="217" spans="1:20" s="630" customFormat="1" ht="30">
      <c r="A217" s="1283">
        <v>738120</v>
      </c>
      <c r="B217" s="1284" t="s">
        <v>152</v>
      </c>
      <c r="C217" s="1284"/>
      <c r="D217" s="1284" t="s">
        <v>35</v>
      </c>
      <c r="E217" s="1284" t="s">
        <v>2119</v>
      </c>
      <c r="F217" s="1285" t="s">
        <v>2209</v>
      </c>
      <c r="G217" s="1286" t="s">
        <v>2210</v>
      </c>
      <c r="H217" s="1287">
        <v>11451170.810000001</v>
      </c>
      <c r="I217" s="1287">
        <v>11041271</v>
      </c>
      <c r="J217" s="1287">
        <v>11041271</v>
      </c>
      <c r="K217" s="1287">
        <v>409899.81</v>
      </c>
      <c r="L217" s="1287">
        <v>1159111</v>
      </c>
      <c r="M217" s="1287" t="s">
        <v>21494</v>
      </c>
      <c r="N217" s="1287">
        <v>546986.76</v>
      </c>
      <c r="O217" s="1287" t="s">
        <v>21494</v>
      </c>
      <c r="P217" s="1287">
        <v>0</v>
      </c>
      <c r="Q217" s="726">
        <v>4865354.32</v>
      </c>
      <c r="R217" s="1284"/>
      <c r="S217" s="1284"/>
      <c r="T217" s="636"/>
    </row>
    <row r="218" spans="1:20" s="630" customFormat="1" ht="45">
      <c r="A218" s="1283">
        <v>738670</v>
      </c>
      <c r="B218" s="1284" t="s">
        <v>133</v>
      </c>
      <c r="C218" s="1284"/>
      <c r="D218" s="1284" t="s">
        <v>35</v>
      </c>
      <c r="E218" s="1284" t="s">
        <v>16405</v>
      </c>
      <c r="F218" s="1285" t="s">
        <v>2209</v>
      </c>
      <c r="G218" s="1286" t="s">
        <v>2210</v>
      </c>
      <c r="H218" s="1287">
        <v>5074511.01</v>
      </c>
      <c r="I218" s="1287">
        <v>4926640.1100000003</v>
      </c>
      <c r="J218" s="1287">
        <v>4926640.1100000003</v>
      </c>
      <c r="K218" s="1287">
        <v>147870.9</v>
      </c>
      <c r="L218" s="1287">
        <v>439975</v>
      </c>
      <c r="M218" s="1287" t="s">
        <v>21494</v>
      </c>
      <c r="N218" s="1287">
        <v>272555.78999999998</v>
      </c>
      <c r="O218" s="1287" t="s">
        <v>21494</v>
      </c>
      <c r="P218" s="1287">
        <v>0</v>
      </c>
      <c r="Q218" s="726">
        <v>3437603.83</v>
      </c>
      <c r="R218" s="1284"/>
      <c r="S218" s="1284"/>
      <c r="T218" s="636"/>
    </row>
    <row r="219" spans="1:20" s="630" customFormat="1" ht="45">
      <c r="A219" s="1283">
        <v>738672</v>
      </c>
      <c r="B219" s="1284" t="s">
        <v>128</v>
      </c>
      <c r="C219" s="1284"/>
      <c r="D219" s="1284" t="s">
        <v>35</v>
      </c>
      <c r="E219" s="1284" t="s">
        <v>16405</v>
      </c>
      <c r="F219" s="1285" t="s">
        <v>2209</v>
      </c>
      <c r="G219" s="1286" t="s">
        <v>2210</v>
      </c>
      <c r="H219" s="1287">
        <v>10619758.369999999</v>
      </c>
      <c r="I219" s="1287">
        <v>10313627</v>
      </c>
      <c r="J219" s="1287">
        <v>10313627</v>
      </c>
      <c r="K219" s="1287">
        <v>306131.37</v>
      </c>
      <c r="L219" s="1287">
        <v>834793</v>
      </c>
      <c r="M219" s="1287" t="s">
        <v>21494</v>
      </c>
      <c r="N219" s="1287">
        <v>465746.73</v>
      </c>
      <c r="O219" s="1287" t="s">
        <v>21494</v>
      </c>
      <c r="P219" s="1287">
        <v>0</v>
      </c>
      <c r="Q219" s="726">
        <v>6368574.6699999999</v>
      </c>
      <c r="R219" s="1284"/>
      <c r="S219" s="1284"/>
      <c r="T219" s="636"/>
    </row>
    <row r="220" spans="1:20" s="630" customFormat="1" ht="45">
      <c r="A220" s="1283">
        <v>738971</v>
      </c>
      <c r="B220" s="1284" t="s">
        <v>154</v>
      </c>
      <c r="C220" s="1284"/>
      <c r="D220" s="1284" t="s">
        <v>35</v>
      </c>
      <c r="E220" s="1284" t="s">
        <v>16405</v>
      </c>
      <c r="F220" s="1285" t="s">
        <v>2209</v>
      </c>
      <c r="G220" s="1286" t="s">
        <v>2210</v>
      </c>
      <c r="H220" s="1287">
        <v>14261249.67</v>
      </c>
      <c r="I220" s="1287">
        <v>13884126</v>
      </c>
      <c r="J220" s="1287">
        <v>13884126</v>
      </c>
      <c r="K220" s="1287">
        <v>377123.67</v>
      </c>
      <c r="L220" s="1287">
        <v>1643630</v>
      </c>
      <c r="M220" s="1287" t="s">
        <v>21494</v>
      </c>
      <c r="N220" s="1287">
        <v>477686.79</v>
      </c>
      <c r="O220" s="1287" t="s">
        <v>21494</v>
      </c>
      <c r="P220" s="1287">
        <v>0</v>
      </c>
      <c r="Q220" s="726">
        <v>6216045.7699999996</v>
      </c>
      <c r="R220" s="1284"/>
      <c r="S220" s="1284"/>
      <c r="T220" s="636"/>
    </row>
    <row r="221" spans="1:20" s="630" customFormat="1" ht="60">
      <c r="A221" s="637">
        <v>741105</v>
      </c>
      <c r="B221" s="638" t="s">
        <v>212</v>
      </c>
      <c r="C221" s="638" t="s">
        <v>21499</v>
      </c>
      <c r="D221" s="638" t="s">
        <v>130</v>
      </c>
      <c r="E221" s="638" t="s">
        <v>2109</v>
      </c>
      <c r="F221" s="640" t="s">
        <v>2203</v>
      </c>
      <c r="G221" s="723" t="s">
        <v>2416</v>
      </c>
      <c r="H221" s="634">
        <f>I221+L221</f>
        <v>157385518.05000001</v>
      </c>
      <c r="I221" s="634">
        <v>154791845.18000001</v>
      </c>
      <c r="J221" s="653"/>
      <c r="K221" s="653"/>
      <c r="L221" s="634">
        <v>2593672.87</v>
      </c>
      <c r="M221" s="634"/>
      <c r="N221" s="725">
        <v>0</v>
      </c>
      <c r="O221" s="634">
        <v>0</v>
      </c>
      <c r="P221" s="725">
        <v>-5.6843418860808002E-14</v>
      </c>
      <c r="Q221" s="726">
        <f>SUM(N221+O221+P221)</f>
        <v>-5.6843418860808002E-14</v>
      </c>
      <c r="R221" s="635" t="s">
        <v>21574</v>
      </c>
      <c r="S221" s="646" t="s">
        <v>21575</v>
      </c>
      <c r="T221" s="636"/>
    </row>
    <row r="222" spans="1:20" s="630" customFormat="1" ht="45">
      <c r="A222" s="1283">
        <v>742026</v>
      </c>
      <c r="B222" s="1284" t="s">
        <v>136</v>
      </c>
      <c r="C222" s="1284"/>
      <c r="D222" s="1284" t="s">
        <v>35</v>
      </c>
      <c r="E222" s="1284" t="s">
        <v>16405</v>
      </c>
      <c r="F222" s="1285" t="s">
        <v>2209</v>
      </c>
      <c r="G222" s="1286" t="s">
        <v>2210</v>
      </c>
      <c r="H222" s="1287">
        <v>1117411.77</v>
      </c>
      <c r="I222" s="1287">
        <v>1033375.81</v>
      </c>
      <c r="J222" s="1287">
        <v>1033375.81</v>
      </c>
      <c r="K222" s="1287">
        <v>84035.96</v>
      </c>
      <c r="L222" s="1287">
        <v>83943</v>
      </c>
      <c r="M222" s="1287" t="s">
        <v>21494</v>
      </c>
      <c r="N222" s="1287">
        <v>285243.13</v>
      </c>
      <c r="O222" s="1287" t="s">
        <v>21494</v>
      </c>
      <c r="P222" s="1287">
        <v>0</v>
      </c>
      <c r="Q222" s="726">
        <v>1675784.98</v>
      </c>
      <c r="R222" s="1284"/>
      <c r="S222" s="1284"/>
      <c r="T222" s="636"/>
    </row>
    <row r="223" spans="1:20" s="630" customFormat="1" ht="45">
      <c r="A223" s="1283">
        <v>742070</v>
      </c>
      <c r="B223" s="1284" t="s">
        <v>148</v>
      </c>
      <c r="C223" s="1284"/>
      <c r="D223" s="1284" t="s">
        <v>35</v>
      </c>
      <c r="E223" s="1284" t="s">
        <v>16405</v>
      </c>
      <c r="F223" s="1285" t="s">
        <v>2209</v>
      </c>
      <c r="G223" s="1286" t="s">
        <v>2210</v>
      </c>
      <c r="H223" s="1287">
        <v>5666787.4299999997</v>
      </c>
      <c r="I223" s="1287">
        <v>5461200.0499999998</v>
      </c>
      <c r="J223" s="1287">
        <v>5461200.0499999998</v>
      </c>
      <c r="K223" s="1287">
        <v>205587.38</v>
      </c>
      <c r="L223" s="1287">
        <v>491327</v>
      </c>
      <c r="M223" s="1287" t="s">
        <v>21494</v>
      </c>
      <c r="N223" s="1287">
        <v>790741.79</v>
      </c>
      <c r="O223" s="1287" t="s">
        <v>21494</v>
      </c>
      <c r="P223" s="1287">
        <v>0</v>
      </c>
      <c r="Q223" s="726">
        <v>5190372.1399999997</v>
      </c>
      <c r="R223" s="1284"/>
      <c r="S223" s="1284"/>
      <c r="T223" s="636"/>
    </row>
    <row r="224" spans="1:20" s="630" customFormat="1" ht="30">
      <c r="A224" s="1283">
        <v>743399</v>
      </c>
      <c r="B224" s="1284" t="s">
        <v>150</v>
      </c>
      <c r="C224" s="1284"/>
      <c r="D224" s="1284" t="s">
        <v>33</v>
      </c>
      <c r="E224" s="1284" t="s">
        <v>33</v>
      </c>
      <c r="F224" s="1285" t="s">
        <v>2209</v>
      </c>
      <c r="G224" s="1286" t="s">
        <v>2210</v>
      </c>
      <c r="H224" s="1287">
        <v>17307539.010000002</v>
      </c>
      <c r="I224" s="1287">
        <v>17307539.010000002</v>
      </c>
      <c r="J224" s="1287">
        <v>17307539.010000002</v>
      </c>
      <c r="K224" s="1287" t="s">
        <v>21494</v>
      </c>
      <c r="L224" s="1287">
        <v>2253323.31</v>
      </c>
      <c r="M224" s="1287" t="s">
        <v>21494</v>
      </c>
      <c r="N224" s="1287">
        <v>327884.46000000002</v>
      </c>
      <c r="O224" s="1287" t="s">
        <v>21494</v>
      </c>
      <c r="P224" s="1287">
        <v>0</v>
      </c>
      <c r="Q224" s="726">
        <v>962928.73</v>
      </c>
      <c r="R224" s="1284"/>
      <c r="S224" s="1284"/>
      <c r="T224" s="636"/>
    </row>
    <row r="225" spans="1:20" s="630" customFormat="1" ht="30">
      <c r="A225" s="1283">
        <v>745856</v>
      </c>
      <c r="B225" s="1284" t="s">
        <v>158</v>
      </c>
      <c r="C225" s="1284"/>
      <c r="D225" s="1284" t="s">
        <v>2119</v>
      </c>
      <c r="E225" s="1284" t="s">
        <v>2119</v>
      </c>
      <c r="F225" s="1285" t="s">
        <v>2209</v>
      </c>
      <c r="G225" s="1286" t="s">
        <v>2210</v>
      </c>
      <c r="H225" s="1287">
        <v>1640186.96</v>
      </c>
      <c r="I225" s="1287">
        <v>1640186.96</v>
      </c>
      <c r="J225" s="1287">
        <v>1640186.96</v>
      </c>
      <c r="K225" s="1287" t="s">
        <v>21494</v>
      </c>
      <c r="L225" s="1287">
        <v>208604.89</v>
      </c>
      <c r="M225" s="1287">
        <v>26370.11</v>
      </c>
      <c r="N225" s="1287">
        <v>251045.91</v>
      </c>
      <c r="O225" s="1287">
        <v>328958.90000000002</v>
      </c>
      <c r="P225" s="1287">
        <v>47.14</v>
      </c>
      <c r="Q225" s="726">
        <v>1670198.69</v>
      </c>
      <c r="R225" s="1284"/>
      <c r="S225" s="1284"/>
      <c r="T225" s="636"/>
    </row>
    <row r="226" spans="1:20" s="630" customFormat="1" ht="30">
      <c r="A226" s="1283">
        <v>745859</v>
      </c>
      <c r="B226" s="1284" t="s">
        <v>151</v>
      </c>
      <c r="C226" s="1284"/>
      <c r="D226" s="1284" t="s">
        <v>2119</v>
      </c>
      <c r="E226" s="1284" t="s">
        <v>2119</v>
      </c>
      <c r="F226" s="1285" t="s">
        <v>2209</v>
      </c>
      <c r="G226" s="1286" t="s">
        <v>2210</v>
      </c>
      <c r="H226" s="1287">
        <v>467287.59</v>
      </c>
      <c r="I226" s="1287">
        <v>467287.6</v>
      </c>
      <c r="J226" s="1287">
        <v>467287.59</v>
      </c>
      <c r="K226" s="1287" t="s">
        <v>21494</v>
      </c>
      <c r="L226" s="1287">
        <v>28521.8</v>
      </c>
      <c r="M226" s="1287">
        <v>4395.0200000000004</v>
      </c>
      <c r="N226" s="1287">
        <v>65427.99</v>
      </c>
      <c r="O226" s="1287">
        <v>79999.39</v>
      </c>
      <c r="P226" s="1287">
        <v>0</v>
      </c>
      <c r="Q226" s="726">
        <v>401568.87</v>
      </c>
      <c r="R226" s="1284"/>
      <c r="S226" s="1284"/>
      <c r="T226" s="636"/>
    </row>
    <row r="227" spans="1:20" s="630" customFormat="1" ht="30">
      <c r="A227" s="1283">
        <v>745861</v>
      </c>
      <c r="B227" s="1284" t="s">
        <v>159</v>
      </c>
      <c r="C227" s="1284"/>
      <c r="D227" s="1284" t="s">
        <v>2119</v>
      </c>
      <c r="E227" s="1284" t="s">
        <v>2119</v>
      </c>
      <c r="F227" s="1285" t="s">
        <v>2209</v>
      </c>
      <c r="G227" s="1286" t="s">
        <v>2210</v>
      </c>
      <c r="H227" s="1287">
        <v>3664210.1</v>
      </c>
      <c r="I227" s="1287">
        <v>3664210.1</v>
      </c>
      <c r="J227" s="1287">
        <v>3664210.1</v>
      </c>
      <c r="K227" s="1287" t="s">
        <v>21494</v>
      </c>
      <c r="L227" s="1287">
        <v>477953.55</v>
      </c>
      <c r="M227" s="1287" t="s">
        <v>21494</v>
      </c>
      <c r="N227" s="1287">
        <v>269561.52</v>
      </c>
      <c r="O227" s="1287">
        <v>649196.15</v>
      </c>
      <c r="P227" s="1287">
        <v>47.14</v>
      </c>
      <c r="Q227" s="726">
        <v>2410722.38</v>
      </c>
      <c r="R227" s="1284"/>
      <c r="S227" s="1284"/>
      <c r="T227" s="636"/>
    </row>
    <row r="228" spans="1:20" s="630" customFormat="1" ht="30">
      <c r="A228" s="722">
        <v>746309</v>
      </c>
      <c r="B228" s="723" t="s">
        <v>222</v>
      </c>
      <c r="C228" s="723" t="s">
        <v>21499</v>
      </c>
      <c r="D228" s="723" t="s">
        <v>35</v>
      </c>
      <c r="E228" s="723" t="s">
        <v>2124</v>
      </c>
      <c r="F228" s="724" t="s">
        <v>2203</v>
      </c>
      <c r="G228" s="723" t="s">
        <v>7817</v>
      </c>
      <c r="H228" s="725">
        <v>668110</v>
      </c>
      <c r="I228" s="725">
        <v>425975.74</v>
      </c>
      <c r="J228" s="725"/>
      <c r="K228" s="725"/>
      <c r="L228" s="725"/>
      <c r="M228" s="725"/>
      <c r="N228" s="725">
        <v>32095.769999999899</v>
      </c>
      <c r="O228" s="725">
        <v>127306.10830659102</v>
      </c>
      <c r="P228" s="725">
        <v>0</v>
      </c>
      <c r="Q228" s="726">
        <f t="shared" ref="Q228:Q244" si="0">SUM(N228+O228+P228)</f>
        <v>159401.87830659092</v>
      </c>
      <c r="R228" s="638" t="s">
        <v>21576</v>
      </c>
      <c r="S228" s="729" t="s">
        <v>21577</v>
      </c>
      <c r="T228" s="636"/>
    </row>
    <row r="229" spans="1:20" s="630" customFormat="1" ht="75">
      <c r="A229" s="722">
        <v>746545</v>
      </c>
      <c r="B229" s="723" t="s">
        <v>256</v>
      </c>
      <c r="C229" s="723" t="s">
        <v>21499</v>
      </c>
      <c r="D229" s="723" t="s">
        <v>216</v>
      </c>
      <c r="E229" s="723" t="s">
        <v>21529</v>
      </c>
      <c r="F229" s="724" t="s">
        <v>2203</v>
      </c>
      <c r="G229" s="723" t="s">
        <v>2358</v>
      </c>
      <c r="H229" s="725">
        <v>131169274</v>
      </c>
      <c r="I229" s="725">
        <v>115638378</v>
      </c>
      <c r="J229" s="725">
        <v>115638378</v>
      </c>
      <c r="K229" s="725">
        <v>15530896</v>
      </c>
      <c r="L229" s="725"/>
      <c r="M229" s="725"/>
      <c r="N229" s="725">
        <v>9250102.3100000005</v>
      </c>
      <c r="O229" s="634">
        <v>0</v>
      </c>
      <c r="P229" s="725">
        <v>0</v>
      </c>
      <c r="Q229" s="726">
        <f t="shared" si="0"/>
        <v>9250102.3100000005</v>
      </c>
      <c r="R229" s="635" t="s">
        <v>21541</v>
      </c>
      <c r="S229" s="727" t="s">
        <v>21578</v>
      </c>
      <c r="T229" s="636"/>
    </row>
    <row r="230" spans="1:20" s="630" customFormat="1" ht="59.25">
      <c r="A230" s="722">
        <v>746660</v>
      </c>
      <c r="B230" s="723" t="s">
        <v>257</v>
      </c>
      <c r="C230" s="723" t="s">
        <v>21499</v>
      </c>
      <c r="D230" s="723" t="s">
        <v>33</v>
      </c>
      <c r="E230" s="723" t="s">
        <v>33</v>
      </c>
      <c r="F230" s="724" t="s">
        <v>2203</v>
      </c>
      <c r="G230" s="723" t="s">
        <v>2204</v>
      </c>
      <c r="H230" s="725">
        <v>16713944.15</v>
      </c>
      <c r="I230" s="725">
        <v>15096658.560000001</v>
      </c>
      <c r="J230" s="725">
        <v>15096658.560000001</v>
      </c>
      <c r="K230" s="725">
        <v>1617375.6</v>
      </c>
      <c r="L230" s="725" t="s">
        <v>275</v>
      </c>
      <c r="M230" s="725" t="s">
        <v>275</v>
      </c>
      <c r="N230" s="725">
        <v>2255799.4499999951</v>
      </c>
      <c r="O230" s="634">
        <v>0</v>
      </c>
      <c r="P230" s="725">
        <v>0</v>
      </c>
      <c r="Q230" s="726">
        <f t="shared" si="0"/>
        <v>2255799.4499999951</v>
      </c>
      <c r="R230" s="635" t="s">
        <v>21579</v>
      </c>
      <c r="S230" s="727" t="s">
        <v>21580</v>
      </c>
      <c r="T230" s="636"/>
    </row>
    <row r="231" spans="1:20" s="630" customFormat="1" ht="45">
      <c r="A231" s="644">
        <v>749060</v>
      </c>
      <c r="B231" s="638" t="s">
        <v>213</v>
      </c>
      <c r="C231" s="638" t="s">
        <v>21499</v>
      </c>
      <c r="D231" s="638" t="s">
        <v>46</v>
      </c>
      <c r="E231" s="638" t="s">
        <v>21549</v>
      </c>
      <c r="F231" s="640" t="s">
        <v>2203</v>
      </c>
      <c r="G231" s="723" t="s">
        <v>2423</v>
      </c>
      <c r="H231" s="634">
        <f t="shared" ref="H231:H236" si="1">J231+K231+L231</f>
        <v>953607.59000000008</v>
      </c>
      <c r="I231" s="634">
        <v>717817.65</v>
      </c>
      <c r="J231" s="634">
        <v>717817.65</v>
      </c>
      <c r="K231" s="634">
        <v>142335</v>
      </c>
      <c r="L231" s="634">
        <v>93454.94</v>
      </c>
      <c r="M231" s="634">
        <v>0</v>
      </c>
      <c r="N231" s="725">
        <v>285445.42</v>
      </c>
      <c r="O231" s="634">
        <v>4395.018229166667</v>
      </c>
      <c r="P231" s="725">
        <v>0</v>
      </c>
      <c r="Q231" s="726">
        <f t="shared" si="0"/>
        <v>289840.43822916667</v>
      </c>
      <c r="R231" s="635" t="s">
        <v>21581</v>
      </c>
      <c r="S231" s="642" t="s">
        <v>21582</v>
      </c>
      <c r="T231" s="636"/>
    </row>
    <row r="232" spans="1:20" s="630" customFormat="1" ht="60">
      <c r="A232" s="644">
        <v>749072</v>
      </c>
      <c r="B232" s="638" t="s">
        <v>2365</v>
      </c>
      <c r="C232" s="638" t="s">
        <v>21499</v>
      </c>
      <c r="D232" s="638" t="s">
        <v>46</v>
      </c>
      <c r="E232" s="638" t="s">
        <v>21549</v>
      </c>
      <c r="F232" s="640" t="s">
        <v>2203</v>
      </c>
      <c r="G232" s="723" t="s">
        <v>7817</v>
      </c>
      <c r="H232" s="634">
        <f t="shared" si="1"/>
        <v>209886.2</v>
      </c>
      <c r="I232" s="634">
        <v>158495.32</v>
      </c>
      <c r="J232" s="634">
        <v>158495.32</v>
      </c>
      <c r="K232" s="634">
        <v>30755.87</v>
      </c>
      <c r="L232" s="634">
        <v>20635.009999999998</v>
      </c>
      <c r="M232" s="634">
        <v>0</v>
      </c>
      <c r="N232" s="725">
        <v>284188.05999999901</v>
      </c>
      <c r="O232" s="634">
        <v>0</v>
      </c>
      <c r="P232" s="725">
        <v>0</v>
      </c>
      <c r="Q232" s="726">
        <f t="shared" si="0"/>
        <v>284188.05999999901</v>
      </c>
      <c r="R232" s="635" t="s">
        <v>21583</v>
      </c>
      <c r="S232" s="642" t="s">
        <v>21582</v>
      </c>
      <c r="T232" s="636"/>
    </row>
    <row r="233" spans="1:20" s="630" customFormat="1" ht="30">
      <c r="A233" s="722">
        <v>750063</v>
      </c>
      <c r="B233" s="723" t="s">
        <v>251</v>
      </c>
      <c r="C233" s="723" t="s">
        <v>16149</v>
      </c>
      <c r="D233" s="723" t="s">
        <v>130</v>
      </c>
      <c r="E233" s="723" t="s">
        <v>2112</v>
      </c>
      <c r="F233" s="724" t="s">
        <v>2203</v>
      </c>
      <c r="G233" s="723" t="s">
        <v>2409</v>
      </c>
      <c r="H233" s="725">
        <f t="shared" si="1"/>
        <v>69341045.819999993</v>
      </c>
      <c r="I233" s="725">
        <v>18254467.109999999</v>
      </c>
      <c r="J233" s="725">
        <v>18254467.109999999</v>
      </c>
      <c r="K233" s="725">
        <v>50797296.219999999</v>
      </c>
      <c r="L233" s="725">
        <v>289282.49</v>
      </c>
      <c r="M233" s="725">
        <v>0</v>
      </c>
      <c r="N233" s="725">
        <v>0</v>
      </c>
      <c r="O233" s="634">
        <v>0</v>
      </c>
      <c r="P233" s="725">
        <v>119896.91</v>
      </c>
      <c r="Q233" s="726">
        <f t="shared" si="0"/>
        <v>119896.91</v>
      </c>
      <c r="R233" s="643" t="s">
        <v>21584</v>
      </c>
      <c r="S233" s="727" t="s">
        <v>21585</v>
      </c>
      <c r="T233" s="636"/>
    </row>
    <row r="234" spans="1:20" s="630" customFormat="1" ht="30">
      <c r="A234" s="722">
        <v>750065</v>
      </c>
      <c r="B234" s="723" t="s">
        <v>218</v>
      </c>
      <c r="C234" s="723" t="s">
        <v>16149</v>
      </c>
      <c r="D234" s="723" t="s">
        <v>130</v>
      </c>
      <c r="E234" s="723" t="s">
        <v>2112</v>
      </c>
      <c r="F234" s="724" t="s">
        <v>2203</v>
      </c>
      <c r="G234" s="723" t="s">
        <v>2409</v>
      </c>
      <c r="H234" s="725">
        <f t="shared" si="1"/>
        <v>81038211</v>
      </c>
      <c r="I234" s="725">
        <v>21333819.52</v>
      </c>
      <c r="J234" s="725">
        <v>21333819.52</v>
      </c>
      <c r="K234" s="725">
        <v>59366309.82</v>
      </c>
      <c r="L234" s="725">
        <v>338081.66</v>
      </c>
      <c r="M234" s="725">
        <v>0</v>
      </c>
      <c r="N234" s="725">
        <v>0</v>
      </c>
      <c r="O234" s="634">
        <v>0</v>
      </c>
      <c r="P234" s="725">
        <v>45858.06</v>
      </c>
      <c r="Q234" s="726">
        <f t="shared" si="0"/>
        <v>45858.06</v>
      </c>
      <c r="R234" s="643" t="s">
        <v>21586</v>
      </c>
      <c r="S234" s="727" t="s">
        <v>21587</v>
      </c>
      <c r="T234" s="636"/>
    </row>
    <row r="235" spans="1:20" s="630" customFormat="1" ht="30">
      <c r="A235" s="722">
        <v>750066</v>
      </c>
      <c r="B235" s="723" t="s">
        <v>219</v>
      </c>
      <c r="C235" s="723" t="s">
        <v>16149</v>
      </c>
      <c r="D235" s="723" t="s">
        <v>130</v>
      </c>
      <c r="E235" s="723" t="s">
        <v>2112</v>
      </c>
      <c r="F235" s="724" t="s">
        <v>2203</v>
      </c>
      <c r="G235" s="723" t="s">
        <v>2409</v>
      </c>
      <c r="H235" s="725">
        <f t="shared" si="1"/>
        <v>124213686.46000001</v>
      </c>
      <c r="I235" s="725">
        <v>32703357.23</v>
      </c>
      <c r="J235" s="725">
        <v>32703357.23</v>
      </c>
      <c r="K235" s="725">
        <v>90995446.510000005</v>
      </c>
      <c r="L235" s="725">
        <v>514882.72</v>
      </c>
      <c r="M235" s="725">
        <v>0</v>
      </c>
      <c r="N235" s="725">
        <v>0</v>
      </c>
      <c r="O235" s="634">
        <v>0</v>
      </c>
      <c r="P235" s="725">
        <v>14236.869999999901</v>
      </c>
      <c r="Q235" s="726">
        <f t="shared" si="0"/>
        <v>14236.869999999901</v>
      </c>
      <c r="R235" s="643" t="s">
        <v>21588</v>
      </c>
      <c r="S235" s="727" t="s">
        <v>21589</v>
      </c>
      <c r="T235" s="636"/>
    </row>
    <row r="236" spans="1:20" s="630" customFormat="1" ht="30">
      <c r="A236" s="722">
        <v>750067</v>
      </c>
      <c r="B236" s="723" t="s">
        <v>220</v>
      </c>
      <c r="C236" s="723" t="s">
        <v>16149</v>
      </c>
      <c r="D236" s="723" t="s">
        <v>130</v>
      </c>
      <c r="E236" s="723" t="s">
        <v>2112</v>
      </c>
      <c r="F236" s="724" t="s">
        <v>2203</v>
      </c>
      <c r="G236" s="723" t="s">
        <v>2409</v>
      </c>
      <c r="H236" s="725">
        <f t="shared" si="1"/>
        <v>65590799.690000005</v>
      </c>
      <c r="I236" s="725">
        <v>17267191.18</v>
      </c>
      <c r="J236" s="725">
        <v>17267191.18</v>
      </c>
      <c r="K236" s="725">
        <v>48049971.590000004</v>
      </c>
      <c r="L236" s="725">
        <v>273636.92</v>
      </c>
      <c r="M236" s="725">
        <v>0</v>
      </c>
      <c r="N236" s="725">
        <v>0</v>
      </c>
      <c r="O236" s="634">
        <v>0</v>
      </c>
      <c r="P236" s="725">
        <v>49339.51</v>
      </c>
      <c r="Q236" s="726">
        <f t="shared" si="0"/>
        <v>49339.51</v>
      </c>
      <c r="R236" s="643" t="s">
        <v>21590</v>
      </c>
      <c r="S236" s="727" t="s">
        <v>21591</v>
      </c>
      <c r="T236" s="636"/>
    </row>
    <row r="237" spans="1:20" s="630" customFormat="1" ht="30">
      <c r="A237" s="722">
        <v>750068</v>
      </c>
      <c r="B237" s="723" t="s">
        <v>221</v>
      </c>
      <c r="C237" s="723" t="s">
        <v>16149</v>
      </c>
      <c r="D237" s="723" t="s">
        <v>130</v>
      </c>
      <c r="E237" s="723" t="s">
        <v>2112</v>
      </c>
      <c r="F237" s="724" t="s">
        <v>2203</v>
      </c>
      <c r="G237" s="723" t="s">
        <v>2409</v>
      </c>
      <c r="H237" s="725">
        <v>60147477.280000001</v>
      </c>
      <c r="I237" s="725">
        <v>15900537.4</v>
      </c>
      <c r="J237" s="725">
        <v>15900537.4</v>
      </c>
      <c r="K237" s="725">
        <v>44246939.880000003</v>
      </c>
      <c r="L237" s="725">
        <v>251979.26</v>
      </c>
      <c r="M237" s="725">
        <v>0</v>
      </c>
      <c r="N237" s="725">
        <v>0</v>
      </c>
      <c r="O237" s="634">
        <v>0</v>
      </c>
      <c r="P237" s="725">
        <v>47093.440000000002</v>
      </c>
      <c r="Q237" s="726">
        <f t="shared" si="0"/>
        <v>47093.440000000002</v>
      </c>
      <c r="R237" s="643" t="s">
        <v>21592</v>
      </c>
      <c r="S237" s="727" t="s">
        <v>21593</v>
      </c>
      <c r="T237" s="636"/>
    </row>
    <row r="238" spans="1:20" s="630" customFormat="1" ht="45">
      <c r="A238" s="644">
        <v>750150</v>
      </c>
      <c r="B238" s="638" t="s">
        <v>2445</v>
      </c>
      <c r="C238" s="638" t="s">
        <v>21499</v>
      </c>
      <c r="D238" s="638" t="s">
        <v>46</v>
      </c>
      <c r="E238" s="638" t="s">
        <v>21549</v>
      </c>
      <c r="F238" s="640" t="s">
        <v>2203</v>
      </c>
      <c r="G238" s="723" t="s">
        <v>7817</v>
      </c>
      <c r="H238" s="634">
        <f>J238+K238+L238</f>
        <v>71874.31</v>
      </c>
      <c r="I238" s="634">
        <v>58488</v>
      </c>
      <c r="J238" s="634">
        <v>58488</v>
      </c>
      <c r="K238" s="634">
        <v>5771.31</v>
      </c>
      <c r="L238" s="634">
        <v>7615</v>
      </c>
      <c r="M238" s="634">
        <v>0</v>
      </c>
      <c r="N238" s="725">
        <v>23704.22</v>
      </c>
      <c r="O238" s="634">
        <v>0</v>
      </c>
      <c r="P238" s="725">
        <v>0</v>
      </c>
      <c r="Q238" s="726">
        <f t="shared" si="0"/>
        <v>23704.22</v>
      </c>
      <c r="R238" s="635" t="s">
        <v>21594</v>
      </c>
      <c r="S238" s="642" t="s">
        <v>21595</v>
      </c>
      <c r="T238" s="636"/>
    </row>
    <row r="239" spans="1:20" s="630" customFormat="1" ht="45">
      <c r="A239" s="644">
        <v>750151</v>
      </c>
      <c r="B239" s="638" t="s">
        <v>2403</v>
      </c>
      <c r="C239" s="638" t="s">
        <v>21499</v>
      </c>
      <c r="D239" s="638" t="s">
        <v>46</v>
      </c>
      <c r="E239" s="638" t="s">
        <v>21549</v>
      </c>
      <c r="F239" s="640" t="s">
        <v>2203</v>
      </c>
      <c r="G239" s="723" t="s">
        <v>2204</v>
      </c>
      <c r="H239" s="634">
        <f>J239+K239+L239</f>
        <v>150223.28</v>
      </c>
      <c r="I239" s="634">
        <v>123160.67</v>
      </c>
      <c r="J239" s="634">
        <v>123160.67</v>
      </c>
      <c r="K239" s="634">
        <v>11027.93</v>
      </c>
      <c r="L239" s="634">
        <v>16034.68</v>
      </c>
      <c r="M239" s="634"/>
      <c r="N239" s="725">
        <v>18541.409999999902</v>
      </c>
      <c r="O239" s="634">
        <v>0</v>
      </c>
      <c r="P239" s="725">
        <v>0</v>
      </c>
      <c r="Q239" s="726">
        <f t="shared" si="0"/>
        <v>18541.409999999902</v>
      </c>
      <c r="R239" s="635" t="s">
        <v>21596</v>
      </c>
      <c r="S239" s="642" t="s">
        <v>21597</v>
      </c>
      <c r="T239" s="636"/>
    </row>
    <row r="240" spans="1:20" s="630" customFormat="1" ht="45">
      <c r="A240" s="637">
        <v>750168</v>
      </c>
      <c r="B240" s="638" t="s">
        <v>2372</v>
      </c>
      <c r="C240" s="638" t="s">
        <v>21499</v>
      </c>
      <c r="D240" s="638" t="s">
        <v>46</v>
      </c>
      <c r="E240" s="638" t="s">
        <v>21549</v>
      </c>
      <c r="F240" s="640" t="s">
        <v>2203</v>
      </c>
      <c r="G240" s="723" t="s">
        <v>21598</v>
      </c>
      <c r="H240" s="634">
        <f>SUM(J240:L240)</f>
        <v>453277.24</v>
      </c>
      <c r="I240" s="634">
        <v>404349.3</v>
      </c>
      <c r="J240" s="634">
        <v>375810.42</v>
      </c>
      <c r="K240" s="634">
        <v>28538.880000000001</v>
      </c>
      <c r="L240" s="634">
        <v>48927.94</v>
      </c>
      <c r="M240" s="634">
        <v>0</v>
      </c>
      <c r="N240" s="725">
        <v>15396.26</v>
      </c>
      <c r="O240" s="634">
        <v>0</v>
      </c>
      <c r="P240" s="725">
        <v>0</v>
      </c>
      <c r="Q240" s="726">
        <f t="shared" si="0"/>
        <v>15396.26</v>
      </c>
      <c r="R240" s="635" t="s">
        <v>21599</v>
      </c>
      <c r="S240" s="642" t="s">
        <v>21600</v>
      </c>
      <c r="T240" s="636"/>
    </row>
    <row r="241" spans="1:20" s="630" customFormat="1" ht="30">
      <c r="A241" s="637">
        <v>750692</v>
      </c>
      <c r="B241" s="638" t="s">
        <v>168</v>
      </c>
      <c r="C241" s="654" t="s">
        <v>21531</v>
      </c>
      <c r="D241" s="638" t="s">
        <v>35</v>
      </c>
      <c r="E241" s="638" t="s">
        <v>21549</v>
      </c>
      <c r="F241" s="640" t="s">
        <v>2209</v>
      </c>
      <c r="G241" s="723" t="s">
        <v>2210</v>
      </c>
      <c r="H241" s="634">
        <f>J241+L241+M241+K241</f>
        <v>17230407</v>
      </c>
      <c r="I241" s="634">
        <v>12921047</v>
      </c>
      <c r="J241" s="634">
        <v>12921047</v>
      </c>
      <c r="K241" s="634">
        <v>0</v>
      </c>
      <c r="L241" s="634">
        <v>1799743</v>
      </c>
      <c r="M241" s="634">
        <v>2509617</v>
      </c>
      <c r="N241" s="725">
        <v>329386.01999999897</v>
      </c>
      <c r="O241" s="634">
        <v>1479407.0198863635</v>
      </c>
      <c r="P241" s="725">
        <v>247.89999999999901</v>
      </c>
      <c r="Q241" s="726">
        <f t="shared" si="0"/>
        <v>1809040.9398863623</v>
      </c>
      <c r="R241" s="635" t="s">
        <v>21601</v>
      </c>
      <c r="S241" s="642" t="s">
        <v>21602</v>
      </c>
      <c r="T241" s="636"/>
    </row>
    <row r="242" spans="1:20" s="630" customFormat="1" ht="105">
      <c r="A242" s="722">
        <v>751655</v>
      </c>
      <c r="B242" s="723" t="s">
        <v>253</v>
      </c>
      <c r="C242" s="723" t="s">
        <v>16149</v>
      </c>
      <c r="D242" s="733" t="s">
        <v>46</v>
      </c>
      <c r="E242" s="723" t="s">
        <v>2111</v>
      </c>
      <c r="F242" s="724" t="s">
        <v>2203</v>
      </c>
      <c r="G242" s="723" t="s">
        <v>2204</v>
      </c>
      <c r="H242" s="725">
        <v>105481956</v>
      </c>
      <c r="I242" s="725">
        <v>0</v>
      </c>
      <c r="J242" s="725">
        <v>0</v>
      </c>
      <c r="K242" s="725">
        <v>105481956</v>
      </c>
      <c r="L242" s="725"/>
      <c r="M242" s="725"/>
      <c r="N242" s="725">
        <v>56150.069999999898</v>
      </c>
      <c r="O242" s="634">
        <v>383831.19736842107</v>
      </c>
      <c r="P242" s="725">
        <v>0</v>
      </c>
      <c r="Q242" s="726">
        <f t="shared" si="0"/>
        <v>439981.26736842096</v>
      </c>
      <c r="R242" s="635" t="s">
        <v>21603</v>
      </c>
      <c r="S242" s="729" t="s">
        <v>21604</v>
      </c>
      <c r="T242" s="636"/>
    </row>
    <row r="243" spans="1:20" s="630" customFormat="1" ht="105">
      <c r="A243" s="722">
        <v>751656</v>
      </c>
      <c r="B243" s="723" t="s">
        <v>254</v>
      </c>
      <c r="C243" s="723" t="s">
        <v>16149</v>
      </c>
      <c r="D243" s="733" t="s">
        <v>46</v>
      </c>
      <c r="E243" s="723" t="s">
        <v>2111</v>
      </c>
      <c r="F243" s="724" t="s">
        <v>2203</v>
      </c>
      <c r="G243" s="723" t="s">
        <v>2204</v>
      </c>
      <c r="H243" s="725">
        <v>39954081</v>
      </c>
      <c r="I243" s="725">
        <v>0</v>
      </c>
      <c r="J243" s="725">
        <v>0</v>
      </c>
      <c r="K243" s="725">
        <v>39954081</v>
      </c>
      <c r="L243" s="725"/>
      <c r="M243" s="725"/>
      <c r="N243" s="725">
        <v>30728.969999999601</v>
      </c>
      <c r="O243" s="634">
        <v>137248</v>
      </c>
      <c r="P243" s="725">
        <v>0</v>
      </c>
      <c r="Q243" s="726">
        <f t="shared" si="0"/>
        <v>167976.96999999959</v>
      </c>
      <c r="R243" s="635" t="s">
        <v>21603</v>
      </c>
      <c r="S243" s="729" t="s">
        <v>21605</v>
      </c>
      <c r="T243" s="636"/>
    </row>
    <row r="244" spans="1:20" s="630" customFormat="1" ht="30">
      <c r="A244" s="637">
        <v>752540</v>
      </c>
      <c r="B244" s="638" t="s">
        <v>166</v>
      </c>
      <c r="C244" s="654" t="s">
        <v>21531</v>
      </c>
      <c r="D244" s="638" t="s">
        <v>35</v>
      </c>
      <c r="E244" s="638" t="s">
        <v>21549</v>
      </c>
      <c r="F244" s="640" t="s">
        <v>2209</v>
      </c>
      <c r="G244" s="723" t="s">
        <v>2210</v>
      </c>
      <c r="H244" s="634">
        <f>J244+L244+M244+K244</f>
        <v>9478854.8100000005</v>
      </c>
      <c r="I244" s="634">
        <v>7111613.9100000001</v>
      </c>
      <c r="J244" s="634">
        <v>7111613.9100000001</v>
      </c>
      <c r="K244" s="634">
        <v>0</v>
      </c>
      <c r="L244" s="634">
        <v>991211.9</v>
      </c>
      <c r="M244" s="634">
        <v>1376029</v>
      </c>
      <c r="N244" s="725">
        <v>243940.67</v>
      </c>
      <c r="O244" s="634">
        <v>434861.92992424243</v>
      </c>
      <c r="P244" s="725">
        <v>682.2</v>
      </c>
      <c r="Q244" s="726">
        <f t="shared" si="0"/>
        <v>679484.79992424243</v>
      </c>
      <c r="R244" s="635" t="s">
        <v>21606</v>
      </c>
      <c r="S244" s="642" t="s">
        <v>21607</v>
      </c>
      <c r="T244" s="636"/>
    </row>
    <row r="245" spans="1:20" s="630" customFormat="1" ht="30">
      <c r="A245" s="1283">
        <v>752808</v>
      </c>
      <c r="B245" s="1284" t="s">
        <v>156</v>
      </c>
      <c r="C245" s="1284"/>
      <c r="D245" s="1284" t="s">
        <v>2119</v>
      </c>
      <c r="E245" s="1284" t="s">
        <v>2119</v>
      </c>
      <c r="F245" s="1285" t="s">
        <v>2209</v>
      </c>
      <c r="G245" s="1286" t="s">
        <v>2210</v>
      </c>
      <c r="H245" s="1287">
        <v>2753627.24</v>
      </c>
      <c r="I245" s="1287">
        <v>2753627.24</v>
      </c>
      <c r="J245" s="1287">
        <v>2753627.24</v>
      </c>
      <c r="K245" s="1287" t="s">
        <v>21494</v>
      </c>
      <c r="L245" s="1287">
        <v>348510.65</v>
      </c>
      <c r="M245" s="1287" t="s">
        <v>21494</v>
      </c>
      <c r="N245" s="1287">
        <v>215742.96</v>
      </c>
      <c r="O245" s="1287">
        <v>354751.53</v>
      </c>
      <c r="P245" s="1287">
        <v>1204703.32</v>
      </c>
      <c r="Q245" s="726">
        <v>1775197.81</v>
      </c>
      <c r="R245" s="1284"/>
      <c r="S245" s="1284"/>
      <c r="T245" s="636"/>
    </row>
    <row r="246" spans="1:20" s="630" customFormat="1" ht="30">
      <c r="A246" s="1283">
        <v>752810</v>
      </c>
      <c r="B246" s="1284" t="s">
        <v>155</v>
      </c>
      <c r="C246" s="1284"/>
      <c r="D246" s="1284" t="s">
        <v>2119</v>
      </c>
      <c r="E246" s="1284" t="s">
        <v>2119</v>
      </c>
      <c r="F246" s="1285" t="s">
        <v>2209</v>
      </c>
      <c r="G246" s="1286" t="s">
        <v>2210</v>
      </c>
      <c r="H246" s="1287">
        <v>2623262.08</v>
      </c>
      <c r="I246" s="1287">
        <v>2623262.08</v>
      </c>
      <c r="J246" s="1287">
        <v>2623262.08</v>
      </c>
      <c r="K246" s="1287" t="s">
        <v>21494</v>
      </c>
      <c r="L246" s="1287">
        <v>333695.7</v>
      </c>
      <c r="M246" s="1287">
        <v>35160.15</v>
      </c>
      <c r="N246" s="1287">
        <v>197293.36</v>
      </c>
      <c r="O246" s="1287">
        <v>346480.94</v>
      </c>
      <c r="P246" s="1287">
        <v>863054.4</v>
      </c>
      <c r="Q246" s="726">
        <v>1406828.7</v>
      </c>
      <c r="R246" s="1284"/>
      <c r="S246" s="1284"/>
      <c r="T246" s="636"/>
    </row>
    <row r="247" spans="1:20" s="630" customFormat="1" ht="60">
      <c r="A247" s="644">
        <v>753782</v>
      </c>
      <c r="B247" s="638" t="s">
        <v>2440</v>
      </c>
      <c r="C247" s="638" t="s">
        <v>21499</v>
      </c>
      <c r="D247" s="638" t="s">
        <v>46</v>
      </c>
      <c r="E247" s="638" t="s">
        <v>46</v>
      </c>
      <c r="F247" s="640" t="s">
        <v>2203</v>
      </c>
      <c r="G247" s="723" t="s">
        <v>7817</v>
      </c>
      <c r="H247" s="634">
        <v>162748.65</v>
      </c>
      <c r="I247" s="634">
        <v>124593.02</v>
      </c>
      <c r="J247" s="634">
        <v>124593.02</v>
      </c>
      <c r="K247" s="634">
        <v>14809.67</v>
      </c>
      <c r="L247" s="634">
        <v>17120.169999999998</v>
      </c>
      <c r="M247" s="634">
        <v>6225.79</v>
      </c>
      <c r="N247" s="725">
        <v>73300.2</v>
      </c>
      <c r="O247" s="634">
        <v>0</v>
      </c>
      <c r="P247" s="725">
        <v>0</v>
      </c>
      <c r="Q247" s="726">
        <f t="shared" ref="Q247:Q252" si="2">SUM(N247+O247+P247)</f>
        <v>73300.2</v>
      </c>
      <c r="R247" s="635" t="s">
        <v>21608</v>
      </c>
      <c r="S247" s="655" t="s">
        <v>21609</v>
      </c>
      <c r="T247" s="636"/>
    </row>
    <row r="248" spans="1:20" s="630" customFormat="1" ht="60">
      <c r="A248" s="722">
        <v>755211</v>
      </c>
      <c r="B248" s="723" t="s">
        <v>1147</v>
      </c>
      <c r="C248" s="723" t="s">
        <v>21531</v>
      </c>
      <c r="D248" s="723" t="s">
        <v>2119</v>
      </c>
      <c r="E248" s="723" t="s">
        <v>2124</v>
      </c>
      <c r="F248" s="724" t="s">
        <v>2209</v>
      </c>
      <c r="G248" s="723" t="s">
        <v>8312</v>
      </c>
      <c r="H248" s="1287">
        <v>643560.85</v>
      </c>
      <c r="I248" s="725">
        <v>643560.85</v>
      </c>
      <c r="J248" s="725">
        <v>643560.85</v>
      </c>
      <c r="K248" s="725">
        <v>0</v>
      </c>
      <c r="L248" s="725">
        <v>81858.570000000007</v>
      </c>
      <c r="M248" s="725">
        <v>10690</v>
      </c>
      <c r="N248" s="725">
        <v>67345.099999999991</v>
      </c>
      <c r="O248" s="634">
        <v>107145.369079394</v>
      </c>
      <c r="P248" s="725">
        <v>302923.70999999996</v>
      </c>
      <c r="Q248" s="726">
        <f t="shared" si="2"/>
        <v>477414.17907939397</v>
      </c>
      <c r="R248" s="635" t="s">
        <v>21610</v>
      </c>
      <c r="S248" s="727" t="s">
        <v>21611</v>
      </c>
      <c r="T248" s="636"/>
    </row>
    <row r="249" spans="1:20" s="631" customFormat="1" ht="75">
      <c r="A249" s="722">
        <v>756997</v>
      </c>
      <c r="B249" s="723" t="s">
        <v>249</v>
      </c>
      <c r="C249" s="723" t="s">
        <v>21499</v>
      </c>
      <c r="D249" s="723" t="s">
        <v>46</v>
      </c>
      <c r="E249" s="723" t="s">
        <v>46</v>
      </c>
      <c r="F249" s="724" t="s">
        <v>2203</v>
      </c>
      <c r="G249" s="723" t="s">
        <v>2204</v>
      </c>
      <c r="H249" s="725">
        <v>43739699.880000003</v>
      </c>
      <c r="I249" s="725">
        <v>40557533.609999999</v>
      </c>
      <c r="J249" s="725">
        <v>40557533.609999999</v>
      </c>
      <c r="K249" s="725"/>
      <c r="L249" s="725"/>
      <c r="M249" s="725"/>
      <c r="N249" s="725">
        <v>3227416.96</v>
      </c>
      <c r="O249" s="634">
        <v>0</v>
      </c>
      <c r="P249" s="725">
        <v>279276.62</v>
      </c>
      <c r="Q249" s="726">
        <f t="shared" si="2"/>
        <v>3506693.58</v>
      </c>
      <c r="R249" s="635" t="s">
        <v>21612</v>
      </c>
      <c r="S249" s="727" t="s">
        <v>21613</v>
      </c>
      <c r="T249" s="1288"/>
    </row>
    <row r="250" spans="1:20" s="631" customFormat="1" ht="75">
      <c r="A250" s="722">
        <v>756999</v>
      </c>
      <c r="B250" s="723" t="s">
        <v>250</v>
      </c>
      <c r="C250" s="723" t="s">
        <v>21499</v>
      </c>
      <c r="D250" s="723" t="s">
        <v>46</v>
      </c>
      <c r="E250" s="723" t="s">
        <v>46</v>
      </c>
      <c r="F250" s="724" t="s">
        <v>2203</v>
      </c>
      <c r="G250" s="723" t="s">
        <v>2204</v>
      </c>
      <c r="H250" s="725">
        <v>32495692.199999999</v>
      </c>
      <c r="I250" s="725">
        <v>29319358.780000001</v>
      </c>
      <c r="J250" s="725">
        <v>29319358.780000001</v>
      </c>
      <c r="K250" s="725"/>
      <c r="L250" s="725">
        <v>2088488.51</v>
      </c>
      <c r="M250" s="725">
        <v>1087844.9099999999</v>
      </c>
      <c r="N250" s="725">
        <v>266215.5</v>
      </c>
      <c r="O250" s="634">
        <v>0</v>
      </c>
      <c r="P250" s="725">
        <v>0</v>
      </c>
      <c r="Q250" s="726">
        <f t="shared" si="2"/>
        <v>266215.5</v>
      </c>
      <c r="R250" s="635" t="s">
        <v>21614</v>
      </c>
      <c r="S250" s="727" t="s">
        <v>21613</v>
      </c>
      <c r="T250" s="1288"/>
    </row>
    <row r="251" spans="1:20" s="631" customFormat="1" ht="30">
      <c r="A251" s="722">
        <v>757662</v>
      </c>
      <c r="B251" s="723" t="s">
        <v>189</v>
      </c>
      <c r="C251" s="723" t="s">
        <v>16149</v>
      </c>
      <c r="D251" s="723" t="s">
        <v>2119</v>
      </c>
      <c r="E251" s="723" t="s">
        <v>2124</v>
      </c>
      <c r="F251" s="724" t="s">
        <v>2203</v>
      </c>
      <c r="G251" s="723" t="s">
        <v>7817</v>
      </c>
      <c r="H251" s="725">
        <v>2216560</v>
      </c>
      <c r="I251" s="725">
        <v>1710547.94</v>
      </c>
      <c r="J251" s="725">
        <v>1710547.94</v>
      </c>
      <c r="K251" s="725">
        <v>0</v>
      </c>
      <c r="L251" s="725">
        <v>280516.59000000003</v>
      </c>
      <c r="M251" s="725">
        <v>512796.48</v>
      </c>
      <c r="N251" s="725">
        <v>117212.7199999998</v>
      </c>
      <c r="O251" s="725">
        <v>393808.70785371232</v>
      </c>
      <c r="P251" s="725">
        <v>813.32</v>
      </c>
      <c r="Q251" s="726">
        <f t="shared" si="2"/>
        <v>511834.74785371212</v>
      </c>
      <c r="R251" s="635" t="s">
        <v>21615</v>
      </c>
      <c r="S251" s="729" t="s">
        <v>21616</v>
      </c>
      <c r="T251" s="1288"/>
    </row>
    <row r="252" spans="1:20" s="631" customFormat="1" ht="30">
      <c r="A252" s="722">
        <v>757687</v>
      </c>
      <c r="B252" s="723" t="s">
        <v>190</v>
      </c>
      <c r="C252" s="723" t="s">
        <v>16149</v>
      </c>
      <c r="D252" s="723" t="s">
        <v>2119</v>
      </c>
      <c r="E252" s="723" t="s">
        <v>2124</v>
      </c>
      <c r="F252" s="724" t="s">
        <v>2203</v>
      </c>
      <c r="G252" s="723" t="s">
        <v>7817</v>
      </c>
      <c r="H252" s="725">
        <v>2792415</v>
      </c>
      <c r="I252" s="725">
        <v>2356733.87</v>
      </c>
      <c r="J252" s="725">
        <v>2356733.87</v>
      </c>
      <c r="K252" s="725">
        <v>0</v>
      </c>
      <c r="L252" s="725">
        <v>359230.44</v>
      </c>
      <c r="M252" s="725">
        <v>412012.16</v>
      </c>
      <c r="N252" s="725">
        <v>85291.069999999891</v>
      </c>
      <c r="O252" s="725">
        <v>443874.71306000027</v>
      </c>
      <c r="P252" s="725">
        <v>559.719999999999</v>
      </c>
      <c r="Q252" s="726">
        <f t="shared" si="2"/>
        <v>529725.50306000013</v>
      </c>
      <c r="R252" s="635" t="s">
        <v>21617</v>
      </c>
      <c r="S252" s="729" t="s">
        <v>21616</v>
      </c>
      <c r="T252" s="1288"/>
    </row>
    <row r="253" spans="1:20" s="631" customFormat="1" ht="30">
      <c r="A253" s="1283">
        <v>757689</v>
      </c>
      <c r="B253" s="1284" t="s">
        <v>2289</v>
      </c>
      <c r="C253" s="1284"/>
      <c r="D253" s="1284" t="s">
        <v>2119</v>
      </c>
      <c r="E253" s="1284" t="s">
        <v>2119</v>
      </c>
      <c r="F253" s="1285" t="s">
        <v>2209</v>
      </c>
      <c r="G253" s="1286" t="s">
        <v>2210</v>
      </c>
      <c r="H253" s="1287">
        <v>1774822.3999999999</v>
      </c>
      <c r="I253" s="1287">
        <v>1774822.3999999999</v>
      </c>
      <c r="J253" s="1287">
        <v>1774822.3999999999</v>
      </c>
      <c r="K253" s="1287" t="s">
        <v>21494</v>
      </c>
      <c r="L253" s="1287">
        <v>299299.32</v>
      </c>
      <c r="M253" s="725">
        <v>562828</v>
      </c>
      <c r="N253" s="1287">
        <v>90144.9</v>
      </c>
      <c r="O253" s="1287">
        <v>458434.34</v>
      </c>
      <c r="P253" s="1287">
        <v>2771.4</v>
      </c>
      <c r="Q253" s="726">
        <v>551350.64</v>
      </c>
      <c r="R253" s="1284"/>
      <c r="S253" s="1284"/>
      <c r="T253" s="1288"/>
    </row>
    <row r="254" spans="1:20" s="631" customFormat="1" ht="30">
      <c r="A254" s="722">
        <v>757692</v>
      </c>
      <c r="B254" s="723" t="s">
        <v>162</v>
      </c>
      <c r="C254" s="731" t="s">
        <v>21545</v>
      </c>
      <c r="D254" s="1284" t="s">
        <v>2119</v>
      </c>
      <c r="E254" s="723" t="s">
        <v>2124</v>
      </c>
      <c r="F254" s="724" t="s">
        <v>2209</v>
      </c>
      <c r="G254" s="723" t="s">
        <v>2210</v>
      </c>
      <c r="H254" s="725">
        <f>J254+L254+M254+K254</f>
        <v>1676936.96</v>
      </c>
      <c r="I254" s="725">
        <v>938783.63</v>
      </c>
      <c r="J254" s="725">
        <v>938783.63</v>
      </c>
      <c r="K254" s="725">
        <v>0</v>
      </c>
      <c r="L254" s="725">
        <v>175325.33</v>
      </c>
      <c r="M254" s="725">
        <v>562828</v>
      </c>
      <c r="N254" s="725">
        <v>38673.519999999997</v>
      </c>
      <c r="O254" s="725">
        <v>209048.74007742436</v>
      </c>
      <c r="P254" s="725">
        <v>2093.0300000000002</v>
      </c>
      <c r="Q254" s="726">
        <f t="shared" ref="Q254:Q288" si="3">SUM(N254+O254+P254)</f>
        <v>249815.29007742435</v>
      </c>
      <c r="R254" s="635" t="s">
        <v>21618</v>
      </c>
      <c r="S254" s="729" t="s">
        <v>21616</v>
      </c>
      <c r="T254" s="1288"/>
    </row>
    <row r="255" spans="1:20" s="631" customFormat="1" ht="30">
      <c r="A255" s="722">
        <v>757694</v>
      </c>
      <c r="B255" s="723" t="s">
        <v>180</v>
      </c>
      <c r="C255" s="723" t="s">
        <v>16149</v>
      </c>
      <c r="D255" s="1284" t="s">
        <v>2119</v>
      </c>
      <c r="E255" s="723" t="s">
        <v>2124</v>
      </c>
      <c r="F255" s="724" t="s">
        <v>2209</v>
      </c>
      <c r="G255" s="723" t="s">
        <v>2210</v>
      </c>
      <c r="H255" s="725">
        <v>3271077</v>
      </c>
      <c r="I255" s="725">
        <v>2314733.7799999998</v>
      </c>
      <c r="J255" s="725">
        <v>2314733.7799999998</v>
      </c>
      <c r="K255" s="725">
        <v>0</v>
      </c>
      <c r="L255" s="725">
        <v>419922.13</v>
      </c>
      <c r="M255" s="725">
        <v>977936.96</v>
      </c>
      <c r="N255" s="725">
        <v>103662.77999999991</v>
      </c>
      <c r="O255" s="725">
        <v>594955.75579303049</v>
      </c>
      <c r="P255" s="725">
        <v>641.46</v>
      </c>
      <c r="Q255" s="726">
        <f t="shared" si="3"/>
        <v>699259.99579303036</v>
      </c>
      <c r="R255" s="635" t="s">
        <v>21619</v>
      </c>
      <c r="S255" s="729" t="s">
        <v>21616</v>
      </c>
      <c r="T255" s="1288"/>
    </row>
    <row r="256" spans="1:20" s="631" customFormat="1" ht="30">
      <c r="A256" s="722">
        <v>757696</v>
      </c>
      <c r="B256" s="723" t="s">
        <v>179</v>
      </c>
      <c r="C256" s="723" t="s">
        <v>16149</v>
      </c>
      <c r="D256" s="1284" t="s">
        <v>2119</v>
      </c>
      <c r="E256" s="723" t="s">
        <v>2124</v>
      </c>
      <c r="F256" s="724" t="s">
        <v>2209</v>
      </c>
      <c r="G256" s="723" t="s">
        <v>2210</v>
      </c>
      <c r="H256" s="725">
        <f>J256+L256+M256</f>
        <v>1710177.27</v>
      </c>
      <c r="I256" s="725">
        <v>1145457.6100000001</v>
      </c>
      <c r="J256" s="725">
        <v>1145457.6100000001</v>
      </c>
      <c r="K256" s="725">
        <v>0</v>
      </c>
      <c r="L256" s="725">
        <v>195175.66</v>
      </c>
      <c r="M256" s="725">
        <v>369544</v>
      </c>
      <c r="N256" s="725">
        <v>56017.100000000006</v>
      </c>
      <c r="O256" s="725">
        <v>262670.83542663476</v>
      </c>
      <c r="P256" s="725">
        <v>4033.49</v>
      </c>
      <c r="Q256" s="726">
        <f t="shared" si="3"/>
        <v>322721.42542663473</v>
      </c>
      <c r="R256" s="635" t="s">
        <v>21620</v>
      </c>
      <c r="S256" s="729" t="s">
        <v>21616</v>
      </c>
      <c r="T256" s="1288"/>
    </row>
    <row r="257" spans="1:20" s="631" customFormat="1" ht="30">
      <c r="A257" s="722">
        <v>757697</v>
      </c>
      <c r="B257" s="723" t="s">
        <v>178</v>
      </c>
      <c r="C257" s="723" t="s">
        <v>16149</v>
      </c>
      <c r="D257" s="1284" t="s">
        <v>2119</v>
      </c>
      <c r="E257" s="723" t="s">
        <v>2124</v>
      </c>
      <c r="F257" s="724" t="s">
        <v>2209</v>
      </c>
      <c r="G257" s="723" t="s">
        <v>2210</v>
      </c>
      <c r="H257" s="725">
        <v>2663099</v>
      </c>
      <c r="I257" s="725">
        <v>1996678.58</v>
      </c>
      <c r="J257" s="725">
        <v>1996678.58</v>
      </c>
      <c r="K257" s="725">
        <v>0</v>
      </c>
      <c r="L257" s="725">
        <v>339647.19</v>
      </c>
      <c r="M257" s="725">
        <v>666420.82999999996</v>
      </c>
      <c r="N257" s="725">
        <v>117899.7399999997</v>
      </c>
      <c r="O257" s="725">
        <v>526409.71432665468</v>
      </c>
      <c r="P257" s="725">
        <v>1466.21</v>
      </c>
      <c r="Q257" s="726">
        <f t="shared" si="3"/>
        <v>645775.66432665428</v>
      </c>
      <c r="R257" s="635" t="s">
        <v>21621</v>
      </c>
      <c r="S257" s="729" t="s">
        <v>21616</v>
      </c>
      <c r="T257" s="1288"/>
    </row>
    <row r="258" spans="1:20" s="631" customFormat="1" ht="30">
      <c r="A258" s="722">
        <v>757698</v>
      </c>
      <c r="B258" s="723" t="s">
        <v>177</v>
      </c>
      <c r="C258" s="723" t="s">
        <v>16149</v>
      </c>
      <c r="D258" s="1284" t="s">
        <v>2119</v>
      </c>
      <c r="E258" s="723" t="s">
        <v>2124</v>
      </c>
      <c r="F258" s="724" t="s">
        <v>2209</v>
      </c>
      <c r="G258" s="723" t="s">
        <v>2210</v>
      </c>
      <c r="H258" s="725">
        <v>2250901</v>
      </c>
      <c r="I258" s="725">
        <v>1888928.21</v>
      </c>
      <c r="J258" s="725">
        <v>1888928.21</v>
      </c>
      <c r="K258" s="725">
        <v>0</v>
      </c>
      <c r="L258" s="725">
        <v>311582.64</v>
      </c>
      <c r="M258" s="725">
        <v>594117.43999999994</v>
      </c>
      <c r="N258" s="725">
        <v>52619.47</v>
      </c>
      <c r="O258" s="725">
        <v>448371.60596515186</v>
      </c>
      <c r="P258" s="725">
        <v>293.55</v>
      </c>
      <c r="Q258" s="726">
        <f t="shared" si="3"/>
        <v>501284.62596515188</v>
      </c>
      <c r="R258" s="635" t="s">
        <v>21619</v>
      </c>
      <c r="S258" s="729" t="s">
        <v>21616</v>
      </c>
      <c r="T258" s="1288"/>
    </row>
    <row r="259" spans="1:20" s="631" customFormat="1" ht="30">
      <c r="A259" s="722">
        <v>757699</v>
      </c>
      <c r="B259" s="723" t="s">
        <v>200</v>
      </c>
      <c r="C259" s="723" t="s">
        <v>16149</v>
      </c>
      <c r="D259" s="1284" t="s">
        <v>2119</v>
      </c>
      <c r="E259" s="723" t="s">
        <v>2124</v>
      </c>
      <c r="F259" s="724" t="s">
        <v>2203</v>
      </c>
      <c r="G259" s="723" t="s">
        <v>21550</v>
      </c>
      <c r="H259" s="725">
        <v>3507467</v>
      </c>
      <c r="I259" s="725">
        <v>2755938.99</v>
      </c>
      <c r="J259" s="725">
        <v>2755938.99</v>
      </c>
      <c r="K259" s="725">
        <v>0</v>
      </c>
      <c r="L259" s="725">
        <v>462362.68</v>
      </c>
      <c r="M259" s="725">
        <v>683789.12</v>
      </c>
      <c r="N259" s="725">
        <v>174934.2099999999</v>
      </c>
      <c r="O259" s="725">
        <v>514020.57476076554</v>
      </c>
      <c r="P259" s="725">
        <v>1835.8500000000001</v>
      </c>
      <c r="Q259" s="726">
        <f t="shared" si="3"/>
        <v>690790.63476076548</v>
      </c>
      <c r="R259" s="635" t="s">
        <v>21622</v>
      </c>
      <c r="S259" s="729" t="s">
        <v>21616</v>
      </c>
      <c r="T259" s="1288"/>
    </row>
    <row r="260" spans="1:20" s="631" customFormat="1" ht="30">
      <c r="A260" s="722">
        <v>757700</v>
      </c>
      <c r="B260" s="723" t="s">
        <v>176</v>
      </c>
      <c r="C260" s="723" t="s">
        <v>16149</v>
      </c>
      <c r="D260" s="1284" t="s">
        <v>2119</v>
      </c>
      <c r="E260" s="723" t="s">
        <v>2124</v>
      </c>
      <c r="F260" s="724" t="s">
        <v>2209</v>
      </c>
      <c r="G260" s="723" t="s">
        <v>2210</v>
      </c>
      <c r="H260" s="725">
        <f>J260+L260+M260</f>
        <v>1988436.1600000001</v>
      </c>
      <c r="I260" s="725">
        <v>1318515.6599999999</v>
      </c>
      <c r="J260" s="725">
        <v>1318515.6599999999</v>
      </c>
      <c r="K260" s="725">
        <v>0</v>
      </c>
      <c r="L260" s="725">
        <v>245359.86</v>
      </c>
      <c r="M260" s="725">
        <v>424560.64000000001</v>
      </c>
      <c r="N260" s="725">
        <v>69865.549999999988</v>
      </c>
      <c r="O260" s="725">
        <v>54222.254971590912</v>
      </c>
      <c r="P260" s="725">
        <v>490.28</v>
      </c>
      <c r="Q260" s="726">
        <f t="shared" si="3"/>
        <v>124578.0849715909</v>
      </c>
      <c r="R260" s="635" t="s">
        <v>21620</v>
      </c>
      <c r="S260" s="729" t="s">
        <v>21616</v>
      </c>
      <c r="T260" s="1288"/>
    </row>
    <row r="261" spans="1:20" s="631" customFormat="1" ht="30">
      <c r="A261" s="722">
        <v>790443</v>
      </c>
      <c r="B261" s="723" t="s">
        <v>161</v>
      </c>
      <c r="C261" s="731" t="s">
        <v>21531</v>
      </c>
      <c r="D261" s="723" t="s">
        <v>35</v>
      </c>
      <c r="E261" s="723" t="s">
        <v>21549</v>
      </c>
      <c r="F261" s="724" t="s">
        <v>2209</v>
      </c>
      <c r="G261" s="723" t="s">
        <v>2210</v>
      </c>
      <c r="H261" s="725">
        <f>J261+L261+M261+K261</f>
        <v>248306</v>
      </c>
      <c r="I261" s="725">
        <v>186697</v>
      </c>
      <c r="J261" s="725">
        <v>186697</v>
      </c>
      <c r="K261" s="725">
        <v>0</v>
      </c>
      <c r="L261" s="725">
        <v>25985</v>
      </c>
      <c r="M261" s="725">
        <v>35624</v>
      </c>
      <c r="N261" s="725">
        <v>15962.4299999999</v>
      </c>
      <c r="O261" s="725">
        <v>20132.400000000001</v>
      </c>
      <c r="P261" s="725">
        <v>273.81</v>
      </c>
      <c r="Q261" s="726">
        <f t="shared" si="3"/>
        <v>36368.639999999898</v>
      </c>
      <c r="R261" s="635" t="s">
        <v>21623</v>
      </c>
      <c r="S261" s="729" t="s">
        <v>21624</v>
      </c>
      <c r="T261" s="1288"/>
    </row>
    <row r="262" spans="1:20" s="631" customFormat="1" ht="30">
      <c r="A262" s="722">
        <v>797148</v>
      </c>
      <c r="B262" s="723" t="s">
        <v>184</v>
      </c>
      <c r="C262" s="731" t="s">
        <v>21531</v>
      </c>
      <c r="D262" s="723" t="s">
        <v>35</v>
      </c>
      <c r="E262" s="723" t="s">
        <v>2121</v>
      </c>
      <c r="F262" s="724" t="s">
        <v>2209</v>
      </c>
      <c r="G262" s="723" t="s">
        <v>2210</v>
      </c>
      <c r="H262" s="725">
        <f>J262+L262+M262+K262</f>
        <v>3383166.23</v>
      </c>
      <c r="I262" s="725">
        <v>2359895.63</v>
      </c>
      <c r="J262" s="725">
        <v>2359895.63</v>
      </c>
      <c r="K262" s="725">
        <v>0</v>
      </c>
      <c r="L262" s="725">
        <v>777847.24</v>
      </c>
      <c r="M262" s="725">
        <v>245423.35999999999</v>
      </c>
      <c r="N262" s="725">
        <v>1789592.23</v>
      </c>
      <c r="O262" s="725">
        <v>126860.4375</v>
      </c>
      <c r="P262" s="725">
        <v>109948.15</v>
      </c>
      <c r="Q262" s="726">
        <f t="shared" si="3"/>
        <v>2026400.8174999999</v>
      </c>
      <c r="R262" s="635" t="s">
        <v>21625</v>
      </c>
      <c r="S262" s="729" t="s">
        <v>21626</v>
      </c>
      <c r="T262" s="1288"/>
    </row>
    <row r="263" spans="1:20" s="631" customFormat="1" ht="30">
      <c r="A263" s="722">
        <v>798275</v>
      </c>
      <c r="B263" s="723" t="s">
        <v>185</v>
      </c>
      <c r="C263" s="731" t="s">
        <v>21531</v>
      </c>
      <c r="D263" s="723" t="s">
        <v>35</v>
      </c>
      <c r="E263" s="723" t="s">
        <v>2121</v>
      </c>
      <c r="F263" s="724" t="s">
        <v>2209</v>
      </c>
      <c r="G263" s="723" t="s">
        <v>2210</v>
      </c>
      <c r="H263" s="725">
        <f>J263+L263+M263+K263</f>
        <v>8418694.5099999998</v>
      </c>
      <c r="I263" s="725">
        <v>6711420.9000000004</v>
      </c>
      <c r="J263" s="725">
        <v>6711420.9000000004</v>
      </c>
      <c r="K263" s="725">
        <v>0</v>
      </c>
      <c r="L263" s="725">
        <v>954420.68</v>
      </c>
      <c r="M263" s="725">
        <v>752852.93</v>
      </c>
      <c r="N263" s="725">
        <v>1202388.96</v>
      </c>
      <c r="O263" s="725">
        <v>199559.05979166669</v>
      </c>
      <c r="P263" s="725">
        <v>36188.989999999903</v>
      </c>
      <c r="Q263" s="726">
        <f t="shared" si="3"/>
        <v>1438137.0097916666</v>
      </c>
      <c r="R263" s="635" t="s">
        <v>21625</v>
      </c>
      <c r="S263" s="729" t="s">
        <v>21627</v>
      </c>
      <c r="T263" s="1288"/>
    </row>
    <row r="264" spans="1:20" s="631" customFormat="1" ht="30">
      <c r="A264" s="722">
        <v>800286</v>
      </c>
      <c r="B264" s="723" t="s">
        <v>187</v>
      </c>
      <c r="C264" s="723" t="s">
        <v>16149</v>
      </c>
      <c r="D264" s="723" t="s">
        <v>2119</v>
      </c>
      <c r="E264" s="723" t="s">
        <v>2124</v>
      </c>
      <c r="F264" s="724" t="s">
        <v>2209</v>
      </c>
      <c r="G264" s="723" t="s">
        <v>2210</v>
      </c>
      <c r="H264" s="725">
        <f>J264+L264+M264</f>
        <v>2601467.86</v>
      </c>
      <c r="I264" s="725">
        <v>1703712.83</v>
      </c>
      <c r="J264" s="725">
        <v>1703712.83</v>
      </c>
      <c r="K264" s="725">
        <v>0</v>
      </c>
      <c r="L264" s="725">
        <v>300364.95</v>
      </c>
      <c r="M264" s="725">
        <v>597390.07999999996</v>
      </c>
      <c r="N264" s="725">
        <v>63716.049999999996</v>
      </c>
      <c r="O264" s="725">
        <v>122408.20028409091</v>
      </c>
      <c r="P264" s="725">
        <v>0</v>
      </c>
      <c r="Q264" s="726">
        <f t="shared" si="3"/>
        <v>186124.2502840909</v>
      </c>
      <c r="R264" s="635" t="s">
        <v>21620</v>
      </c>
      <c r="S264" s="729" t="s">
        <v>21616</v>
      </c>
      <c r="T264" s="1288"/>
    </row>
    <row r="265" spans="1:20" s="631" customFormat="1" ht="30">
      <c r="A265" s="722">
        <v>800361</v>
      </c>
      <c r="B265" s="723" t="s">
        <v>175</v>
      </c>
      <c r="C265" s="731" t="s">
        <v>21545</v>
      </c>
      <c r="D265" s="723" t="s">
        <v>2119</v>
      </c>
      <c r="E265" s="723" t="s">
        <v>2124</v>
      </c>
      <c r="F265" s="724" t="s">
        <v>2209</v>
      </c>
      <c r="G265" s="723" t="s">
        <v>2210</v>
      </c>
      <c r="H265" s="725">
        <f>J265+L265+M265+K265</f>
        <v>2367851.2200000002</v>
      </c>
      <c r="I265" s="725">
        <v>1596192.73</v>
      </c>
      <c r="J265" s="725">
        <v>1596192.73</v>
      </c>
      <c r="K265" s="725">
        <v>0</v>
      </c>
      <c r="L265" s="725">
        <v>297988.09000000003</v>
      </c>
      <c r="M265" s="725">
        <v>473670.40000000002</v>
      </c>
      <c r="N265" s="725">
        <v>125054.01999999979</v>
      </c>
      <c r="O265" s="725">
        <v>340308.61762360448</v>
      </c>
      <c r="P265" s="725">
        <v>561.90999999999894</v>
      </c>
      <c r="Q265" s="726">
        <f t="shared" si="3"/>
        <v>465924.54762360425</v>
      </c>
      <c r="R265" s="635" t="s">
        <v>21628</v>
      </c>
      <c r="S265" s="729" t="s">
        <v>21616</v>
      </c>
      <c r="T265" s="1288"/>
    </row>
    <row r="266" spans="1:20" s="631" customFormat="1" ht="30">
      <c r="A266" s="637">
        <v>801166</v>
      </c>
      <c r="B266" s="638" t="s">
        <v>202</v>
      </c>
      <c r="C266" s="638" t="s">
        <v>21499</v>
      </c>
      <c r="D266" s="638" t="s">
        <v>35</v>
      </c>
      <c r="E266" s="638" t="s">
        <v>2121</v>
      </c>
      <c r="F266" s="640" t="s">
        <v>2203</v>
      </c>
      <c r="G266" s="723" t="s">
        <v>2423</v>
      </c>
      <c r="H266" s="634">
        <v>24121551.350000001</v>
      </c>
      <c r="I266" s="634">
        <v>19191185.670000002</v>
      </c>
      <c r="J266" s="634">
        <v>19191185.670000002</v>
      </c>
      <c r="K266" s="634"/>
      <c r="L266" s="634">
        <v>2734512.13</v>
      </c>
      <c r="M266" s="634">
        <v>2195853.5499999998</v>
      </c>
      <c r="N266" s="725">
        <v>1446152.65</v>
      </c>
      <c r="O266" s="634">
        <v>1466048.5350847451</v>
      </c>
      <c r="P266" s="725">
        <v>75764.349999999904</v>
      </c>
      <c r="Q266" s="726">
        <f t="shared" si="3"/>
        <v>2987965.5350847454</v>
      </c>
      <c r="R266" s="645" t="s">
        <v>21629</v>
      </c>
      <c r="S266" s="642" t="s">
        <v>21630</v>
      </c>
      <c r="T266" s="1288"/>
    </row>
    <row r="267" spans="1:20" s="631" customFormat="1" ht="30">
      <c r="A267" s="637">
        <v>801172</v>
      </c>
      <c r="B267" s="638" t="s">
        <v>186</v>
      </c>
      <c r="C267" s="654" t="s">
        <v>21531</v>
      </c>
      <c r="D267" s="638" t="s">
        <v>35</v>
      </c>
      <c r="E267" s="638" t="s">
        <v>2121</v>
      </c>
      <c r="F267" s="640" t="s">
        <v>2209</v>
      </c>
      <c r="G267" s="723" t="s">
        <v>2210</v>
      </c>
      <c r="H267" s="634">
        <f>J267+L267+M267+K267</f>
        <v>3038024.53</v>
      </c>
      <c r="I267" s="634">
        <v>2285961.13</v>
      </c>
      <c r="J267" s="634">
        <v>2285961.13</v>
      </c>
      <c r="K267" s="634">
        <v>0</v>
      </c>
      <c r="L267" s="634">
        <v>508777.01</v>
      </c>
      <c r="M267" s="634">
        <v>243286.39</v>
      </c>
      <c r="N267" s="725">
        <v>1013367.22999999</v>
      </c>
      <c r="O267" s="634">
        <v>104987.18229166667</v>
      </c>
      <c r="P267" s="725">
        <v>3698.6</v>
      </c>
      <c r="Q267" s="726">
        <f t="shared" si="3"/>
        <v>1122053.0122916568</v>
      </c>
      <c r="R267" s="635" t="s">
        <v>21625</v>
      </c>
      <c r="S267" s="642" t="s">
        <v>21626</v>
      </c>
      <c r="T267" s="1288"/>
    </row>
    <row r="268" spans="1:20" s="631" customFormat="1" ht="30">
      <c r="A268" s="722">
        <v>812569</v>
      </c>
      <c r="B268" s="723" t="s">
        <v>171</v>
      </c>
      <c r="C268" s="723" t="s">
        <v>21499</v>
      </c>
      <c r="D268" s="723" t="s">
        <v>35</v>
      </c>
      <c r="E268" s="723" t="s">
        <v>2121</v>
      </c>
      <c r="F268" s="724" t="s">
        <v>2209</v>
      </c>
      <c r="G268" s="723" t="s">
        <v>2210</v>
      </c>
      <c r="H268" s="725">
        <f>I268+L268+M268</f>
        <v>12381703.279999999</v>
      </c>
      <c r="I268" s="725">
        <v>10217566.539999999</v>
      </c>
      <c r="J268" s="725"/>
      <c r="K268" s="725"/>
      <c r="L268" s="725">
        <v>1403642.18</v>
      </c>
      <c r="M268" s="725">
        <v>760494.56</v>
      </c>
      <c r="N268" s="725">
        <v>1084400.71</v>
      </c>
      <c r="O268" s="634">
        <v>411859.49479166669</v>
      </c>
      <c r="P268" s="725">
        <v>6106.39</v>
      </c>
      <c r="Q268" s="726">
        <f t="shared" si="3"/>
        <v>1502366.5947916666</v>
      </c>
      <c r="R268" s="723" t="s">
        <v>21631</v>
      </c>
      <c r="S268" s="727" t="s">
        <v>21632</v>
      </c>
      <c r="T268" s="1288"/>
    </row>
    <row r="269" spans="1:20" s="631" customFormat="1" ht="45">
      <c r="A269" s="722">
        <v>817956</v>
      </c>
      <c r="B269" s="723" t="s">
        <v>172</v>
      </c>
      <c r="C269" s="723" t="s">
        <v>21499</v>
      </c>
      <c r="D269" s="723" t="s">
        <v>35</v>
      </c>
      <c r="E269" s="723" t="s">
        <v>2121</v>
      </c>
      <c r="F269" s="724" t="s">
        <v>2209</v>
      </c>
      <c r="G269" s="723" t="s">
        <v>2210</v>
      </c>
      <c r="H269" s="725">
        <f>I269+L269+M269</f>
        <v>3560609.24</v>
      </c>
      <c r="I269" s="725">
        <v>2054461.78</v>
      </c>
      <c r="J269" s="725"/>
      <c r="K269" s="725"/>
      <c r="L269" s="725">
        <v>1376522.26</v>
      </c>
      <c r="M269" s="725">
        <v>129625.2</v>
      </c>
      <c r="N269" s="725">
        <v>1010218.88</v>
      </c>
      <c r="O269" s="634">
        <v>62608.031946495255</v>
      </c>
      <c r="P269" s="725">
        <v>10961.27</v>
      </c>
      <c r="Q269" s="726">
        <f t="shared" si="3"/>
        <v>1083788.1819464953</v>
      </c>
      <c r="R269" s="723" t="s">
        <v>21631</v>
      </c>
      <c r="S269" s="727" t="s">
        <v>21633</v>
      </c>
      <c r="T269" s="1288"/>
    </row>
    <row r="270" spans="1:20" s="631" customFormat="1" ht="45">
      <c r="A270" s="637">
        <v>825843</v>
      </c>
      <c r="B270" s="638" t="s">
        <v>170</v>
      </c>
      <c r="C270" s="639" t="s">
        <v>16149</v>
      </c>
      <c r="D270" s="638" t="s">
        <v>2135</v>
      </c>
      <c r="E270" s="638" t="s">
        <v>33</v>
      </c>
      <c r="F270" s="640" t="s">
        <v>2209</v>
      </c>
      <c r="G270" s="723" t="s">
        <v>2210</v>
      </c>
      <c r="H270" s="634">
        <f>J270+L270+M270</f>
        <v>7348078.6099999994</v>
      </c>
      <c r="I270" s="634">
        <v>2320373.96</v>
      </c>
      <c r="J270" s="634">
        <v>2320373.96</v>
      </c>
      <c r="K270" s="634">
        <v>0</v>
      </c>
      <c r="L270" s="634">
        <v>826981.13</v>
      </c>
      <c r="M270" s="634">
        <v>4200723.5199999996</v>
      </c>
      <c r="N270" s="725">
        <v>0</v>
      </c>
      <c r="O270" s="634">
        <v>1305535.44</v>
      </c>
      <c r="P270" s="725">
        <v>0</v>
      </c>
      <c r="Q270" s="726">
        <f t="shared" si="3"/>
        <v>1305535.44</v>
      </c>
      <c r="R270" s="635" t="s">
        <v>21634</v>
      </c>
      <c r="S270" s="642" t="s">
        <v>21635</v>
      </c>
      <c r="T270" s="1288"/>
    </row>
    <row r="271" spans="1:20" s="631" customFormat="1" ht="30">
      <c r="A271" s="637">
        <v>956330</v>
      </c>
      <c r="B271" s="638" t="s">
        <v>235</v>
      </c>
      <c r="C271" s="638" t="s">
        <v>2548</v>
      </c>
      <c r="D271" s="638" t="s">
        <v>130</v>
      </c>
      <c r="E271" s="638" t="s">
        <v>2112</v>
      </c>
      <c r="F271" s="640" t="s">
        <v>2203</v>
      </c>
      <c r="G271" s="723" t="s">
        <v>2426</v>
      </c>
      <c r="H271" s="634">
        <v>7985860.1500000004</v>
      </c>
      <c r="I271" s="634">
        <v>1968823.15</v>
      </c>
      <c r="J271" s="653">
        <v>1968823.15</v>
      </c>
      <c r="K271" s="653">
        <v>5853486.1699999999</v>
      </c>
      <c r="L271" s="634">
        <v>163550.82999999999</v>
      </c>
      <c r="M271" s="634"/>
      <c r="N271" s="725">
        <v>0</v>
      </c>
      <c r="O271" s="634">
        <v>0</v>
      </c>
      <c r="P271" s="725">
        <v>0</v>
      </c>
      <c r="Q271" s="726">
        <f t="shared" si="3"/>
        <v>0</v>
      </c>
      <c r="R271" s="638" t="s">
        <v>21636</v>
      </c>
      <c r="S271" s="656" t="s">
        <v>21637</v>
      </c>
      <c r="T271" s="1288"/>
    </row>
    <row r="272" spans="1:20" s="631" customFormat="1" ht="30">
      <c r="A272" s="637">
        <v>956331</v>
      </c>
      <c r="B272" s="638" t="s">
        <v>236</v>
      </c>
      <c r="C272" s="638" t="s">
        <v>2548</v>
      </c>
      <c r="D272" s="638" t="s">
        <v>130</v>
      </c>
      <c r="E272" s="638" t="s">
        <v>2112</v>
      </c>
      <c r="F272" s="640" t="s">
        <v>2203</v>
      </c>
      <c r="G272" s="723" t="s">
        <v>2423</v>
      </c>
      <c r="H272" s="634">
        <v>8021552.3500000006</v>
      </c>
      <c r="I272" s="634">
        <v>1977622.66</v>
      </c>
      <c r="J272" s="653">
        <v>1977622.66</v>
      </c>
      <c r="K272" s="653">
        <v>5879647.9000000004</v>
      </c>
      <c r="L272" s="634">
        <v>164281.79</v>
      </c>
      <c r="M272" s="634"/>
      <c r="N272" s="725">
        <v>0</v>
      </c>
      <c r="O272" s="634">
        <v>0</v>
      </c>
      <c r="P272" s="725">
        <v>0</v>
      </c>
      <c r="Q272" s="726">
        <f t="shared" si="3"/>
        <v>0</v>
      </c>
      <c r="R272" s="638" t="s">
        <v>21636</v>
      </c>
      <c r="S272" s="656" t="s">
        <v>21638</v>
      </c>
      <c r="T272" s="1288"/>
    </row>
    <row r="273" spans="1:20" s="631" customFormat="1" ht="30">
      <c r="A273" s="637">
        <v>956332</v>
      </c>
      <c r="B273" s="638" t="s">
        <v>237</v>
      </c>
      <c r="C273" s="638" t="s">
        <v>2548</v>
      </c>
      <c r="D273" s="638" t="s">
        <v>130</v>
      </c>
      <c r="E273" s="638" t="s">
        <v>2112</v>
      </c>
      <c r="F273" s="640" t="s">
        <v>2203</v>
      </c>
      <c r="G273" s="723" t="s">
        <v>2423</v>
      </c>
      <c r="H273" s="634">
        <v>11304742.469999999</v>
      </c>
      <c r="I273" s="634">
        <v>2787055.9</v>
      </c>
      <c r="J273" s="653">
        <v>2787055.9</v>
      </c>
      <c r="K273" s="653">
        <v>8286164.8700000001</v>
      </c>
      <c r="L273" s="634">
        <v>231521.7</v>
      </c>
      <c r="M273" s="634"/>
      <c r="N273" s="725">
        <v>0</v>
      </c>
      <c r="O273" s="634">
        <v>0</v>
      </c>
      <c r="P273" s="725">
        <v>0</v>
      </c>
      <c r="Q273" s="726">
        <f t="shared" si="3"/>
        <v>0</v>
      </c>
      <c r="R273" s="638" t="s">
        <v>21636</v>
      </c>
      <c r="S273" s="656" t="s">
        <v>21639</v>
      </c>
      <c r="T273" s="1288"/>
    </row>
    <row r="274" spans="1:20" s="631" customFormat="1" ht="30">
      <c r="A274" s="637">
        <v>956335</v>
      </c>
      <c r="B274" s="638" t="s">
        <v>238</v>
      </c>
      <c r="C274" s="638" t="s">
        <v>2548</v>
      </c>
      <c r="D274" s="638" t="s">
        <v>130</v>
      </c>
      <c r="E274" s="638" t="s">
        <v>2112</v>
      </c>
      <c r="F274" s="640" t="s">
        <v>2203</v>
      </c>
      <c r="G274" s="723" t="s">
        <v>2423</v>
      </c>
      <c r="H274" s="634">
        <v>7503713.0999999996</v>
      </c>
      <c r="I274" s="634">
        <v>1849955.27</v>
      </c>
      <c r="J274" s="653">
        <v>1849955.27</v>
      </c>
      <c r="K274" s="653">
        <v>5500081.4000000004</v>
      </c>
      <c r="L274" s="634">
        <v>153676.43</v>
      </c>
      <c r="M274" s="634"/>
      <c r="N274" s="725">
        <v>0</v>
      </c>
      <c r="O274" s="634">
        <v>0</v>
      </c>
      <c r="P274" s="725">
        <v>0</v>
      </c>
      <c r="Q274" s="726">
        <f t="shared" si="3"/>
        <v>0</v>
      </c>
      <c r="R274" s="638" t="s">
        <v>21636</v>
      </c>
      <c r="S274" s="656" t="s">
        <v>21640</v>
      </c>
      <c r="T274" s="1288"/>
    </row>
    <row r="275" spans="1:20" s="631" customFormat="1" ht="30">
      <c r="A275" s="637">
        <v>956337</v>
      </c>
      <c r="B275" s="638" t="s">
        <v>239</v>
      </c>
      <c r="C275" s="638" t="s">
        <v>2548</v>
      </c>
      <c r="D275" s="638" t="s">
        <v>130</v>
      </c>
      <c r="E275" s="638" t="s">
        <v>2112</v>
      </c>
      <c r="F275" s="640" t="s">
        <v>2203</v>
      </c>
      <c r="G275" s="723" t="s">
        <v>2423</v>
      </c>
      <c r="H275" s="634">
        <v>7303974.7799999993</v>
      </c>
      <c r="I275" s="634">
        <v>1800712.05</v>
      </c>
      <c r="J275" s="653">
        <v>1800712.05</v>
      </c>
      <c r="K275" s="653">
        <v>5353676.97</v>
      </c>
      <c r="L275" s="634">
        <v>149585.76</v>
      </c>
      <c r="M275" s="634"/>
      <c r="N275" s="725">
        <v>0</v>
      </c>
      <c r="O275" s="634">
        <v>0</v>
      </c>
      <c r="P275" s="725">
        <v>0</v>
      </c>
      <c r="Q275" s="726">
        <f t="shared" si="3"/>
        <v>0</v>
      </c>
      <c r="R275" s="638" t="s">
        <v>21636</v>
      </c>
      <c r="S275" s="656" t="s">
        <v>21641</v>
      </c>
      <c r="T275" s="1288"/>
    </row>
    <row r="276" spans="1:20" s="631" customFormat="1" ht="30">
      <c r="A276" s="637">
        <v>956339</v>
      </c>
      <c r="B276" s="638" t="s">
        <v>240</v>
      </c>
      <c r="C276" s="638" t="s">
        <v>2548</v>
      </c>
      <c r="D276" s="638" t="s">
        <v>130</v>
      </c>
      <c r="E276" s="638" t="s">
        <v>2112</v>
      </c>
      <c r="F276" s="640" t="s">
        <v>2203</v>
      </c>
      <c r="G276" s="723" t="s">
        <v>2422</v>
      </c>
      <c r="H276" s="634">
        <v>12004333.949999999</v>
      </c>
      <c r="I276" s="634">
        <v>2959532.24</v>
      </c>
      <c r="J276" s="653">
        <v>2959532.24</v>
      </c>
      <c r="K276" s="653">
        <v>8798952.3699999992</v>
      </c>
      <c r="L276" s="634">
        <v>245849.34</v>
      </c>
      <c r="M276" s="634"/>
      <c r="N276" s="725">
        <v>0</v>
      </c>
      <c r="O276" s="634">
        <v>0</v>
      </c>
      <c r="P276" s="725">
        <v>0</v>
      </c>
      <c r="Q276" s="726">
        <f t="shared" si="3"/>
        <v>0</v>
      </c>
      <c r="R276" s="638" t="s">
        <v>21636</v>
      </c>
      <c r="S276" s="656" t="s">
        <v>21642</v>
      </c>
      <c r="T276" s="1288"/>
    </row>
    <row r="277" spans="1:20" s="631" customFormat="1" ht="30">
      <c r="A277" s="637">
        <v>956340</v>
      </c>
      <c r="B277" s="638" t="s">
        <v>241</v>
      </c>
      <c r="C277" s="638" t="s">
        <v>2548</v>
      </c>
      <c r="D277" s="638" t="s">
        <v>130</v>
      </c>
      <c r="E277" s="638" t="s">
        <v>2112</v>
      </c>
      <c r="F277" s="640" t="s">
        <v>2203</v>
      </c>
      <c r="G277" s="723" t="s">
        <v>2423</v>
      </c>
      <c r="H277" s="634">
        <v>6589894.8700000001</v>
      </c>
      <c r="I277" s="634">
        <v>1624663.76</v>
      </c>
      <c r="J277" s="653">
        <v>1624663.76</v>
      </c>
      <c r="K277" s="653">
        <v>4830269.7300000004</v>
      </c>
      <c r="L277" s="634">
        <v>134961.38</v>
      </c>
      <c r="M277" s="634"/>
      <c r="N277" s="725">
        <v>0</v>
      </c>
      <c r="O277" s="634">
        <v>0</v>
      </c>
      <c r="P277" s="725">
        <v>0</v>
      </c>
      <c r="Q277" s="726">
        <f t="shared" si="3"/>
        <v>0</v>
      </c>
      <c r="R277" s="638" t="s">
        <v>21636</v>
      </c>
      <c r="S277" s="656" t="s">
        <v>21643</v>
      </c>
      <c r="T277" s="1288"/>
    </row>
    <row r="278" spans="1:20" s="631" customFormat="1" ht="30">
      <c r="A278" s="637">
        <v>956341</v>
      </c>
      <c r="B278" s="638" t="s">
        <v>242</v>
      </c>
      <c r="C278" s="638" t="s">
        <v>2548</v>
      </c>
      <c r="D278" s="638" t="s">
        <v>130</v>
      </c>
      <c r="E278" s="638" t="s">
        <v>2112</v>
      </c>
      <c r="F278" s="640" t="s">
        <v>2203</v>
      </c>
      <c r="G278" s="723" t="s">
        <v>2423</v>
      </c>
      <c r="H278" s="634">
        <v>97672.180000000008</v>
      </c>
      <c r="I278" s="634">
        <v>24080</v>
      </c>
      <c r="J278" s="653">
        <v>24080</v>
      </c>
      <c r="K278" s="653">
        <v>71591.83</v>
      </c>
      <c r="L278" s="634">
        <v>2000.35</v>
      </c>
      <c r="M278" s="634"/>
      <c r="N278" s="725">
        <v>0</v>
      </c>
      <c r="O278" s="634">
        <v>0</v>
      </c>
      <c r="P278" s="725">
        <v>0</v>
      </c>
      <c r="Q278" s="726">
        <f t="shared" si="3"/>
        <v>0</v>
      </c>
      <c r="R278" s="638" t="s">
        <v>21636</v>
      </c>
      <c r="S278" s="656" t="s">
        <v>21644</v>
      </c>
      <c r="T278" s="1288"/>
    </row>
    <row r="279" spans="1:20" s="631" customFormat="1" ht="30">
      <c r="A279" s="637">
        <v>956342</v>
      </c>
      <c r="B279" s="638" t="s">
        <v>2420</v>
      </c>
      <c r="C279" s="638" t="s">
        <v>2548</v>
      </c>
      <c r="D279" s="638" t="s">
        <v>130</v>
      </c>
      <c r="E279" s="638" t="s">
        <v>2109</v>
      </c>
      <c r="F279" s="640" t="s">
        <v>2209</v>
      </c>
      <c r="G279" s="723" t="s">
        <v>2210</v>
      </c>
      <c r="H279" s="634">
        <v>44397505.600000001</v>
      </c>
      <c r="I279" s="634">
        <v>10945700.85</v>
      </c>
      <c r="J279" s="653">
        <v>10945700.85</v>
      </c>
      <c r="K279" s="653">
        <v>32542541.690000001</v>
      </c>
      <c r="L279" s="634">
        <v>909263.06</v>
      </c>
      <c r="M279" s="634"/>
      <c r="N279" s="725">
        <v>0</v>
      </c>
      <c r="O279" s="634">
        <v>0</v>
      </c>
      <c r="P279" s="725">
        <v>0</v>
      </c>
      <c r="Q279" s="726">
        <f t="shared" si="3"/>
        <v>0</v>
      </c>
      <c r="R279" s="638" t="s">
        <v>21645</v>
      </c>
      <c r="S279" s="656" t="s">
        <v>21646</v>
      </c>
      <c r="T279" s="1288"/>
    </row>
    <row r="280" spans="1:20" s="631" customFormat="1" ht="30">
      <c r="A280" s="637">
        <v>956343</v>
      </c>
      <c r="B280" s="638" t="s">
        <v>243</v>
      </c>
      <c r="C280" s="638" t="s">
        <v>2548</v>
      </c>
      <c r="D280" s="638" t="s">
        <v>130</v>
      </c>
      <c r="E280" s="638" t="s">
        <v>2109</v>
      </c>
      <c r="F280" s="640" t="s">
        <v>2203</v>
      </c>
      <c r="G280" s="723" t="s">
        <v>2204</v>
      </c>
      <c r="H280" s="634">
        <v>21381353.559999999</v>
      </c>
      <c r="I280" s="634">
        <v>5271329.93</v>
      </c>
      <c r="J280" s="653">
        <v>5271329.93</v>
      </c>
      <c r="K280" s="653">
        <v>15672132.449999999</v>
      </c>
      <c r="L280" s="634">
        <v>437891.18</v>
      </c>
      <c r="M280" s="634"/>
      <c r="N280" s="725">
        <v>0</v>
      </c>
      <c r="O280" s="634">
        <v>0</v>
      </c>
      <c r="P280" s="725">
        <v>0</v>
      </c>
      <c r="Q280" s="726">
        <f t="shared" si="3"/>
        <v>0</v>
      </c>
      <c r="R280" s="638" t="s">
        <v>21645</v>
      </c>
      <c r="S280" s="656" t="s">
        <v>21647</v>
      </c>
      <c r="T280" s="1288"/>
    </row>
    <row r="281" spans="1:20" s="631" customFormat="1" ht="30">
      <c r="A281" s="637">
        <v>956345</v>
      </c>
      <c r="B281" s="638" t="s">
        <v>244</v>
      </c>
      <c r="C281" s="638" t="s">
        <v>2548</v>
      </c>
      <c r="D281" s="638" t="s">
        <v>130</v>
      </c>
      <c r="E281" s="638" t="s">
        <v>2109</v>
      </c>
      <c r="F281" s="640" t="s">
        <v>2203</v>
      </c>
      <c r="G281" s="723" t="s">
        <v>2204</v>
      </c>
      <c r="H281" s="634">
        <v>7324652.1699999999</v>
      </c>
      <c r="I281" s="634">
        <v>1805809.83</v>
      </c>
      <c r="J281" s="653">
        <v>1805809.83</v>
      </c>
      <c r="K281" s="653">
        <v>5368833.0899999999</v>
      </c>
      <c r="L281" s="634">
        <v>150009.25</v>
      </c>
      <c r="M281" s="634"/>
      <c r="N281" s="725">
        <v>0</v>
      </c>
      <c r="O281" s="634">
        <v>0</v>
      </c>
      <c r="P281" s="725">
        <v>0</v>
      </c>
      <c r="Q281" s="726">
        <f t="shared" si="3"/>
        <v>0</v>
      </c>
      <c r="R281" s="638" t="s">
        <v>21645</v>
      </c>
      <c r="S281" s="656" t="s">
        <v>21648</v>
      </c>
      <c r="T281" s="1288"/>
    </row>
    <row r="282" spans="1:20" s="631" customFormat="1" ht="45">
      <c r="A282" s="637">
        <v>956348</v>
      </c>
      <c r="B282" s="638" t="s">
        <v>245</v>
      </c>
      <c r="C282" s="638" t="s">
        <v>2548</v>
      </c>
      <c r="D282" s="638" t="s">
        <v>130</v>
      </c>
      <c r="E282" s="638" t="s">
        <v>2109</v>
      </c>
      <c r="F282" s="640" t="s">
        <v>2203</v>
      </c>
      <c r="G282" s="723" t="s">
        <v>2204</v>
      </c>
      <c r="H282" s="634">
        <v>1193764.7299999997</v>
      </c>
      <c r="I282" s="634">
        <v>294309.15999999997</v>
      </c>
      <c r="J282" s="653">
        <v>294309.15999999997</v>
      </c>
      <c r="K282" s="653">
        <v>875007.19</v>
      </c>
      <c r="L282" s="634">
        <v>24448.38</v>
      </c>
      <c r="M282" s="634"/>
      <c r="N282" s="725">
        <v>0</v>
      </c>
      <c r="O282" s="634">
        <v>0</v>
      </c>
      <c r="P282" s="725">
        <v>0</v>
      </c>
      <c r="Q282" s="726">
        <f t="shared" si="3"/>
        <v>0</v>
      </c>
      <c r="R282" s="638" t="s">
        <v>21645</v>
      </c>
      <c r="S282" s="656" t="s">
        <v>21649</v>
      </c>
      <c r="T282" s="1288"/>
    </row>
    <row r="283" spans="1:20" s="631" customFormat="1" ht="45">
      <c r="A283" s="1283">
        <v>956349</v>
      </c>
      <c r="B283" s="1284" t="s">
        <v>2428</v>
      </c>
      <c r="C283" s="1284"/>
      <c r="D283" s="1284" t="s">
        <v>130</v>
      </c>
      <c r="E283" s="1284" t="s">
        <v>130</v>
      </c>
      <c r="F283" s="1285" t="s">
        <v>2209</v>
      </c>
      <c r="G283" s="1286" t="s">
        <v>2210</v>
      </c>
      <c r="H283" s="1287">
        <v>1364416.12</v>
      </c>
      <c r="I283" s="1287">
        <v>1364416.12</v>
      </c>
      <c r="J283" s="1287">
        <v>1364416.12</v>
      </c>
      <c r="K283" s="1287" t="s">
        <v>21494</v>
      </c>
      <c r="L283" s="1287">
        <v>283721.94</v>
      </c>
      <c r="M283" s="1287" t="s">
        <v>21494</v>
      </c>
      <c r="N283" s="725">
        <v>0</v>
      </c>
      <c r="O283" s="634">
        <v>0</v>
      </c>
      <c r="P283" s="725">
        <v>0</v>
      </c>
      <c r="Q283" s="726">
        <f t="shared" si="3"/>
        <v>0</v>
      </c>
      <c r="R283" s="1284"/>
      <c r="S283" s="1284"/>
      <c r="T283" s="1288"/>
    </row>
    <row r="284" spans="1:20" s="631" customFormat="1" ht="30">
      <c r="A284" s="637">
        <v>956353</v>
      </c>
      <c r="B284" s="638" t="s">
        <v>2414</v>
      </c>
      <c r="C284" s="638" t="s">
        <v>2548</v>
      </c>
      <c r="D284" s="638" t="s">
        <v>130</v>
      </c>
      <c r="E284" s="638" t="s">
        <v>2109</v>
      </c>
      <c r="F284" s="640" t="s">
        <v>2209</v>
      </c>
      <c r="G284" s="723" t="s">
        <v>2210</v>
      </c>
      <c r="H284" s="634">
        <v>37008593.329999998</v>
      </c>
      <c r="I284" s="634">
        <v>9124048.4399999995</v>
      </c>
      <c r="J284" s="653">
        <v>9124048.4399999995</v>
      </c>
      <c r="K284" s="653">
        <v>27126607.100000001</v>
      </c>
      <c r="L284" s="634">
        <v>757937.79</v>
      </c>
      <c r="M284" s="634"/>
      <c r="N284" s="725">
        <v>0</v>
      </c>
      <c r="O284" s="634">
        <v>0</v>
      </c>
      <c r="P284" s="725">
        <v>0</v>
      </c>
      <c r="Q284" s="726">
        <f t="shared" si="3"/>
        <v>0</v>
      </c>
      <c r="R284" s="638" t="s">
        <v>21645</v>
      </c>
      <c r="S284" s="656" t="s">
        <v>21650</v>
      </c>
      <c r="T284" s="1288"/>
    </row>
    <row r="285" spans="1:20" s="631" customFormat="1" ht="45">
      <c r="A285" s="1283">
        <v>956356</v>
      </c>
      <c r="B285" s="1284" t="s">
        <v>2432</v>
      </c>
      <c r="C285" s="1284"/>
      <c r="D285" s="1284" t="s">
        <v>130</v>
      </c>
      <c r="E285" s="1284" t="s">
        <v>130</v>
      </c>
      <c r="F285" s="1285" t="s">
        <v>2209</v>
      </c>
      <c r="G285" s="1286" t="s">
        <v>2210</v>
      </c>
      <c r="H285" s="1287">
        <v>325421.09000000003</v>
      </c>
      <c r="I285" s="1287">
        <v>325421.09000000003</v>
      </c>
      <c r="J285" s="1287">
        <v>325421.09000000003</v>
      </c>
      <c r="K285" s="1287" t="s">
        <v>21494</v>
      </c>
      <c r="L285" s="1287">
        <v>30566.17</v>
      </c>
      <c r="M285" s="1287" t="s">
        <v>21494</v>
      </c>
      <c r="N285" s="725">
        <v>0</v>
      </c>
      <c r="O285" s="634">
        <v>0</v>
      </c>
      <c r="P285" s="725">
        <v>0</v>
      </c>
      <c r="Q285" s="726">
        <f t="shared" si="3"/>
        <v>0</v>
      </c>
      <c r="R285" s="1284"/>
      <c r="S285" s="1284"/>
      <c r="T285" s="1288"/>
    </row>
    <row r="286" spans="1:20" s="631" customFormat="1" ht="30">
      <c r="A286" s="637">
        <v>956357</v>
      </c>
      <c r="B286" s="638" t="s">
        <v>246</v>
      </c>
      <c r="C286" s="638" t="s">
        <v>2548</v>
      </c>
      <c r="D286" s="638" t="s">
        <v>130</v>
      </c>
      <c r="E286" s="638" t="s">
        <v>2109</v>
      </c>
      <c r="F286" s="640" t="s">
        <v>2203</v>
      </c>
      <c r="G286" s="723" t="s">
        <v>2204</v>
      </c>
      <c r="H286" s="634">
        <v>12705648.380000001</v>
      </c>
      <c r="I286" s="634">
        <v>3415441.98</v>
      </c>
      <c r="J286" s="653">
        <v>3132433.35</v>
      </c>
      <c r="K286" s="653">
        <v>9313002.7100000009</v>
      </c>
      <c r="L286" s="634">
        <v>260212.32</v>
      </c>
      <c r="M286" s="634"/>
      <c r="N286" s="725">
        <v>0</v>
      </c>
      <c r="O286" s="634">
        <v>0</v>
      </c>
      <c r="P286" s="725">
        <v>0</v>
      </c>
      <c r="Q286" s="726">
        <f t="shared" si="3"/>
        <v>0</v>
      </c>
      <c r="R286" s="638" t="s">
        <v>21645</v>
      </c>
      <c r="S286" s="656" t="s">
        <v>21651</v>
      </c>
      <c r="T286" s="1288"/>
    </row>
    <row r="287" spans="1:20" s="631" customFormat="1" ht="30">
      <c r="A287" s="1283">
        <v>956593</v>
      </c>
      <c r="B287" s="1284" t="s">
        <v>173</v>
      </c>
      <c r="C287" s="1284"/>
      <c r="D287" s="1284" t="s">
        <v>33</v>
      </c>
      <c r="E287" s="1284" t="s">
        <v>33</v>
      </c>
      <c r="F287" s="1285" t="s">
        <v>2209</v>
      </c>
      <c r="G287" s="1286" t="s">
        <v>2210</v>
      </c>
      <c r="H287" s="1287">
        <v>3751193.63</v>
      </c>
      <c r="I287" s="1287">
        <v>3751193.63</v>
      </c>
      <c r="J287" s="1287">
        <v>3751193.63</v>
      </c>
      <c r="K287" s="1287" t="s">
        <v>21494</v>
      </c>
      <c r="L287" s="1287">
        <v>414861.11</v>
      </c>
      <c r="M287" s="725">
        <v>414861.11</v>
      </c>
      <c r="N287" s="725">
        <v>0</v>
      </c>
      <c r="O287" s="634">
        <v>0</v>
      </c>
      <c r="P287" s="725">
        <v>0</v>
      </c>
      <c r="Q287" s="726">
        <f t="shared" si="3"/>
        <v>0</v>
      </c>
      <c r="R287" s="1284"/>
      <c r="S287" s="1284"/>
      <c r="T287" s="1288"/>
    </row>
    <row r="288" spans="1:20" s="631" customFormat="1" ht="45">
      <c r="A288" s="1289">
        <v>957578</v>
      </c>
      <c r="B288" s="1290" t="s">
        <v>174</v>
      </c>
      <c r="C288" s="1290"/>
      <c r="D288" s="1290" t="s">
        <v>33</v>
      </c>
      <c r="E288" s="1290" t="s">
        <v>33</v>
      </c>
      <c r="F288" s="1291" t="s">
        <v>2209</v>
      </c>
      <c r="G288" s="1292" t="s">
        <v>2210</v>
      </c>
      <c r="H288" s="1293">
        <v>1108989.51</v>
      </c>
      <c r="I288" s="1293">
        <v>1108989.51</v>
      </c>
      <c r="J288" s="1293">
        <v>1108989.51</v>
      </c>
      <c r="K288" s="1293" t="s">
        <v>21494</v>
      </c>
      <c r="L288" s="1293">
        <v>141856.25</v>
      </c>
      <c r="M288" s="1293" t="s">
        <v>21494</v>
      </c>
      <c r="N288" s="725">
        <v>0</v>
      </c>
      <c r="O288" s="634">
        <v>0</v>
      </c>
      <c r="P288" s="725">
        <v>0</v>
      </c>
      <c r="Q288" s="726">
        <f t="shared" si="3"/>
        <v>0</v>
      </c>
      <c r="R288" s="1290"/>
      <c r="S288" s="1290"/>
      <c r="T288" s="1294"/>
    </row>
  </sheetData>
  <mergeCells count="1">
    <mergeCell ref="I5:M5"/>
  </mergeCells>
  <conditionalFormatting sqref="A1:A1048576">
    <cfRule type="duplicateValues" dxfId="9" priority="1"/>
    <cfRule type="duplicateValues" dxfId="8" priority="2"/>
  </conditionalFormatting>
  <pageMargins left="0.7" right="0.7" top="0.75" bottom="0.75" header="0.3" footer="0.3"/>
  <pageSetup orientation="portrait" r:id="rId1"/>
  <drawing r:id="rId2"/>
  <tableParts count="1">
    <tablePart r:id="rId3"/>
  </tablePart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946615-B99E-4905-97D1-004999C1AE91}">
  <sheetPr>
    <tabColor theme="0" tint="-0.14999847407452621"/>
  </sheetPr>
  <dimension ref="A4:O6522"/>
  <sheetViews>
    <sheetView workbookViewId="0"/>
  </sheetViews>
  <sheetFormatPr defaultColWidth="8.875" defaultRowHeight="15.75"/>
  <cols>
    <col min="2" max="2" width="12.5" customWidth="1"/>
    <col min="3" max="3" width="53" style="631" customWidth="1"/>
    <col min="4" max="4" width="0" hidden="1" customWidth="1"/>
    <col min="5" max="5" width="25.5" style="657" customWidth="1"/>
    <col min="6" max="6" width="17" customWidth="1"/>
    <col min="7" max="7" width="19.5" customWidth="1"/>
    <col min="8" max="8" width="0" hidden="1" customWidth="1"/>
    <col min="9" max="9" width="19.5" customWidth="1"/>
    <col min="10" max="10" width="19.5" style="567" customWidth="1"/>
    <col min="11" max="11" width="19.5" customWidth="1"/>
    <col min="12" max="12" width="23.5" style="658" customWidth="1"/>
    <col min="13" max="13" width="23.5" style="631" customWidth="1"/>
    <col min="14" max="14" width="60.5" customWidth="1"/>
    <col min="15" max="15" width="15.5" bestFit="1" customWidth="1"/>
  </cols>
  <sheetData>
    <row r="4" spans="1:15" ht="16.5" thickBot="1"/>
    <row r="5" spans="1:15">
      <c r="A5" s="734" t="s">
        <v>16180</v>
      </c>
      <c r="B5" s="734" t="s">
        <v>319</v>
      </c>
      <c r="C5" s="734" t="s">
        <v>322</v>
      </c>
      <c r="D5" s="734" t="s">
        <v>21476</v>
      </c>
      <c r="E5" s="734" t="s">
        <v>20</v>
      </c>
      <c r="F5" s="734" t="s">
        <v>2464</v>
      </c>
      <c r="G5" s="734" t="s">
        <v>21652</v>
      </c>
      <c r="H5" s="734" t="s">
        <v>21653</v>
      </c>
      <c r="I5" s="734" t="s">
        <v>21654</v>
      </c>
      <c r="J5" s="734" t="s">
        <v>21655</v>
      </c>
      <c r="K5" s="734" t="s">
        <v>21656</v>
      </c>
      <c r="L5" s="734" t="s">
        <v>21485</v>
      </c>
      <c r="M5" s="734" t="s">
        <v>21657</v>
      </c>
      <c r="N5" s="734" t="s">
        <v>2630</v>
      </c>
    </row>
    <row r="6" spans="1:15" s="448" customFormat="1">
      <c r="A6" s="659">
        <v>1</v>
      </c>
      <c r="B6" s="735">
        <v>727691</v>
      </c>
      <c r="C6" s="736" t="s">
        <v>843</v>
      </c>
      <c r="D6" s="659"/>
      <c r="E6" s="736" t="s">
        <v>130</v>
      </c>
      <c r="F6" s="737" t="s">
        <v>2469</v>
      </c>
      <c r="G6" s="738" t="s">
        <v>2209</v>
      </c>
      <c r="H6" s="739" t="e">
        <f>VLOOKUP(B6,#REF!, 27, FALSE)</f>
        <v>#REF!</v>
      </c>
      <c r="I6" s="738">
        <v>73.419999999999106</v>
      </c>
      <c r="J6" s="738">
        <v>0</v>
      </c>
      <c r="K6" s="738">
        <v>38256.039999999899</v>
      </c>
      <c r="L6" s="740">
        <f t="shared" ref="L6:L69" si="0">I6+J6+K6</f>
        <v>38329.459999999897</v>
      </c>
      <c r="M6" s="660" t="s">
        <v>2209</v>
      </c>
      <c r="N6" s="661" t="s">
        <v>2478</v>
      </c>
      <c r="O6" s="567"/>
    </row>
    <row r="7" spans="1:15" s="448" customFormat="1">
      <c r="A7" s="659">
        <v>50</v>
      </c>
      <c r="B7" s="735">
        <v>551912</v>
      </c>
      <c r="C7" s="736" t="s">
        <v>845</v>
      </c>
      <c r="D7" s="659"/>
      <c r="E7" s="736" t="s">
        <v>33</v>
      </c>
      <c r="F7" s="737" t="s">
        <v>2469</v>
      </c>
      <c r="G7" s="738" t="s">
        <v>2209</v>
      </c>
      <c r="H7" s="739" t="e">
        <f>VLOOKUP(B7,#REF!, 27, FALSE)</f>
        <v>#REF!</v>
      </c>
      <c r="I7" s="738">
        <v>874727.96</v>
      </c>
      <c r="J7" s="738">
        <v>0</v>
      </c>
      <c r="K7" s="738">
        <v>41567.140000000014</v>
      </c>
      <c r="L7" s="740">
        <f t="shared" si="0"/>
        <v>916295.1</v>
      </c>
      <c r="M7" s="660" t="s">
        <v>2209</v>
      </c>
      <c r="N7" s="661" t="s">
        <v>2478</v>
      </c>
      <c r="O7" s="567"/>
    </row>
    <row r="8" spans="1:15" s="448" customFormat="1">
      <c r="A8" s="659">
        <v>55</v>
      </c>
      <c r="B8" s="662">
        <v>550986</v>
      </c>
      <c r="C8" s="736" t="s">
        <v>1095</v>
      </c>
      <c r="D8" s="659"/>
      <c r="E8" s="736" t="s">
        <v>33</v>
      </c>
      <c r="F8" s="737" t="s">
        <v>2469</v>
      </c>
      <c r="G8" s="738" t="s">
        <v>2209</v>
      </c>
      <c r="H8" s="739" t="e">
        <f>VLOOKUP(B8,#REF!, 27, FALSE)</f>
        <v>#REF!</v>
      </c>
      <c r="I8" s="738">
        <v>1021451.5799999899</v>
      </c>
      <c r="J8" s="738">
        <v>0</v>
      </c>
      <c r="K8" s="738">
        <v>42118.980000000025</v>
      </c>
      <c r="L8" s="740">
        <f t="shared" si="0"/>
        <v>1063570.55999999</v>
      </c>
      <c r="M8" s="660" t="s">
        <v>2209</v>
      </c>
      <c r="N8" s="661" t="s">
        <v>2478</v>
      </c>
      <c r="O8" s="567"/>
    </row>
    <row r="9" spans="1:15" s="448" customFormat="1">
      <c r="A9" s="659">
        <v>56</v>
      </c>
      <c r="B9" s="662">
        <v>550980</v>
      </c>
      <c r="C9" s="736" t="s">
        <v>896</v>
      </c>
      <c r="D9" s="659"/>
      <c r="E9" s="736" t="s">
        <v>33</v>
      </c>
      <c r="F9" s="737" t="s">
        <v>2469</v>
      </c>
      <c r="G9" s="738" t="s">
        <v>2209</v>
      </c>
      <c r="H9" s="739" t="e">
        <f>VLOOKUP(B9,#REF!, 27, FALSE)</f>
        <v>#REF!</v>
      </c>
      <c r="I9" s="738">
        <v>894655.2</v>
      </c>
      <c r="J9" s="738">
        <v>0</v>
      </c>
      <c r="K9" s="738">
        <v>20004.280000000006</v>
      </c>
      <c r="L9" s="740">
        <f t="shared" si="0"/>
        <v>914659.48</v>
      </c>
      <c r="M9" s="660" t="s">
        <v>2209</v>
      </c>
      <c r="N9" s="661" t="s">
        <v>2478</v>
      </c>
      <c r="O9" s="567"/>
    </row>
    <row r="10" spans="1:15" s="448" customFormat="1">
      <c r="A10" s="659">
        <v>58</v>
      </c>
      <c r="B10" s="662">
        <v>550894</v>
      </c>
      <c r="C10" s="736" t="s">
        <v>1127</v>
      </c>
      <c r="D10" s="659"/>
      <c r="E10" s="736" t="s">
        <v>33</v>
      </c>
      <c r="F10" s="737" t="s">
        <v>2469</v>
      </c>
      <c r="G10" s="738" t="s">
        <v>2209</v>
      </c>
      <c r="H10" s="739" t="e">
        <f>VLOOKUP(B10,#REF!, 27, FALSE)</f>
        <v>#REF!</v>
      </c>
      <c r="I10" s="738">
        <v>934456.18</v>
      </c>
      <c r="J10" s="738">
        <v>0</v>
      </c>
      <c r="K10" s="738">
        <v>11439.360000000006</v>
      </c>
      <c r="L10" s="740">
        <f t="shared" si="0"/>
        <v>945895.54</v>
      </c>
      <c r="M10" s="660" t="s">
        <v>2209</v>
      </c>
      <c r="N10" s="661" t="s">
        <v>2478</v>
      </c>
      <c r="O10" s="567"/>
    </row>
    <row r="11" spans="1:15">
      <c r="A11" s="659">
        <v>61</v>
      </c>
      <c r="B11" s="662">
        <v>550099</v>
      </c>
      <c r="C11" s="736" t="s">
        <v>1024</v>
      </c>
      <c r="D11" s="659"/>
      <c r="E11" s="736" t="s">
        <v>33</v>
      </c>
      <c r="F11" s="737" t="s">
        <v>2469</v>
      </c>
      <c r="G11" s="738" t="s">
        <v>2209</v>
      </c>
      <c r="H11" s="739" t="e">
        <f>VLOOKUP(B11,#REF!, 27, FALSE)</f>
        <v>#REF!</v>
      </c>
      <c r="I11" s="738">
        <v>691038.79</v>
      </c>
      <c r="J11" s="738">
        <v>0</v>
      </c>
      <c r="K11" s="738">
        <v>43921.940000000031</v>
      </c>
      <c r="L11" s="740">
        <f t="shared" si="0"/>
        <v>734960.7300000001</v>
      </c>
      <c r="M11" s="660" t="s">
        <v>2209</v>
      </c>
      <c r="N11" s="661" t="s">
        <v>2478</v>
      </c>
      <c r="O11" s="567"/>
    </row>
    <row r="12" spans="1:15">
      <c r="A12" s="659">
        <v>70</v>
      </c>
      <c r="B12" s="662">
        <v>547247</v>
      </c>
      <c r="C12" s="736" t="s">
        <v>726</v>
      </c>
      <c r="D12" s="659"/>
      <c r="E12" s="736" t="s">
        <v>33</v>
      </c>
      <c r="F12" s="737" t="s">
        <v>2469</v>
      </c>
      <c r="G12" s="738" t="s">
        <v>2209</v>
      </c>
      <c r="H12" s="739" t="e">
        <f>VLOOKUP(B12,#REF!, 27, FALSE)</f>
        <v>#REF!</v>
      </c>
      <c r="I12" s="738">
        <v>3815420.6299999901</v>
      </c>
      <c r="J12" s="738">
        <v>604250</v>
      </c>
      <c r="K12" s="738">
        <v>79715.360000000001</v>
      </c>
      <c r="L12" s="740">
        <f t="shared" si="0"/>
        <v>4499385.98999999</v>
      </c>
      <c r="M12" s="660" t="s">
        <v>2209</v>
      </c>
      <c r="N12" s="661" t="s">
        <v>2478</v>
      </c>
      <c r="O12" s="567"/>
    </row>
    <row r="13" spans="1:15" ht="30">
      <c r="A13" s="659">
        <v>149</v>
      </c>
      <c r="B13" s="662">
        <v>738671</v>
      </c>
      <c r="C13" s="736" t="s">
        <v>1170</v>
      </c>
      <c r="D13" s="659"/>
      <c r="E13" s="736" t="s">
        <v>18109</v>
      </c>
      <c r="F13" s="737" t="s">
        <v>2469</v>
      </c>
      <c r="G13" s="738" t="s">
        <v>2209</v>
      </c>
      <c r="H13" s="739" t="e">
        <f>VLOOKUP(B13,#REF!, 27, FALSE)</f>
        <v>#REF!</v>
      </c>
      <c r="I13" s="738">
        <v>699102.03999999899</v>
      </c>
      <c r="J13" s="738">
        <v>0</v>
      </c>
      <c r="K13" s="738">
        <v>72636.859999999899</v>
      </c>
      <c r="L13" s="738">
        <f t="shared" si="0"/>
        <v>771738.89999999886</v>
      </c>
      <c r="M13" s="660" t="s">
        <v>2209</v>
      </c>
      <c r="N13" s="661" t="s">
        <v>2478</v>
      </c>
      <c r="O13" s="567"/>
    </row>
    <row r="14" spans="1:15">
      <c r="A14" s="659">
        <v>150</v>
      </c>
      <c r="B14" s="662">
        <v>740406</v>
      </c>
      <c r="C14" s="736" t="s">
        <v>841</v>
      </c>
      <c r="D14" s="659"/>
      <c r="E14" s="736" t="s">
        <v>130</v>
      </c>
      <c r="F14" s="737" t="s">
        <v>2469</v>
      </c>
      <c r="G14" s="738" t="s">
        <v>2209</v>
      </c>
      <c r="H14" s="739" t="e">
        <f>VLOOKUP(B14,#REF!, 27, FALSE)</f>
        <v>#REF!</v>
      </c>
      <c r="I14" s="738">
        <v>92.3100000000004</v>
      </c>
      <c r="J14" s="738">
        <v>0</v>
      </c>
      <c r="K14" s="738">
        <v>14456.27</v>
      </c>
      <c r="L14" s="740">
        <f t="shared" si="0"/>
        <v>14548.580000000002</v>
      </c>
      <c r="M14" s="660" t="s">
        <v>2209</v>
      </c>
      <c r="N14" s="661" t="s">
        <v>2478</v>
      </c>
      <c r="O14" s="567"/>
    </row>
    <row r="15" spans="1:15">
      <c r="A15" s="659">
        <v>151</v>
      </c>
      <c r="B15" s="662">
        <v>740408</v>
      </c>
      <c r="C15" s="736" t="s">
        <v>833</v>
      </c>
      <c r="D15" s="659"/>
      <c r="E15" s="736" t="s">
        <v>130</v>
      </c>
      <c r="F15" s="737" t="s">
        <v>2469</v>
      </c>
      <c r="G15" s="738" t="s">
        <v>2209</v>
      </c>
      <c r="H15" s="739" t="e">
        <f>VLOOKUP(B15,#REF!, 27, FALSE)</f>
        <v>#REF!</v>
      </c>
      <c r="I15" s="738">
        <v>28.580000000000801</v>
      </c>
      <c r="J15" s="738">
        <v>0</v>
      </c>
      <c r="K15" s="738">
        <v>4197.38</v>
      </c>
      <c r="L15" s="740">
        <f t="shared" si="0"/>
        <v>4225.9600000000009</v>
      </c>
      <c r="M15" s="660" t="s">
        <v>2209</v>
      </c>
      <c r="N15" s="661" t="s">
        <v>2478</v>
      </c>
      <c r="O15" s="567"/>
    </row>
    <row r="16" spans="1:15">
      <c r="A16" s="659">
        <v>152</v>
      </c>
      <c r="B16" s="663">
        <v>740409</v>
      </c>
      <c r="C16" s="736" t="s">
        <v>829</v>
      </c>
      <c r="D16" s="659"/>
      <c r="E16" s="736" t="s">
        <v>130</v>
      </c>
      <c r="F16" s="737" t="s">
        <v>2469</v>
      </c>
      <c r="G16" s="738" t="s">
        <v>2209</v>
      </c>
      <c r="H16" s="739" t="e">
        <f>VLOOKUP(B16,#REF!, 27, FALSE)</f>
        <v>#REF!</v>
      </c>
      <c r="I16" s="738">
        <v>1.81898940354585E-12</v>
      </c>
      <c r="J16" s="738">
        <v>0</v>
      </c>
      <c r="K16" s="738">
        <v>8084.15</v>
      </c>
      <c r="L16" s="740">
        <f t="shared" si="0"/>
        <v>8084.1500000000015</v>
      </c>
      <c r="M16" s="660" t="s">
        <v>2209</v>
      </c>
      <c r="N16" s="661" t="s">
        <v>2478</v>
      </c>
      <c r="O16" s="567"/>
    </row>
    <row r="17" spans="1:15">
      <c r="A17" s="659">
        <v>153</v>
      </c>
      <c r="B17" s="663">
        <v>740410</v>
      </c>
      <c r="C17" s="736" t="s">
        <v>837</v>
      </c>
      <c r="D17" s="659"/>
      <c r="E17" s="736" t="s">
        <v>130</v>
      </c>
      <c r="F17" s="737" t="s">
        <v>2469</v>
      </c>
      <c r="G17" s="738" t="s">
        <v>2209</v>
      </c>
      <c r="H17" s="739" t="e">
        <f>VLOOKUP(B17,#REF!, 27, FALSE)</f>
        <v>#REF!</v>
      </c>
      <c r="I17" s="738">
        <v>4.5474735088646402E-13</v>
      </c>
      <c r="J17" s="738">
        <v>0</v>
      </c>
      <c r="K17" s="738">
        <v>8296.78999999999</v>
      </c>
      <c r="L17" s="740">
        <f t="shared" si="0"/>
        <v>8296.78999999999</v>
      </c>
      <c r="M17" s="660" t="s">
        <v>2209</v>
      </c>
      <c r="N17" s="661" t="s">
        <v>2478</v>
      </c>
      <c r="O17" s="567"/>
    </row>
    <row r="18" spans="1:15">
      <c r="A18" s="659">
        <v>154</v>
      </c>
      <c r="B18" s="663">
        <v>740411</v>
      </c>
      <c r="C18" s="736" t="s">
        <v>825</v>
      </c>
      <c r="D18" s="659"/>
      <c r="E18" s="736" t="s">
        <v>130</v>
      </c>
      <c r="F18" s="737" t="s">
        <v>2469</v>
      </c>
      <c r="G18" s="738" t="s">
        <v>2209</v>
      </c>
      <c r="H18" s="739" t="e">
        <f>VLOOKUP(B18,#REF!, 27, FALSE)</f>
        <v>#REF!</v>
      </c>
      <c r="I18" s="738">
        <v>9.0949470177292804E-13</v>
      </c>
      <c r="J18" s="738">
        <v>0</v>
      </c>
      <c r="K18" s="738">
        <v>5962.2</v>
      </c>
      <c r="L18" s="740">
        <f t="shared" si="0"/>
        <v>5962.2000000000007</v>
      </c>
      <c r="M18" s="660" t="s">
        <v>2209</v>
      </c>
      <c r="N18" s="661" t="s">
        <v>2478</v>
      </c>
      <c r="O18" s="567"/>
    </row>
    <row r="19" spans="1:15">
      <c r="A19" s="659">
        <v>155</v>
      </c>
      <c r="B19" s="663">
        <v>740414</v>
      </c>
      <c r="C19" s="736" t="s">
        <v>18151</v>
      </c>
      <c r="D19" s="659"/>
      <c r="E19" s="736" t="s">
        <v>130</v>
      </c>
      <c r="F19" s="737" t="s">
        <v>2469</v>
      </c>
      <c r="G19" s="738" t="s">
        <v>2209</v>
      </c>
      <c r="H19" s="739" t="e">
        <f>VLOOKUP(B19,#REF!, 27, FALSE)</f>
        <v>#REF!</v>
      </c>
      <c r="I19" s="738">
        <v>-216.88</v>
      </c>
      <c r="J19" s="738">
        <v>0</v>
      </c>
      <c r="K19" s="738">
        <v>7780.4299999999903</v>
      </c>
      <c r="L19" s="740">
        <f t="shared" si="0"/>
        <v>7563.5499999999902</v>
      </c>
      <c r="M19" s="660" t="s">
        <v>2209</v>
      </c>
      <c r="N19" s="661" t="s">
        <v>2478</v>
      </c>
      <c r="O19" s="567"/>
    </row>
    <row r="20" spans="1:15">
      <c r="A20" s="659">
        <v>157</v>
      </c>
      <c r="B20" s="663">
        <v>741097</v>
      </c>
      <c r="C20" s="736" t="s">
        <v>842</v>
      </c>
      <c r="D20" s="659"/>
      <c r="E20" s="736" t="s">
        <v>130</v>
      </c>
      <c r="F20" s="737" t="s">
        <v>2469</v>
      </c>
      <c r="G20" s="738" t="s">
        <v>2209</v>
      </c>
      <c r="H20" s="739" t="e">
        <f>VLOOKUP(B20,#REF!, 27, FALSE)</f>
        <v>#REF!</v>
      </c>
      <c r="I20" s="738">
        <v>9.0949470177292804E-13</v>
      </c>
      <c r="J20" s="738">
        <v>0</v>
      </c>
      <c r="K20" s="738">
        <v>8787.49</v>
      </c>
      <c r="L20" s="740">
        <f t="shared" si="0"/>
        <v>8787.4900000000016</v>
      </c>
      <c r="M20" s="660" t="s">
        <v>2209</v>
      </c>
      <c r="N20" s="661" t="s">
        <v>2478</v>
      </c>
      <c r="O20" s="567"/>
    </row>
    <row r="21" spans="1:15" ht="30">
      <c r="A21" s="659">
        <v>163</v>
      </c>
      <c r="B21" s="663">
        <v>744072</v>
      </c>
      <c r="C21" s="736" t="s">
        <v>18317</v>
      </c>
      <c r="D21" s="659"/>
      <c r="E21" s="736" t="s">
        <v>64</v>
      </c>
      <c r="F21" s="737" t="s">
        <v>2469</v>
      </c>
      <c r="G21" s="738" t="s">
        <v>2209</v>
      </c>
      <c r="H21" s="739" t="e">
        <f>VLOOKUP(B21,#REF!, 27, FALSE)</f>
        <v>#REF!</v>
      </c>
      <c r="I21" s="738">
        <v>0</v>
      </c>
      <c r="J21" s="738">
        <v>0</v>
      </c>
      <c r="K21" s="738">
        <v>0</v>
      </c>
      <c r="L21" s="740">
        <f t="shared" si="0"/>
        <v>0</v>
      </c>
      <c r="M21" s="660" t="s">
        <v>2209</v>
      </c>
      <c r="N21" s="661" t="s">
        <v>2478</v>
      </c>
      <c r="O21" s="567"/>
    </row>
    <row r="22" spans="1:15" ht="45">
      <c r="A22" s="659">
        <v>166</v>
      </c>
      <c r="B22" s="663">
        <v>748180</v>
      </c>
      <c r="C22" s="736" t="s">
        <v>18704</v>
      </c>
      <c r="D22" s="659"/>
      <c r="E22" s="736" t="s">
        <v>18109</v>
      </c>
      <c r="F22" s="737" t="s">
        <v>2469</v>
      </c>
      <c r="G22" s="738" t="s">
        <v>2209</v>
      </c>
      <c r="H22" s="739" t="e">
        <f>VLOOKUP(B22,#REF!, 27, FALSE)</f>
        <v>#REF!</v>
      </c>
      <c r="I22" s="738">
        <v>458759.66999999899</v>
      </c>
      <c r="J22" s="738">
        <v>0</v>
      </c>
      <c r="K22" s="738">
        <v>119714.77999999899</v>
      </c>
      <c r="L22" s="740">
        <f t="shared" si="0"/>
        <v>578474.44999999797</v>
      </c>
      <c r="M22" s="660" t="s">
        <v>2209</v>
      </c>
      <c r="N22" s="661" t="s">
        <v>2478</v>
      </c>
      <c r="O22" s="567"/>
    </row>
    <row r="23" spans="1:15" ht="30">
      <c r="A23" s="659">
        <v>167</v>
      </c>
      <c r="B23" s="663">
        <v>750502</v>
      </c>
      <c r="C23" s="736" t="s">
        <v>1171</v>
      </c>
      <c r="D23" s="659"/>
      <c r="E23" s="736" t="s">
        <v>18109</v>
      </c>
      <c r="F23" s="737" t="s">
        <v>2469</v>
      </c>
      <c r="G23" s="738" t="s">
        <v>2209</v>
      </c>
      <c r="H23" s="739" t="e">
        <f>VLOOKUP(B23,#REF!, 27, FALSE)</f>
        <v>#REF!</v>
      </c>
      <c r="I23" s="738">
        <v>727189.76999999897</v>
      </c>
      <c r="J23" s="738">
        <v>106059.6</v>
      </c>
      <c r="K23" s="738">
        <v>84267.699999999895</v>
      </c>
      <c r="L23" s="740">
        <f t="shared" si="0"/>
        <v>917517.0699999989</v>
      </c>
      <c r="M23" s="660" t="s">
        <v>2209</v>
      </c>
      <c r="N23" s="661" t="s">
        <v>2478</v>
      </c>
      <c r="O23" s="567"/>
    </row>
    <row r="24" spans="1:15" ht="30">
      <c r="A24" s="659">
        <v>168</v>
      </c>
      <c r="B24" s="663">
        <v>750503</v>
      </c>
      <c r="C24" s="736" t="s">
        <v>1169</v>
      </c>
      <c r="D24" s="659"/>
      <c r="E24" s="736" t="s">
        <v>18109</v>
      </c>
      <c r="F24" s="737" t="s">
        <v>2469</v>
      </c>
      <c r="G24" s="738" t="s">
        <v>2209</v>
      </c>
      <c r="H24" s="739" t="e">
        <f>VLOOKUP(B24,#REF!, 27, FALSE)</f>
        <v>#REF!</v>
      </c>
      <c r="I24" s="738">
        <v>740551.14000000095</v>
      </c>
      <c r="J24" s="738">
        <v>79544.700000000012</v>
      </c>
      <c r="K24" s="738">
        <v>113250.66999999899</v>
      </c>
      <c r="L24" s="740">
        <f t="shared" si="0"/>
        <v>933346.51</v>
      </c>
      <c r="M24" s="660" t="s">
        <v>2209</v>
      </c>
      <c r="N24" s="661" t="s">
        <v>2478</v>
      </c>
      <c r="O24" s="567"/>
    </row>
    <row r="25" spans="1:15">
      <c r="A25" s="659">
        <v>177</v>
      </c>
      <c r="B25" s="663">
        <v>752972</v>
      </c>
      <c r="C25" s="736" t="s">
        <v>1165</v>
      </c>
      <c r="D25" s="659"/>
      <c r="E25" s="736" t="s">
        <v>18109</v>
      </c>
      <c r="F25" s="737" t="s">
        <v>2469</v>
      </c>
      <c r="G25" s="738" t="s">
        <v>2209</v>
      </c>
      <c r="H25" s="739" t="e">
        <f>VLOOKUP(B25,#REF!, 27, FALSE)</f>
        <v>#REF!</v>
      </c>
      <c r="I25" s="738">
        <v>728229.81</v>
      </c>
      <c r="J25" s="738">
        <v>79544.700000000012</v>
      </c>
      <c r="K25" s="738">
        <v>69630.4399999999</v>
      </c>
      <c r="L25" s="740">
        <f t="shared" si="0"/>
        <v>877404.95</v>
      </c>
      <c r="M25" s="660" t="s">
        <v>2209</v>
      </c>
      <c r="N25" s="661" t="s">
        <v>2478</v>
      </c>
      <c r="O25" s="567"/>
    </row>
    <row r="26" spans="1:15" ht="30">
      <c r="A26" s="659">
        <v>182</v>
      </c>
      <c r="B26" s="663">
        <v>753785</v>
      </c>
      <c r="C26" s="736" t="s">
        <v>758</v>
      </c>
      <c r="D26" s="659"/>
      <c r="E26" s="736" t="s">
        <v>46</v>
      </c>
      <c r="F26" s="737" t="s">
        <v>2469</v>
      </c>
      <c r="G26" s="738" t="s">
        <v>2209</v>
      </c>
      <c r="H26" s="739" t="e">
        <f>VLOOKUP(B26,#REF!, 27, FALSE)</f>
        <v>#REF!</v>
      </c>
      <c r="I26" s="738">
        <v>12461.09</v>
      </c>
      <c r="J26" s="738">
        <v>0</v>
      </c>
      <c r="K26" s="738">
        <v>14841.309999999899</v>
      </c>
      <c r="L26" s="740">
        <f t="shared" si="0"/>
        <v>27302.3999999999</v>
      </c>
      <c r="M26" s="660" t="s">
        <v>2209</v>
      </c>
      <c r="N26" s="661" t="s">
        <v>2478</v>
      </c>
      <c r="O26" s="567"/>
    </row>
    <row r="27" spans="1:15" ht="30">
      <c r="A27" s="659">
        <v>183</v>
      </c>
      <c r="B27" s="663">
        <v>753781</v>
      </c>
      <c r="C27" s="736" t="s">
        <v>756</v>
      </c>
      <c r="D27" s="659"/>
      <c r="E27" s="736" t="s">
        <v>46</v>
      </c>
      <c r="F27" s="737" t="s">
        <v>2469</v>
      </c>
      <c r="G27" s="738" t="s">
        <v>2209</v>
      </c>
      <c r="H27" s="739" t="e">
        <f>VLOOKUP(B27,#REF!, 27, FALSE)</f>
        <v>#REF!</v>
      </c>
      <c r="I27" s="738">
        <v>331670.13</v>
      </c>
      <c r="J27" s="738">
        <v>0</v>
      </c>
      <c r="K27" s="738">
        <v>14773.529999999901</v>
      </c>
      <c r="L27" s="740">
        <f t="shared" si="0"/>
        <v>346443.65999999992</v>
      </c>
      <c r="M27" s="660" t="s">
        <v>2209</v>
      </c>
      <c r="N27" s="661" t="s">
        <v>2478</v>
      </c>
      <c r="O27" s="567"/>
    </row>
    <row r="28" spans="1:15">
      <c r="A28" s="659">
        <v>2</v>
      </c>
      <c r="B28" s="735">
        <v>724941</v>
      </c>
      <c r="C28" s="736" t="s">
        <v>1161</v>
      </c>
      <c r="D28" s="659"/>
      <c r="E28" s="736" t="s">
        <v>16250</v>
      </c>
      <c r="F28" s="737" t="s">
        <v>2469</v>
      </c>
      <c r="G28" s="738" t="s">
        <v>2209</v>
      </c>
      <c r="H28" s="739" t="e">
        <f>VLOOKUP(B28,#REF!, 27, FALSE)</f>
        <v>#REF!</v>
      </c>
      <c r="I28" s="738">
        <v>651946.91999999899</v>
      </c>
      <c r="J28" s="738">
        <v>0</v>
      </c>
      <c r="K28" s="738">
        <v>4529.609999999976</v>
      </c>
      <c r="L28" s="740">
        <f t="shared" si="0"/>
        <v>656476.52999999898</v>
      </c>
      <c r="M28" s="660" t="s">
        <v>2203</v>
      </c>
      <c r="N28" s="661" t="s">
        <v>2478</v>
      </c>
      <c r="O28" s="567"/>
    </row>
    <row r="29" spans="1:15">
      <c r="A29" s="659">
        <v>3</v>
      </c>
      <c r="B29" s="735">
        <v>724828</v>
      </c>
      <c r="C29" s="736" t="s">
        <v>921</v>
      </c>
      <c r="D29" s="659"/>
      <c r="E29" s="736" t="s">
        <v>16250</v>
      </c>
      <c r="F29" s="737" t="s">
        <v>2469</v>
      </c>
      <c r="G29" s="738" t="s">
        <v>2209</v>
      </c>
      <c r="H29" s="739" t="e">
        <f>VLOOKUP(B29,#REF!, 27, FALSE)</f>
        <v>#REF!</v>
      </c>
      <c r="I29" s="738">
        <v>312602.26</v>
      </c>
      <c r="J29" s="738">
        <v>0</v>
      </c>
      <c r="K29" s="738">
        <v>1133540.0700000003</v>
      </c>
      <c r="L29" s="740">
        <f t="shared" si="0"/>
        <v>1446142.3300000003</v>
      </c>
      <c r="M29" s="660" t="s">
        <v>2203</v>
      </c>
      <c r="N29" s="661" t="s">
        <v>21658</v>
      </c>
      <c r="O29" s="567"/>
    </row>
    <row r="30" spans="1:15">
      <c r="A30" s="659">
        <v>4</v>
      </c>
      <c r="B30" s="735">
        <v>724781</v>
      </c>
      <c r="C30" s="736" t="s">
        <v>894</v>
      </c>
      <c r="D30" s="659"/>
      <c r="E30" s="736" t="s">
        <v>16250</v>
      </c>
      <c r="F30" s="737" t="s">
        <v>2469</v>
      </c>
      <c r="G30" s="738" t="s">
        <v>2209</v>
      </c>
      <c r="H30" s="739" t="e">
        <f>VLOOKUP(B30,#REF!, 27, FALSE)</f>
        <v>#REF!</v>
      </c>
      <c r="I30" s="738">
        <v>279875.5</v>
      </c>
      <c r="J30" s="738">
        <v>0</v>
      </c>
      <c r="K30" s="738">
        <v>3359.7599999999875</v>
      </c>
      <c r="L30" s="740">
        <f t="shared" si="0"/>
        <v>283235.26</v>
      </c>
      <c r="M30" s="660" t="s">
        <v>2203</v>
      </c>
      <c r="N30" s="661" t="s">
        <v>2478</v>
      </c>
      <c r="O30" s="567"/>
    </row>
    <row r="31" spans="1:15">
      <c r="A31" s="659">
        <v>5</v>
      </c>
      <c r="B31" s="735">
        <v>724716</v>
      </c>
      <c r="C31" s="736" t="s">
        <v>844</v>
      </c>
      <c r="D31" s="659"/>
      <c r="E31" s="736" t="s">
        <v>16250</v>
      </c>
      <c r="F31" s="737" t="s">
        <v>2469</v>
      </c>
      <c r="G31" s="738" t="s">
        <v>2209</v>
      </c>
      <c r="H31" s="739" t="e">
        <f>VLOOKUP(B31,#REF!, 27, FALSE)</f>
        <v>#REF!</v>
      </c>
      <c r="I31" s="738">
        <v>369806.37</v>
      </c>
      <c r="J31" s="738">
        <v>0</v>
      </c>
      <c r="K31" s="738">
        <v>9160.8400000000111</v>
      </c>
      <c r="L31" s="740">
        <f t="shared" si="0"/>
        <v>378967.21</v>
      </c>
      <c r="M31" s="660" t="s">
        <v>2203</v>
      </c>
      <c r="N31" s="661" t="s">
        <v>2478</v>
      </c>
      <c r="O31" s="567"/>
    </row>
    <row r="32" spans="1:15">
      <c r="A32" s="659">
        <v>6</v>
      </c>
      <c r="B32" s="735">
        <v>724670</v>
      </c>
      <c r="C32" s="736" t="s">
        <v>895</v>
      </c>
      <c r="D32" s="659"/>
      <c r="E32" s="736" t="s">
        <v>16250</v>
      </c>
      <c r="F32" s="737" t="s">
        <v>2469</v>
      </c>
      <c r="G32" s="738" t="s">
        <v>2209</v>
      </c>
      <c r="H32" s="739" t="e">
        <f>VLOOKUP(B32,#REF!, 27, FALSE)</f>
        <v>#REF!</v>
      </c>
      <c r="I32" s="738">
        <v>312699.25999999902</v>
      </c>
      <c r="J32" s="738">
        <v>0</v>
      </c>
      <c r="K32" s="738">
        <v>4239.7099999999782</v>
      </c>
      <c r="L32" s="740">
        <f t="shared" si="0"/>
        <v>316938.96999999898</v>
      </c>
      <c r="M32" s="660" t="s">
        <v>2203</v>
      </c>
      <c r="N32" s="661" t="s">
        <v>2478</v>
      </c>
      <c r="O32" s="567"/>
    </row>
    <row r="33" spans="1:15">
      <c r="A33" s="659">
        <v>7</v>
      </c>
      <c r="B33" s="735">
        <v>724669</v>
      </c>
      <c r="C33" s="736" t="s">
        <v>1097</v>
      </c>
      <c r="D33" s="659"/>
      <c r="E33" s="736" t="s">
        <v>16250</v>
      </c>
      <c r="F33" s="737" t="s">
        <v>2469</v>
      </c>
      <c r="G33" s="738" t="s">
        <v>2209</v>
      </c>
      <c r="H33" s="739" t="e">
        <f>VLOOKUP(B33,#REF!, 27, FALSE)</f>
        <v>#REF!</v>
      </c>
      <c r="I33" s="738">
        <v>427398.30999999901</v>
      </c>
      <c r="J33" s="738">
        <v>0</v>
      </c>
      <c r="K33" s="738">
        <v>5187.3799999999719</v>
      </c>
      <c r="L33" s="740">
        <f t="shared" si="0"/>
        <v>432585.68999999895</v>
      </c>
      <c r="M33" s="660" t="s">
        <v>2203</v>
      </c>
      <c r="N33" s="661" t="s">
        <v>2478</v>
      </c>
      <c r="O33" s="567"/>
    </row>
    <row r="34" spans="1:15">
      <c r="A34" s="659">
        <v>8</v>
      </c>
      <c r="B34" s="735">
        <v>724605</v>
      </c>
      <c r="C34" s="736" t="s">
        <v>974</v>
      </c>
      <c r="D34" s="659"/>
      <c r="E34" s="736" t="s">
        <v>16250</v>
      </c>
      <c r="F34" s="737" t="s">
        <v>2469</v>
      </c>
      <c r="G34" s="738" t="s">
        <v>2209</v>
      </c>
      <c r="H34" s="739" t="e">
        <f>VLOOKUP(B34,#REF!, 27, FALSE)</f>
        <v>#REF!</v>
      </c>
      <c r="I34" s="738">
        <v>543528.12999999896</v>
      </c>
      <c r="J34" s="738">
        <v>0</v>
      </c>
      <c r="K34" s="738">
        <v>5932.840000000002</v>
      </c>
      <c r="L34" s="740">
        <f t="shared" si="0"/>
        <v>549460.96999999892</v>
      </c>
      <c r="M34" s="660" t="s">
        <v>2203</v>
      </c>
      <c r="N34" s="661" t="s">
        <v>2478</v>
      </c>
      <c r="O34" s="567"/>
    </row>
    <row r="35" spans="1:15">
      <c r="A35" s="659">
        <v>9</v>
      </c>
      <c r="B35" s="735">
        <v>724603</v>
      </c>
      <c r="C35" s="736" t="s">
        <v>1116</v>
      </c>
      <c r="D35" s="659"/>
      <c r="E35" s="736" t="s">
        <v>16250</v>
      </c>
      <c r="F35" s="737" t="s">
        <v>2469</v>
      </c>
      <c r="G35" s="738" t="s">
        <v>2209</v>
      </c>
      <c r="H35" s="739" t="e">
        <f>VLOOKUP(B35,#REF!, 27, FALSE)</f>
        <v>#REF!</v>
      </c>
      <c r="I35" s="738">
        <v>565636.48999999894</v>
      </c>
      <c r="J35" s="738">
        <v>0</v>
      </c>
      <c r="K35" s="738">
        <v>1831023.2399999995</v>
      </c>
      <c r="L35" s="740">
        <f t="shared" si="0"/>
        <v>2396659.7299999986</v>
      </c>
      <c r="M35" s="660" t="s">
        <v>2203</v>
      </c>
      <c r="N35" s="661" t="s">
        <v>21658</v>
      </c>
      <c r="O35" s="567"/>
    </row>
    <row r="36" spans="1:15">
      <c r="A36" s="659">
        <v>10</v>
      </c>
      <c r="B36" s="664">
        <v>724599</v>
      </c>
      <c r="C36" s="736" t="s">
        <v>814</v>
      </c>
      <c r="D36" s="659"/>
      <c r="E36" s="736" t="s">
        <v>16250</v>
      </c>
      <c r="F36" s="737" t="s">
        <v>2469</v>
      </c>
      <c r="G36" s="738" t="s">
        <v>2209</v>
      </c>
      <c r="H36" s="739" t="e">
        <f>VLOOKUP(B36,#REF!, 27, FALSE)</f>
        <v>#REF!</v>
      </c>
      <c r="I36" s="738">
        <v>472883.43999999901</v>
      </c>
      <c r="J36" s="738">
        <v>0</v>
      </c>
      <c r="K36" s="738">
        <v>3708.6299999999756</v>
      </c>
      <c r="L36" s="740">
        <f t="shared" si="0"/>
        <v>476592.06999999902</v>
      </c>
      <c r="M36" s="660" t="s">
        <v>2203</v>
      </c>
      <c r="N36" s="661" t="s">
        <v>2478</v>
      </c>
      <c r="O36" s="567"/>
    </row>
    <row r="37" spans="1:15" ht="30">
      <c r="A37" s="659">
        <v>11</v>
      </c>
      <c r="B37" s="664">
        <v>718971</v>
      </c>
      <c r="C37" s="736" t="s">
        <v>2077</v>
      </c>
      <c r="D37" s="659"/>
      <c r="E37" s="736" t="s">
        <v>46</v>
      </c>
      <c r="F37" s="737" t="s">
        <v>2469</v>
      </c>
      <c r="G37" s="738" t="s">
        <v>2209</v>
      </c>
      <c r="H37" s="739" t="e">
        <f>VLOOKUP(B37,#REF!, 27, FALSE)</f>
        <v>#REF!</v>
      </c>
      <c r="I37" s="738">
        <v>3136106.46</v>
      </c>
      <c r="J37" s="738">
        <v>0</v>
      </c>
      <c r="K37" s="738">
        <v>102391.2699999999</v>
      </c>
      <c r="L37" s="740">
        <f t="shared" si="0"/>
        <v>3238497.73</v>
      </c>
      <c r="M37" s="660" t="s">
        <v>2203</v>
      </c>
      <c r="N37" s="661" t="s">
        <v>2478</v>
      </c>
      <c r="O37" s="567"/>
    </row>
    <row r="38" spans="1:15" ht="30">
      <c r="A38" s="659">
        <v>12</v>
      </c>
      <c r="B38" s="664">
        <v>718955</v>
      </c>
      <c r="C38" s="736" t="s">
        <v>2678</v>
      </c>
      <c r="D38" s="659"/>
      <c r="E38" s="736" t="s">
        <v>46</v>
      </c>
      <c r="F38" s="737" t="s">
        <v>2469</v>
      </c>
      <c r="G38" s="738" t="s">
        <v>2209</v>
      </c>
      <c r="H38" s="739" t="e">
        <f>VLOOKUP(B38,#REF!, 27, FALSE)</f>
        <v>#REF!</v>
      </c>
      <c r="I38" s="738">
        <v>2099429.08</v>
      </c>
      <c r="J38" s="738">
        <v>0</v>
      </c>
      <c r="K38" s="738">
        <v>64311.619999999952</v>
      </c>
      <c r="L38" s="740">
        <f t="shared" si="0"/>
        <v>2163740.7000000002</v>
      </c>
      <c r="M38" s="660" t="s">
        <v>2203</v>
      </c>
      <c r="N38" s="661" t="s">
        <v>2478</v>
      </c>
      <c r="O38" s="567"/>
    </row>
    <row r="39" spans="1:15" ht="30">
      <c r="A39" s="659">
        <v>13</v>
      </c>
      <c r="B39" s="664">
        <v>718951</v>
      </c>
      <c r="C39" s="736" t="s">
        <v>927</v>
      </c>
      <c r="D39" s="659"/>
      <c r="E39" s="736" t="s">
        <v>46</v>
      </c>
      <c r="F39" s="737" t="s">
        <v>2469</v>
      </c>
      <c r="G39" s="738" t="s">
        <v>2209</v>
      </c>
      <c r="H39" s="739" t="e">
        <f>VLOOKUP(B39,#REF!, 27, FALSE)</f>
        <v>#REF!</v>
      </c>
      <c r="I39" s="738">
        <v>1322132.33</v>
      </c>
      <c r="J39" s="738">
        <v>0</v>
      </c>
      <c r="K39" s="738">
        <v>31755.399999999972</v>
      </c>
      <c r="L39" s="740">
        <f t="shared" si="0"/>
        <v>1353887.73</v>
      </c>
      <c r="M39" s="660" t="s">
        <v>2203</v>
      </c>
      <c r="N39" s="661" t="s">
        <v>2478</v>
      </c>
      <c r="O39" s="567"/>
    </row>
    <row r="40" spans="1:15" ht="30">
      <c r="A40" s="659">
        <v>14</v>
      </c>
      <c r="B40" s="664">
        <v>715610</v>
      </c>
      <c r="C40" s="736" t="s">
        <v>902</v>
      </c>
      <c r="D40" s="659"/>
      <c r="E40" s="736" t="s">
        <v>46</v>
      </c>
      <c r="F40" s="737" t="s">
        <v>2469</v>
      </c>
      <c r="G40" s="738" t="s">
        <v>2209</v>
      </c>
      <c r="H40" s="739" t="e">
        <f>VLOOKUP(B40,#REF!, 27, FALSE)</f>
        <v>#REF!</v>
      </c>
      <c r="I40" s="738">
        <v>0</v>
      </c>
      <c r="J40" s="738">
        <v>26514.9</v>
      </c>
      <c r="K40" s="738">
        <v>0</v>
      </c>
      <c r="L40" s="740">
        <f t="shared" si="0"/>
        <v>26514.9</v>
      </c>
      <c r="M40" s="660" t="s">
        <v>2203</v>
      </c>
      <c r="N40" s="661" t="s">
        <v>2478</v>
      </c>
      <c r="O40" s="567"/>
    </row>
    <row r="41" spans="1:15">
      <c r="A41" s="659">
        <v>15</v>
      </c>
      <c r="B41" s="664">
        <v>713795</v>
      </c>
      <c r="C41" s="736" t="s">
        <v>945</v>
      </c>
      <c r="D41" s="659"/>
      <c r="E41" s="736" t="s">
        <v>16250</v>
      </c>
      <c r="F41" s="737" t="s">
        <v>2469</v>
      </c>
      <c r="G41" s="738" t="s">
        <v>2209</v>
      </c>
      <c r="H41" s="739" t="e">
        <f>VLOOKUP(B41,#REF!, 27, FALSE)</f>
        <v>#REF!</v>
      </c>
      <c r="I41" s="738">
        <v>320287.03000000003</v>
      </c>
      <c r="J41" s="738">
        <v>0</v>
      </c>
      <c r="K41" s="738">
        <v>8878.1500000000269</v>
      </c>
      <c r="L41" s="740">
        <f t="shared" si="0"/>
        <v>329165.18000000005</v>
      </c>
      <c r="M41" s="660" t="s">
        <v>2203</v>
      </c>
      <c r="N41" s="661" t="s">
        <v>2478</v>
      </c>
      <c r="O41" s="567"/>
    </row>
    <row r="42" spans="1:15">
      <c r="A42" s="659">
        <v>16</v>
      </c>
      <c r="B42" s="664">
        <v>705657</v>
      </c>
      <c r="C42" s="736" t="s">
        <v>2720</v>
      </c>
      <c r="D42" s="659"/>
      <c r="E42" s="736" t="s">
        <v>2119</v>
      </c>
      <c r="F42" s="737" t="s">
        <v>2469</v>
      </c>
      <c r="G42" s="738" t="s">
        <v>2209</v>
      </c>
      <c r="H42" s="739" t="e">
        <f>VLOOKUP(B42,#REF!, 27, FALSE)</f>
        <v>#REF!</v>
      </c>
      <c r="I42" s="738">
        <v>4787279.9199999962</v>
      </c>
      <c r="J42" s="738">
        <v>7291.5844497987782</v>
      </c>
      <c r="K42" s="738">
        <v>14022874.479999978</v>
      </c>
      <c r="L42" s="740">
        <f t="shared" si="0"/>
        <v>18817445.984449774</v>
      </c>
      <c r="M42" s="660" t="s">
        <v>2203</v>
      </c>
      <c r="N42" s="661" t="s">
        <v>21658</v>
      </c>
      <c r="O42" s="567"/>
    </row>
    <row r="43" spans="1:15" ht="30">
      <c r="A43" s="659">
        <v>17</v>
      </c>
      <c r="B43" s="664">
        <v>705503</v>
      </c>
      <c r="C43" s="736" t="s">
        <v>856</v>
      </c>
      <c r="D43" s="659"/>
      <c r="E43" s="736" t="s">
        <v>16405</v>
      </c>
      <c r="F43" s="737" t="s">
        <v>2469</v>
      </c>
      <c r="G43" s="738" t="s">
        <v>2209</v>
      </c>
      <c r="H43" s="739" t="e">
        <f>VLOOKUP(B43,#REF!, 27, FALSE)</f>
        <v>#REF!</v>
      </c>
      <c r="I43" s="738">
        <v>86247.26</v>
      </c>
      <c r="J43" s="738">
        <v>0</v>
      </c>
      <c r="K43" s="738">
        <v>201490.02000000002</v>
      </c>
      <c r="L43" s="740">
        <f t="shared" si="0"/>
        <v>287737.28000000003</v>
      </c>
      <c r="M43" s="660" t="s">
        <v>2203</v>
      </c>
      <c r="N43" s="661" t="s">
        <v>2478</v>
      </c>
      <c r="O43" s="567"/>
    </row>
    <row r="44" spans="1:15">
      <c r="A44" s="659">
        <v>18</v>
      </c>
      <c r="B44" s="664">
        <v>704931</v>
      </c>
      <c r="C44" s="736" t="s">
        <v>1108</v>
      </c>
      <c r="D44" s="659"/>
      <c r="E44" s="736" t="s">
        <v>16250</v>
      </c>
      <c r="F44" s="737" t="s">
        <v>2469</v>
      </c>
      <c r="G44" s="738" t="s">
        <v>2209</v>
      </c>
      <c r="H44" s="739" t="e">
        <f>VLOOKUP(B44,#REF!, 27, FALSE)</f>
        <v>#REF!</v>
      </c>
      <c r="I44" s="738">
        <v>704757.7</v>
      </c>
      <c r="J44" s="738">
        <v>0</v>
      </c>
      <c r="K44" s="738">
        <v>2127836.6699999995</v>
      </c>
      <c r="L44" s="740">
        <f t="shared" si="0"/>
        <v>2832594.3699999992</v>
      </c>
      <c r="M44" s="660" t="s">
        <v>2203</v>
      </c>
      <c r="N44" s="661" t="s">
        <v>21658</v>
      </c>
      <c r="O44" s="567"/>
    </row>
    <row r="45" spans="1:15">
      <c r="A45" s="659">
        <v>19</v>
      </c>
      <c r="B45" s="664">
        <v>704929</v>
      </c>
      <c r="C45" s="736" t="s">
        <v>803</v>
      </c>
      <c r="D45" s="659"/>
      <c r="E45" s="736" t="s">
        <v>16250</v>
      </c>
      <c r="F45" s="737" t="s">
        <v>2469</v>
      </c>
      <c r="G45" s="738" t="s">
        <v>2209</v>
      </c>
      <c r="H45" s="739" t="e">
        <f>VLOOKUP(B45,#REF!, 27, FALSE)</f>
        <v>#REF!</v>
      </c>
      <c r="I45" s="738">
        <v>684564.34999999905</v>
      </c>
      <c r="J45" s="738">
        <v>0</v>
      </c>
      <c r="K45" s="738">
        <v>1045452.0999999999</v>
      </c>
      <c r="L45" s="740">
        <f t="shared" si="0"/>
        <v>1730016.4499999988</v>
      </c>
      <c r="M45" s="660" t="s">
        <v>2203</v>
      </c>
      <c r="N45" s="661" t="s">
        <v>21658</v>
      </c>
      <c r="O45" s="567"/>
    </row>
    <row r="46" spans="1:15">
      <c r="A46" s="659">
        <v>20</v>
      </c>
      <c r="B46" s="664">
        <v>704862</v>
      </c>
      <c r="C46" s="736" t="s">
        <v>1023</v>
      </c>
      <c r="D46" s="659"/>
      <c r="E46" s="736" t="s">
        <v>16250</v>
      </c>
      <c r="F46" s="737" t="s">
        <v>2469</v>
      </c>
      <c r="G46" s="738" t="s">
        <v>2209</v>
      </c>
      <c r="H46" s="739" t="e">
        <f>VLOOKUP(B46,#REF!, 27, FALSE)</f>
        <v>#REF!</v>
      </c>
      <c r="I46" s="738">
        <v>597812.06999999995</v>
      </c>
      <c r="J46" s="738">
        <v>0</v>
      </c>
      <c r="K46" s="738">
        <v>2129118.4300000002</v>
      </c>
      <c r="L46" s="740">
        <f t="shared" si="0"/>
        <v>2726930.5</v>
      </c>
      <c r="M46" s="660" t="s">
        <v>2203</v>
      </c>
      <c r="N46" s="661" t="s">
        <v>21658</v>
      </c>
      <c r="O46" s="567"/>
    </row>
    <row r="47" spans="1:15">
      <c r="A47" s="659">
        <v>21</v>
      </c>
      <c r="B47" s="664">
        <v>704793</v>
      </c>
      <c r="C47" s="736" t="s">
        <v>735</v>
      </c>
      <c r="D47" s="659"/>
      <c r="E47" s="736" t="s">
        <v>16250</v>
      </c>
      <c r="F47" s="737" t="s">
        <v>2469</v>
      </c>
      <c r="G47" s="738" t="s">
        <v>2209</v>
      </c>
      <c r="H47" s="739" t="e">
        <f>VLOOKUP(B47,#REF!, 27, FALSE)</f>
        <v>#REF!</v>
      </c>
      <c r="I47" s="738">
        <v>664346.68999999901</v>
      </c>
      <c r="J47" s="738">
        <v>0</v>
      </c>
      <c r="K47" s="738">
        <v>2913727.1599999997</v>
      </c>
      <c r="L47" s="740">
        <f t="shared" si="0"/>
        <v>3578073.8499999987</v>
      </c>
      <c r="M47" s="660" t="s">
        <v>2203</v>
      </c>
      <c r="N47" s="661" t="s">
        <v>21658</v>
      </c>
      <c r="O47" s="567"/>
    </row>
    <row r="48" spans="1:15">
      <c r="A48" s="659">
        <v>22</v>
      </c>
      <c r="B48" s="735">
        <v>704757</v>
      </c>
      <c r="C48" s="736" t="s">
        <v>801</v>
      </c>
      <c r="D48" s="659"/>
      <c r="E48" s="736" t="s">
        <v>16250</v>
      </c>
      <c r="F48" s="737" t="s">
        <v>2469</v>
      </c>
      <c r="G48" s="738" t="s">
        <v>2209</v>
      </c>
      <c r="H48" s="739" t="e">
        <f>VLOOKUP(B48,#REF!, 27, FALSE)</f>
        <v>#REF!</v>
      </c>
      <c r="I48" s="738">
        <v>384802.429999999</v>
      </c>
      <c r="J48" s="738">
        <v>0</v>
      </c>
      <c r="K48" s="738">
        <v>2232814.52</v>
      </c>
      <c r="L48" s="740">
        <f t="shared" si="0"/>
        <v>2617616.9499999993</v>
      </c>
      <c r="M48" s="660" t="s">
        <v>2203</v>
      </c>
      <c r="N48" s="661" t="s">
        <v>21658</v>
      </c>
      <c r="O48" s="567"/>
    </row>
    <row r="49" spans="1:15">
      <c r="A49" s="659">
        <v>23</v>
      </c>
      <c r="B49" s="664">
        <v>704744</v>
      </c>
      <c r="C49" s="736" t="s">
        <v>802</v>
      </c>
      <c r="D49" s="659"/>
      <c r="E49" s="736" t="s">
        <v>16250</v>
      </c>
      <c r="F49" s="737" t="s">
        <v>2469</v>
      </c>
      <c r="G49" s="738" t="s">
        <v>2209</v>
      </c>
      <c r="H49" s="739" t="e">
        <f>VLOOKUP(B49,#REF!, 27, FALSE)</f>
        <v>#REF!</v>
      </c>
      <c r="I49" s="738">
        <v>754342.02999999898</v>
      </c>
      <c r="J49" s="738">
        <v>0</v>
      </c>
      <c r="K49" s="738">
        <v>2721453.75</v>
      </c>
      <c r="L49" s="740">
        <f t="shared" si="0"/>
        <v>3475795.7799999989</v>
      </c>
      <c r="M49" s="660" t="s">
        <v>2203</v>
      </c>
      <c r="N49" s="661" t="s">
        <v>21658</v>
      </c>
      <c r="O49" s="567"/>
    </row>
    <row r="50" spans="1:15">
      <c r="A50" s="659">
        <v>24</v>
      </c>
      <c r="B50" s="664">
        <v>704741</v>
      </c>
      <c r="C50" s="736" t="s">
        <v>905</v>
      </c>
      <c r="D50" s="659"/>
      <c r="E50" s="736" t="s">
        <v>16250</v>
      </c>
      <c r="F50" s="737" t="s">
        <v>2469</v>
      </c>
      <c r="G50" s="738" t="s">
        <v>2209</v>
      </c>
      <c r="H50" s="739" t="e">
        <f>VLOOKUP(B50,#REF!, 27, FALSE)</f>
        <v>#REF!</v>
      </c>
      <c r="I50" s="738">
        <v>563643.61999999895</v>
      </c>
      <c r="J50" s="738">
        <v>0</v>
      </c>
      <c r="K50" s="738">
        <v>5430.15</v>
      </c>
      <c r="L50" s="740">
        <f t="shared" si="0"/>
        <v>569073.76999999897</v>
      </c>
      <c r="M50" s="660" t="s">
        <v>2203</v>
      </c>
      <c r="N50" s="661" t="s">
        <v>2478</v>
      </c>
      <c r="O50" s="567"/>
    </row>
    <row r="51" spans="1:15">
      <c r="A51" s="659">
        <v>25</v>
      </c>
      <c r="B51" s="735">
        <v>701473</v>
      </c>
      <c r="C51" s="736" t="s">
        <v>1107</v>
      </c>
      <c r="D51" s="659"/>
      <c r="E51" s="736" t="s">
        <v>16250</v>
      </c>
      <c r="F51" s="737" t="s">
        <v>2469</v>
      </c>
      <c r="G51" s="738" t="s">
        <v>2209</v>
      </c>
      <c r="H51" s="739" t="e">
        <f>VLOOKUP(B51,#REF!, 27, FALSE)</f>
        <v>#REF!</v>
      </c>
      <c r="I51" s="738">
        <v>535383.63</v>
      </c>
      <c r="J51" s="738">
        <v>0</v>
      </c>
      <c r="K51" s="738">
        <v>1615651.8499999901</v>
      </c>
      <c r="L51" s="740">
        <f t="shared" si="0"/>
        <v>2151035.4799999902</v>
      </c>
      <c r="M51" s="660" t="s">
        <v>2203</v>
      </c>
      <c r="N51" s="661" t="s">
        <v>21658</v>
      </c>
      <c r="O51" s="567"/>
    </row>
    <row r="52" spans="1:15">
      <c r="A52" s="659">
        <v>26</v>
      </c>
      <c r="B52" s="735">
        <v>699814</v>
      </c>
      <c r="C52" s="736" t="s">
        <v>955</v>
      </c>
      <c r="D52" s="659"/>
      <c r="E52" s="736" t="s">
        <v>16250</v>
      </c>
      <c r="F52" s="737" t="s">
        <v>2469</v>
      </c>
      <c r="G52" s="738" t="s">
        <v>2209</v>
      </c>
      <c r="H52" s="739" t="e">
        <f>VLOOKUP(B52,#REF!, 27, FALSE)</f>
        <v>#REF!</v>
      </c>
      <c r="I52" s="738">
        <v>617773.72000000102</v>
      </c>
      <c r="J52" s="738">
        <v>0</v>
      </c>
      <c r="K52" s="738">
        <v>2240078.8900000006</v>
      </c>
      <c r="L52" s="740">
        <f t="shared" si="0"/>
        <v>2857852.6100000017</v>
      </c>
      <c r="M52" s="660" t="s">
        <v>2203</v>
      </c>
      <c r="N52" s="661" t="s">
        <v>21658</v>
      </c>
      <c r="O52" s="567"/>
    </row>
    <row r="53" spans="1:15">
      <c r="A53" s="659">
        <v>27</v>
      </c>
      <c r="B53" s="735">
        <v>698522</v>
      </c>
      <c r="C53" s="736" t="s">
        <v>738</v>
      </c>
      <c r="D53" s="659"/>
      <c r="E53" s="736" t="s">
        <v>16250</v>
      </c>
      <c r="F53" s="737" t="s">
        <v>2469</v>
      </c>
      <c r="G53" s="738" t="s">
        <v>2209</v>
      </c>
      <c r="H53" s="739" t="e">
        <f>VLOOKUP(B53,#REF!, 27, FALSE)</f>
        <v>#REF!</v>
      </c>
      <c r="I53" s="738">
        <v>228080.82</v>
      </c>
      <c r="J53" s="738">
        <v>0</v>
      </c>
      <c r="K53" s="738">
        <v>1004763.8099999999</v>
      </c>
      <c r="L53" s="740">
        <f t="shared" si="0"/>
        <v>1232844.6299999999</v>
      </c>
      <c r="M53" s="660" t="s">
        <v>2203</v>
      </c>
      <c r="N53" s="661" t="s">
        <v>21658</v>
      </c>
      <c r="O53" s="567"/>
    </row>
    <row r="54" spans="1:15">
      <c r="A54" s="659">
        <v>28</v>
      </c>
      <c r="B54" s="735">
        <v>698432</v>
      </c>
      <c r="C54" s="736" t="s">
        <v>965</v>
      </c>
      <c r="D54" s="659"/>
      <c r="E54" s="736" t="s">
        <v>16250</v>
      </c>
      <c r="F54" s="737" t="s">
        <v>2469</v>
      </c>
      <c r="G54" s="738" t="s">
        <v>2209</v>
      </c>
      <c r="H54" s="739" t="e">
        <f>VLOOKUP(B54,#REF!, 27, FALSE)</f>
        <v>#REF!</v>
      </c>
      <c r="I54" s="738">
        <v>366766.64</v>
      </c>
      <c r="J54" s="738">
        <v>0</v>
      </c>
      <c r="K54" s="738">
        <v>905135.05999999878</v>
      </c>
      <c r="L54" s="740">
        <f t="shared" si="0"/>
        <v>1271901.6999999988</v>
      </c>
      <c r="M54" s="660" t="s">
        <v>2203</v>
      </c>
      <c r="N54" s="661" t="s">
        <v>21658</v>
      </c>
      <c r="O54" s="567"/>
    </row>
    <row r="55" spans="1:15">
      <c r="A55" s="659">
        <v>29</v>
      </c>
      <c r="B55" s="735">
        <v>698427</v>
      </c>
      <c r="C55" s="736" t="s">
        <v>917</v>
      </c>
      <c r="D55" s="659"/>
      <c r="E55" s="736" t="s">
        <v>16250</v>
      </c>
      <c r="F55" s="737" t="s">
        <v>2469</v>
      </c>
      <c r="G55" s="738" t="s">
        <v>2209</v>
      </c>
      <c r="H55" s="739" t="e">
        <f>VLOOKUP(B55,#REF!, 27, FALSE)</f>
        <v>#REF!</v>
      </c>
      <c r="I55" s="738">
        <v>181912.81999999899</v>
      </c>
      <c r="J55" s="738">
        <v>0</v>
      </c>
      <c r="K55" s="738">
        <v>511210.77999999898</v>
      </c>
      <c r="L55" s="740">
        <f t="shared" si="0"/>
        <v>693123.599999998</v>
      </c>
      <c r="M55" s="660" t="s">
        <v>2203</v>
      </c>
      <c r="N55" s="661" t="s">
        <v>21658</v>
      </c>
      <c r="O55" s="567"/>
    </row>
    <row r="56" spans="1:15">
      <c r="A56" s="659">
        <v>30</v>
      </c>
      <c r="B56" s="735">
        <v>697183</v>
      </c>
      <c r="C56" s="736" t="s">
        <v>741</v>
      </c>
      <c r="D56" s="659"/>
      <c r="E56" s="736" t="s">
        <v>16250</v>
      </c>
      <c r="F56" s="737" t="s">
        <v>2469</v>
      </c>
      <c r="G56" s="738" t="s">
        <v>2209</v>
      </c>
      <c r="H56" s="739" t="e">
        <f>VLOOKUP(B56,#REF!, 27, FALSE)</f>
        <v>#REF!</v>
      </c>
      <c r="I56" s="738">
        <v>323918.02</v>
      </c>
      <c r="J56" s="738">
        <v>0</v>
      </c>
      <c r="K56" s="738">
        <v>1266013.7399999902</v>
      </c>
      <c r="L56" s="740">
        <f t="shared" si="0"/>
        <v>1589931.7599999902</v>
      </c>
      <c r="M56" s="660" t="s">
        <v>2203</v>
      </c>
      <c r="N56" s="661" t="s">
        <v>21658</v>
      </c>
      <c r="O56" s="567"/>
    </row>
    <row r="57" spans="1:15">
      <c r="A57" s="659">
        <v>31</v>
      </c>
      <c r="B57" s="735">
        <v>693788</v>
      </c>
      <c r="C57" s="736" t="s">
        <v>776</v>
      </c>
      <c r="D57" s="659"/>
      <c r="E57" s="736" t="s">
        <v>16250</v>
      </c>
      <c r="F57" s="737" t="s">
        <v>2469</v>
      </c>
      <c r="G57" s="738" t="s">
        <v>2209</v>
      </c>
      <c r="H57" s="739" t="e">
        <f>VLOOKUP(B57,#REF!, 27, FALSE)</f>
        <v>#REF!</v>
      </c>
      <c r="I57" s="738">
        <v>398835.84</v>
      </c>
      <c r="J57" s="738">
        <v>0</v>
      </c>
      <c r="K57" s="738">
        <v>1432807.0899999999</v>
      </c>
      <c r="L57" s="740">
        <f t="shared" si="0"/>
        <v>1831642.93</v>
      </c>
      <c r="M57" s="660" t="s">
        <v>2203</v>
      </c>
      <c r="N57" s="661" t="s">
        <v>21658</v>
      </c>
      <c r="O57" s="567"/>
    </row>
    <row r="58" spans="1:15">
      <c r="A58" s="659">
        <v>32</v>
      </c>
      <c r="B58" s="735">
        <v>693615</v>
      </c>
      <c r="C58" s="736" t="s">
        <v>816</v>
      </c>
      <c r="D58" s="659"/>
      <c r="E58" s="736" t="s">
        <v>16250</v>
      </c>
      <c r="F58" s="737" t="s">
        <v>2469</v>
      </c>
      <c r="G58" s="738" t="s">
        <v>2209</v>
      </c>
      <c r="H58" s="739" t="e">
        <f>VLOOKUP(B58,#REF!, 27, FALSE)</f>
        <v>#REF!</v>
      </c>
      <c r="I58" s="738">
        <v>327961.03999999998</v>
      </c>
      <c r="J58" s="738">
        <v>0</v>
      </c>
      <c r="K58" s="738">
        <v>633015.93999999994</v>
      </c>
      <c r="L58" s="740">
        <f t="shared" si="0"/>
        <v>960976.98</v>
      </c>
      <c r="M58" s="660" t="s">
        <v>2203</v>
      </c>
      <c r="N58" s="661" t="s">
        <v>21658</v>
      </c>
      <c r="O58" s="567"/>
    </row>
    <row r="59" spans="1:15">
      <c r="A59" s="659">
        <v>33</v>
      </c>
      <c r="B59" s="735">
        <v>693543</v>
      </c>
      <c r="C59" s="736" t="s">
        <v>954</v>
      </c>
      <c r="D59" s="659"/>
      <c r="E59" s="736" t="s">
        <v>16250</v>
      </c>
      <c r="F59" s="737" t="s">
        <v>2469</v>
      </c>
      <c r="G59" s="738" t="s">
        <v>2209</v>
      </c>
      <c r="H59" s="739" t="e">
        <f>VLOOKUP(B59,#REF!, 27, FALSE)</f>
        <v>#REF!</v>
      </c>
      <c r="I59" s="738">
        <v>496914.61</v>
      </c>
      <c r="J59" s="738">
        <v>0</v>
      </c>
      <c r="K59" s="738">
        <v>1638293.83</v>
      </c>
      <c r="L59" s="740">
        <f t="shared" si="0"/>
        <v>2135208.44</v>
      </c>
      <c r="M59" s="660" t="s">
        <v>2203</v>
      </c>
      <c r="N59" s="661" t="s">
        <v>21658</v>
      </c>
      <c r="O59" s="567"/>
    </row>
    <row r="60" spans="1:15">
      <c r="A60" s="659">
        <v>34</v>
      </c>
      <c r="B60" s="735">
        <v>690721</v>
      </c>
      <c r="C60" s="736" t="s">
        <v>975</v>
      </c>
      <c r="D60" s="659"/>
      <c r="E60" s="736" t="s">
        <v>16250</v>
      </c>
      <c r="F60" s="737" t="s">
        <v>2469</v>
      </c>
      <c r="G60" s="738" t="s">
        <v>2209</v>
      </c>
      <c r="H60" s="739" t="e">
        <f>VLOOKUP(B60,#REF!, 27, FALSE)</f>
        <v>#REF!</v>
      </c>
      <c r="I60" s="738">
        <v>369654.84</v>
      </c>
      <c r="J60" s="738">
        <v>0</v>
      </c>
      <c r="K60" s="738">
        <v>1207346.1699999899</v>
      </c>
      <c r="L60" s="740">
        <f t="shared" si="0"/>
        <v>1577001.00999999</v>
      </c>
      <c r="M60" s="660" t="s">
        <v>2203</v>
      </c>
      <c r="N60" s="661" t="s">
        <v>21658</v>
      </c>
      <c r="O60" s="567"/>
    </row>
    <row r="61" spans="1:15">
      <c r="A61" s="659">
        <v>35</v>
      </c>
      <c r="B61" s="735">
        <v>690483</v>
      </c>
      <c r="C61" s="736" t="s">
        <v>1098</v>
      </c>
      <c r="D61" s="659"/>
      <c r="E61" s="736" t="s">
        <v>16250</v>
      </c>
      <c r="F61" s="737" t="s">
        <v>2469</v>
      </c>
      <c r="G61" s="738" t="s">
        <v>2209</v>
      </c>
      <c r="H61" s="739" t="e">
        <f>VLOOKUP(B61,#REF!, 27, FALSE)</f>
        <v>#REF!</v>
      </c>
      <c r="I61" s="738">
        <v>750424.25</v>
      </c>
      <c r="J61" s="738">
        <v>0</v>
      </c>
      <c r="K61" s="738">
        <v>2230229.3499999889</v>
      </c>
      <c r="L61" s="740">
        <f t="shared" si="0"/>
        <v>2980653.5999999889</v>
      </c>
      <c r="M61" s="660" t="s">
        <v>2203</v>
      </c>
      <c r="N61" s="661" t="s">
        <v>21658</v>
      </c>
      <c r="O61" s="567"/>
    </row>
    <row r="62" spans="1:15">
      <c r="A62" s="659">
        <v>36</v>
      </c>
      <c r="B62" s="735">
        <v>690480</v>
      </c>
      <c r="C62" s="736" t="s">
        <v>962</v>
      </c>
      <c r="D62" s="659"/>
      <c r="E62" s="736" t="s">
        <v>16250</v>
      </c>
      <c r="F62" s="737" t="s">
        <v>2469</v>
      </c>
      <c r="G62" s="738" t="s">
        <v>2209</v>
      </c>
      <c r="H62" s="739" t="e">
        <f>VLOOKUP(B62,#REF!, 27, FALSE)</f>
        <v>#REF!</v>
      </c>
      <c r="I62" s="738">
        <v>364243.46</v>
      </c>
      <c r="J62" s="738">
        <v>0</v>
      </c>
      <c r="K62" s="738">
        <v>839448.25000000012</v>
      </c>
      <c r="L62" s="740">
        <f t="shared" si="0"/>
        <v>1203691.7100000002</v>
      </c>
      <c r="M62" s="660" t="s">
        <v>2203</v>
      </c>
      <c r="N62" s="661" t="s">
        <v>21658</v>
      </c>
      <c r="O62" s="567"/>
    </row>
    <row r="63" spans="1:15" ht="30">
      <c r="A63" s="659">
        <v>37</v>
      </c>
      <c r="B63" s="735">
        <v>688623</v>
      </c>
      <c r="C63" s="736" t="s">
        <v>16769</v>
      </c>
      <c r="D63" s="659"/>
      <c r="E63" s="736" t="s">
        <v>2119</v>
      </c>
      <c r="F63" s="737" t="s">
        <v>2469</v>
      </c>
      <c r="G63" s="738" t="s">
        <v>2209</v>
      </c>
      <c r="H63" s="739" t="e">
        <f>VLOOKUP(B63,#REF!, 27, FALSE)</f>
        <v>#REF!</v>
      </c>
      <c r="I63" s="738">
        <v>1113619.2699999979</v>
      </c>
      <c r="J63" s="738">
        <v>381308.9303156425</v>
      </c>
      <c r="K63" s="738">
        <v>1082773.6699999978</v>
      </c>
      <c r="L63" s="740">
        <f t="shared" si="0"/>
        <v>2577701.8703156384</v>
      </c>
      <c r="M63" s="660" t="s">
        <v>2203</v>
      </c>
      <c r="N63" s="661" t="s">
        <v>21658</v>
      </c>
      <c r="O63" s="567"/>
    </row>
    <row r="64" spans="1:15">
      <c r="A64" s="659">
        <v>38</v>
      </c>
      <c r="B64" s="735">
        <v>686482</v>
      </c>
      <c r="C64" s="736" t="s">
        <v>958</v>
      </c>
      <c r="D64" s="659"/>
      <c r="E64" s="736" t="s">
        <v>16250</v>
      </c>
      <c r="F64" s="737" t="s">
        <v>2469</v>
      </c>
      <c r="G64" s="738" t="s">
        <v>2209</v>
      </c>
      <c r="H64" s="739" t="e">
        <f>VLOOKUP(B64,#REF!, 27, FALSE)</f>
        <v>#REF!</v>
      </c>
      <c r="I64" s="738">
        <v>335755.45</v>
      </c>
      <c r="J64" s="738">
        <v>0</v>
      </c>
      <c r="K64" s="738">
        <v>753235.28999999992</v>
      </c>
      <c r="L64" s="740">
        <f t="shared" si="0"/>
        <v>1088990.74</v>
      </c>
      <c r="M64" s="660" t="s">
        <v>2203</v>
      </c>
      <c r="N64" s="661" t="s">
        <v>21658</v>
      </c>
      <c r="O64" s="567"/>
    </row>
    <row r="65" spans="1:15">
      <c r="A65" s="659">
        <v>39</v>
      </c>
      <c r="B65" s="735">
        <v>685869</v>
      </c>
      <c r="C65" s="736" t="s">
        <v>908</v>
      </c>
      <c r="D65" s="659"/>
      <c r="E65" s="736" t="s">
        <v>33</v>
      </c>
      <c r="F65" s="737" t="s">
        <v>2469</v>
      </c>
      <c r="G65" s="738" t="s">
        <v>2203</v>
      </c>
      <c r="H65" s="739"/>
      <c r="I65" s="738">
        <v>1498455.38</v>
      </c>
      <c r="J65" s="738">
        <v>1324498.8999999999</v>
      </c>
      <c r="K65" s="738">
        <v>94654.80999999991</v>
      </c>
      <c r="L65" s="740">
        <f t="shared" si="0"/>
        <v>2917609.09</v>
      </c>
      <c r="M65" s="660" t="s">
        <v>2203</v>
      </c>
      <c r="N65" s="661" t="s">
        <v>2478</v>
      </c>
      <c r="O65" s="567"/>
    </row>
    <row r="66" spans="1:15">
      <c r="A66" s="659">
        <v>40</v>
      </c>
      <c r="B66" s="735">
        <v>679006</v>
      </c>
      <c r="C66" s="736" t="s">
        <v>781</v>
      </c>
      <c r="D66" s="659"/>
      <c r="E66" s="736" t="s">
        <v>2110</v>
      </c>
      <c r="F66" s="737" t="s">
        <v>2469</v>
      </c>
      <c r="G66" s="738" t="s">
        <v>2209</v>
      </c>
      <c r="H66" s="739" t="e">
        <f>VLOOKUP(B66,#REF!, 27, FALSE)</f>
        <v>#REF!</v>
      </c>
      <c r="I66" s="738">
        <v>747339.66999999993</v>
      </c>
      <c r="J66" s="738">
        <v>0</v>
      </c>
      <c r="K66" s="738">
        <v>70121.489999999889</v>
      </c>
      <c r="L66" s="740">
        <f t="shared" si="0"/>
        <v>817461.1599999998</v>
      </c>
      <c r="M66" s="660" t="s">
        <v>2203</v>
      </c>
      <c r="N66" s="661" t="s">
        <v>2478</v>
      </c>
      <c r="O66" s="567"/>
    </row>
    <row r="67" spans="1:15">
      <c r="A67" s="659">
        <v>41</v>
      </c>
      <c r="B67" s="735">
        <v>678795</v>
      </c>
      <c r="C67" s="736" t="s">
        <v>1153</v>
      </c>
      <c r="D67" s="659"/>
      <c r="E67" s="736" t="s">
        <v>16250</v>
      </c>
      <c r="F67" s="737" t="s">
        <v>2469</v>
      </c>
      <c r="G67" s="738" t="s">
        <v>2209</v>
      </c>
      <c r="H67" s="739" t="e">
        <f>VLOOKUP(B67,#REF!, 27, FALSE)</f>
        <v>#REF!</v>
      </c>
      <c r="I67" s="738">
        <v>767004.91000000201</v>
      </c>
      <c r="J67" s="738">
        <v>0</v>
      </c>
      <c r="K67" s="738">
        <v>1934700.1399999897</v>
      </c>
      <c r="L67" s="740">
        <f t="shared" si="0"/>
        <v>2701705.0499999914</v>
      </c>
      <c r="M67" s="660" t="s">
        <v>2203</v>
      </c>
      <c r="N67" s="661" t="s">
        <v>21658</v>
      </c>
      <c r="O67" s="567"/>
    </row>
    <row r="68" spans="1:15">
      <c r="A68" s="659">
        <v>42</v>
      </c>
      <c r="B68" s="735">
        <v>678794</v>
      </c>
      <c r="C68" s="736" t="s">
        <v>852</v>
      </c>
      <c r="D68" s="659"/>
      <c r="E68" s="736" t="s">
        <v>16250</v>
      </c>
      <c r="F68" s="737" t="s">
        <v>2469</v>
      </c>
      <c r="G68" s="738" t="s">
        <v>2209</v>
      </c>
      <c r="H68" s="739" t="e">
        <f>VLOOKUP(B68,#REF!, 27, FALSE)</f>
        <v>#REF!</v>
      </c>
      <c r="I68" s="738">
        <v>765473.52</v>
      </c>
      <c r="J68" s="738">
        <v>0</v>
      </c>
      <c r="K68" s="738">
        <v>2684972.0999999996</v>
      </c>
      <c r="L68" s="740">
        <f t="shared" si="0"/>
        <v>3450445.6199999996</v>
      </c>
      <c r="M68" s="660" t="s">
        <v>2203</v>
      </c>
      <c r="N68" s="661" t="s">
        <v>21658</v>
      </c>
      <c r="O68" s="567"/>
    </row>
    <row r="69" spans="1:15" ht="30">
      <c r="A69" s="659">
        <v>43</v>
      </c>
      <c r="B69" s="735">
        <v>675345</v>
      </c>
      <c r="C69" s="736" t="s">
        <v>956</v>
      </c>
      <c r="D69" s="659"/>
      <c r="E69" s="736" t="s">
        <v>64</v>
      </c>
      <c r="F69" s="737" t="s">
        <v>2469</v>
      </c>
      <c r="G69" s="738" t="s">
        <v>2209</v>
      </c>
      <c r="H69" s="739" t="e">
        <f>VLOOKUP(B69,#REF!, 27, FALSE)</f>
        <v>#REF!</v>
      </c>
      <c r="I69" s="738">
        <v>0</v>
      </c>
      <c r="J69" s="738">
        <v>0</v>
      </c>
      <c r="K69" s="738">
        <v>0</v>
      </c>
      <c r="L69" s="740">
        <f t="shared" si="0"/>
        <v>0</v>
      </c>
      <c r="M69" s="660" t="s">
        <v>2203</v>
      </c>
      <c r="N69" s="661" t="s">
        <v>2478</v>
      </c>
      <c r="O69" s="567"/>
    </row>
    <row r="70" spans="1:15">
      <c r="A70" s="659">
        <v>44</v>
      </c>
      <c r="B70" s="735">
        <v>671400</v>
      </c>
      <c r="C70" s="736" t="s">
        <v>1126</v>
      </c>
      <c r="D70" s="659"/>
      <c r="E70" s="736" t="s">
        <v>16250</v>
      </c>
      <c r="F70" s="737" t="s">
        <v>2469</v>
      </c>
      <c r="G70" s="738" t="s">
        <v>2209</v>
      </c>
      <c r="H70" s="739" t="e">
        <f>VLOOKUP(B70,#REF!, 27, FALSE)</f>
        <v>#REF!</v>
      </c>
      <c r="I70" s="738">
        <v>524140.74</v>
      </c>
      <c r="J70" s="738">
        <v>0</v>
      </c>
      <c r="K70" s="738">
        <v>1356777.25</v>
      </c>
      <c r="L70" s="740">
        <f t="shared" ref="L70:L133" si="1">I70+J70+K70</f>
        <v>1880917.99</v>
      </c>
      <c r="M70" s="660" t="s">
        <v>2203</v>
      </c>
      <c r="N70" s="661" t="s">
        <v>21658</v>
      </c>
      <c r="O70" s="567"/>
    </row>
    <row r="71" spans="1:15">
      <c r="A71" s="659">
        <v>45</v>
      </c>
      <c r="B71" s="735">
        <v>671396</v>
      </c>
      <c r="C71" s="736" t="s">
        <v>744</v>
      </c>
      <c r="D71" s="659"/>
      <c r="E71" s="736" t="s">
        <v>16250</v>
      </c>
      <c r="F71" s="737" t="s">
        <v>2469</v>
      </c>
      <c r="G71" s="738" t="s">
        <v>2209</v>
      </c>
      <c r="H71" s="739" t="e">
        <f>VLOOKUP(B71,#REF!, 27, FALSE)</f>
        <v>#REF!</v>
      </c>
      <c r="I71" s="738">
        <v>772706.37</v>
      </c>
      <c r="J71" s="738">
        <v>0</v>
      </c>
      <c r="K71" s="738">
        <v>1827017.5599999996</v>
      </c>
      <c r="L71" s="740">
        <f t="shared" si="1"/>
        <v>2599723.9299999997</v>
      </c>
      <c r="M71" s="660" t="s">
        <v>2203</v>
      </c>
      <c r="N71" s="661" t="s">
        <v>21658</v>
      </c>
      <c r="O71" s="567"/>
    </row>
    <row r="72" spans="1:15" ht="30">
      <c r="A72" s="659">
        <v>46</v>
      </c>
      <c r="B72" s="735">
        <v>668665</v>
      </c>
      <c r="C72" s="736" t="s">
        <v>1090</v>
      </c>
      <c r="D72" s="659"/>
      <c r="E72" s="736" t="s">
        <v>64</v>
      </c>
      <c r="F72" s="737" t="s">
        <v>2469</v>
      </c>
      <c r="G72" s="738" t="s">
        <v>2209</v>
      </c>
      <c r="H72" s="739" t="e">
        <f>VLOOKUP(B72,#REF!, 27, FALSE)</f>
        <v>#REF!</v>
      </c>
      <c r="I72" s="738">
        <v>1.53</v>
      </c>
      <c r="J72" s="738">
        <v>0</v>
      </c>
      <c r="K72" s="738">
        <v>0.27</v>
      </c>
      <c r="L72" s="740">
        <f t="shared" si="1"/>
        <v>1.8</v>
      </c>
      <c r="M72" s="660" t="s">
        <v>2203</v>
      </c>
      <c r="N72" s="661" t="s">
        <v>2478</v>
      </c>
      <c r="O72" s="567"/>
    </row>
    <row r="73" spans="1:15">
      <c r="A73" s="659">
        <v>47</v>
      </c>
      <c r="B73" s="735">
        <v>666894</v>
      </c>
      <c r="C73" s="736" t="s">
        <v>804</v>
      </c>
      <c r="D73" s="659"/>
      <c r="E73" s="736" t="s">
        <v>16250</v>
      </c>
      <c r="F73" s="737" t="s">
        <v>2469</v>
      </c>
      <c r="G73" s="738" t="s">
        <v>2209</v>
      </c>
      <c r="H73" s="739" t="e">
        <f>VLOOKUP(B73,#REF!, 27, FALSE)</f>
        <v>#REF!</v>
      </c>
      <c r="I73" s="738">
        <v>2499986.19</v>
      </c>
      <c r="J73" s="738">
        <v>0</v>
      </c>
      <c r="K73" s="738">
        <v>6779878.7100000009</v>
      </c>
      <c r="L73" s="740">
        <f t="shared" si="1"/>
        <v>9279864.9000000004</v>
      </c>
      <c r="M73" s="660" t="s">
        <v>2203</v>
      </c>
      <c r="N73" s="661" t="s">
        <v>21658</v>
      </c>
      <c r="O73" s="567"/>
    </row>
    <row r="74" spans="1:15" ht="30">
      <c r="A74" s="659">
        <v>48</v>
      </c>
      <c r="B74" s="735">
        <v>551927</v>
      </c>
      <c r="C74" s="736" t="s">
        <v>799</v>
      </c>
      <c r="D74" s="659"/>
      <c r="E74" s="736" t="s">
        <v>33</v>
      </c>
      <c r="F74" s="737" t="s">
        <v>2469</v>
      </c>
      <c r="G74" s="738" t="s">
        <v>2209</v>
      </c>
      <c r="H74" s="739" t="e">
        <f>VLOOKUP(B74,#REF!, 27, FALSE)</f>
        <v>#REF!</v>
      </c>
      <c r="I74" s="738">
        <v>1001723.39999999</v>
      </c>
      <c r="J74" s="738">
        <v>0</v>
      </c>
      <c r="K74" s="738">
        <v>171414.23999999891</v>
      </c>
      <c r="L74" s="740">
        <f t="shared" si="1"/>
        <v>1173137.639999989</v>
      </c>
      <c r="M74" s="660" t="s">
        <v>2203</v>
      </c>
      <c r="N74" s="661" t="s">
        <v>2478</v>
      </c>
      <c r="O74" s="567"/>
    </row>
    <row r="75" spans="1:15">
      <c r="A75" s="659">
        <v>49</v>
      </c>
      <c r="B75" s="735">
        <v>551918</v>
      </c>
      <c r="C75" s="736" t="s">
        <v>1091</v>
      </c>
      <c r="D75" s="659"/>
      <c r="E75" s="736" t="s">
        <v>33</v>
      </c>
      <c r="F75" s="737" t="s">
        <v>2469</v>
      </c>
      <c r="G75" s="738" t="s">
        <v>2209</v>
      </c>
      <c r="H75" s="739" t="e">
        <f>VLOOKUP(B75,#REF!, 27, FALSE)</f>
        <v>#REF!</v>
      </c>
      <c r="I75" s="738">
        <v>929559.92</v>
      </c>
      <c r="J75" s="738">
        <v>0</v>
      </c>
      <c r="K75" s="738">
        <v>42289.23000000001</v>
      </c>
      <c r="L75" s="740">
        <f t="shared" si="1"/>
        <v>971849.15</v>
      </c>
      <c r="M75" s="660" t="s">
        <v>2203</v>
      </c>
      <c r="N75" s="661" t="s">
        <v>2478</v>
      </c>
      <c r="O75" s="567"/>
    </row>
    <row r="76" spans="1:15" ht="30">
      <c r="A76" s="659">
        <v>51</v>
      </c>
      <c r="B76" s="735">
        <v>551911</v>
      </c>
      <c r="C76" s="736" t="s">
        <v>924</v>
      </c>
      <c r="D76" s="659"/>
      <c r="E76" s="736" t="s">
        <v>46</v>
      </c>
      <c r="F76" s="737" t="s">
        <v>2469</v>
      </c>
      <c r="G76" s="738" t="s">
        <v>2203</v>
      </c>
      <c r="H76" s="739"/>
      <c r="I76" s="738">
        <v>1300502.6299999999</v>
      </c>
      <c r="J76" s="738">
        <v>26514.9</v>
      </c>
      <c r="K76" s="738">
        <v>56415.860000000022</v>
      </c>
      <c r="L76" s="740">
        <f t="shared" si="1"/>
        <v>1383433.39</v>
      </c>
      <c r="M76" s="660" t="s">
        <v>2203</v>
      </c>
      <c r="N76" s="661" t="s">
        <v>2478</v>
      </c>
      <c r="O76" s="567"/>
    </row>
    <row r="77" spans="1:15">
      <c r="A77" s="659">
        <v>52</v>
      </c>
      <c r="B77" s="662">
        <v>551260</v>
      </c>
      <c r="C77" s="736" t="s">
        <v>973</v>
      </c>
      <c r="D77" s="659"/>
      <c r="E77" s="736" t="s">
        <v>33</v>
      </c>
      <c r="F77" s="737" t="s">
        <v>2469</v>
      </c>
      <c r="G77" s="738" t="s">
        <v>2209</v>
      </c>
      <c r="H77" s="739" t="e">
        <f>VLOOKUP(B77,#REF!, 27, FALSE)</f>
        <v>#REF!</v>
      </c>
      <c r="I77" s="738">
        <v>1033630.56</v>
      </c>
      <c r="J77" s="738">
        <v>1022889.52</v>
      </c>
      <c r="K77" s="738">
        <v>34879.820000000058</v>
      </c>
      <c r="L77" s="740">
        <f t="shared" si="1"/>
        <v>2091399.9000000001</v>
      </c>
      <c r="M77" s="660" t="s">
        <v>2203</v>
      </c>
      <c r="N77" s="661" t="s">
        <v>2478</v>
      </c>
      <c r="O77" s="567"/>
    </row>
    <row r="78" spans="1:15">
      <c r="A78" s="659">
        <v>53</v>
      </c>
      <c r="B78" s="662">
        <v>551247</v>
      </c>
      <c r="C78" s="736" t="s">
        <v>897</v>
      </c>
      <c r="D78" s="659"/>
      <c r="E78" s="736" t="s">
        <v>2110</v>
      </c>
      <c r="F78" s="737" t="s">
        <v>2469</v>
      </c>
      <c r="G78" s="738" t="s">
        <v>2203</v>
      </c>
      <c r="H78" s="739"/>
      <c r="I78" s="738">
        <v>859793.52</v>
      </c>
      <c r="J78" s="738">
        <v>0</v>
      </c>
      <c r="K78" s="738">
        <v>35673.149999999623</v>
      </c>
      <c r="L78" s="740">
        <f t="shared" si="1"/>
        <v>895466.66999999969</v>
      </c>
      <c r="M78" s="660" t="s">
        <v>2203</v>
      </c>
      <c r="N78" s="661" t="s">
        <v>2478</v>
      </c>
      <c r="O78" s="567"/>
    </row>
    <row r="79" spans="1:15">
      <c r="A79" s="659">
        <v>54</v>
      </c>
      <c r="B79" s="662">
        <v>551067</v>
      </c>
      <c r="C79" s="736" t="s">
        <v>941</v>
      </c>
      <c r="D79" s="659"/>
      <c r="E79" s="736" t="s">
        <v>46</v>
      </c>
      <c r="F79" s="737" t="s">
        <v>2469</v>
      </c>
      <c r="G79" s="738" t="s">
        <v>2203</v>
      </c>
      <c r="H79" s="739"/>
      <c r="I79" s="738">
        <v>1413859.02</v>
      </c>
      <c r="J79" s="738">
        <v>1100357.8181818181</v>
      </c>
      <c r="K79" s="738">
        <v>26664.260000000049</v>
      </c>
      <c r="L79" s="740">
        <f t="shared" si="1"/>
        <v>2540881.0981818181</v>
      </c>
      <c r="M79" s="660" t="s">
        <v>2203</v>
      </c>
      <c r="N79" s="661" t="s">
        <v>2478</v>
      </c>
      <c r="O79" s="567"/>
    </row>
    <row r="80" spans="1:15">
      <c r="A80" s="659">
        <v>57</v>
      </c>
      <c r="B80" s="662">
        <v>550902</v>
      </c>
      <c r="C80" s="736" t="s">
        <v>923</v>
      </c>
      <c r="D80" s="659"/>
      <c r="E80" s="736" t="s">
        <v>46</v>
      </c>
      <c r="F80" s="737" t="s">
        <v>2469</v>
      </c>
      <c r="G80" s="738" t="s">
        <v>2203</v>
      </c>
      <c r="H80" s="739"/>
      <c r="I80" s="738">
        <v>1064893.3400000001</v>
      </c>
      <c r="J80" s="738">
        <v>39772.350000000006</v>
      </c>
      <c r="K80" s="738">
        <v>20412.449999999986</v>
      </c>
      <c r="L80" s="740">
        <f t="shared" si="1"/>
        <v>1125078.1400000001</v>
      </c>
      <c r="M80" s="660" t="s">
        <v>2203</v>
      </c>
      <c r="N80" s="661" t="s">
        <v>2478</v>
      </c>
      <c r="O80" s="567"/>
    </row>
    <row r="81" spans="1:15">
      <c r="A81" s="659">
        <v>59</v>
      </c>
      <c r="B81" s="662">
        <v>550498</v>
      </c>
      <c r="C81" s="736" t="s">
        <v>1187</v>
      </c>
      <c r="D81" s="659"/>
      <c r="E81" s="736" t="s">
        <v>33</v>
      </c>
      <c r="F81" s="737" t="s">
        <v>2469</v>
      </c>
      <c r="G81" s="738" t="s">
        <v>2203</v>
      </c>
      <c r="H81" s="739"/>
      <c r="I81" s="738">
        <v>126915.84</v>
      </c>
      <c r="J81" s="738">
        <v>0</v>
      </c>
      <c r="K81" s="738">
        <v>68529.59</v>
      </c>
      <c r="L81" s="740">
        <f t="shared" si="1"/>
        <v>195445.43</v>
      </c>
      <c r="M81" s="660" t="s">
        <v>2203</v>
      </c>
      <c r="N81" s="661" t="s">
        <v>2478</v>
      </c>
      <c r="O81" s="567"/>
    </row>
    <row r="82" spans="1:15">
      <c r="A82" s="659">
        <v>60</v>
      </c>
      <c r="B82" s="662">
        <v>550162</v>
      </c>
      <c r="C82" s="736" t="s">
        <v>1119</v>
      </c>
      <c r="D82" s="659"/>
      <c r="E82" s="736" t="s">
        <v>33</v>
      </c>
      <c r="F82" s="737" t="s">
        <v>2469</v>
      </c>
      <c r="G82" s="738" t="s">
        <v>2209</v>
      </c>
      <c r="H82" s="739" t="e">
        <f>VLOOKUP(B82,#REF!, 27, FALSE)</f>
        <v>#REF!</v>
      </c>
      <c r="I82" s="738">
        <v>1447385.3399999901</v>
      </c>
      <c r="J82" s="738">
        <v>0</v>
      </c>
      <c r="K82" s="738">
        <v>51252.489999999932</v>
      </c>
      <c r="L82" s="740">
        <f t="shared" si="1"/>
        <v>1498637.8299999901</v>
      </c>
      <c r="M82" s="660" t="s">
        <v>2203</v>
      </c>
      <c r="N82" s="661" t="s">
        <v>2478</v>
      </c>
      <c r="O82" s="567"/>
    </row>
    <row r="83" spans="1:15">
      <c r="A83" s="659">
        <v>62</v>
      </c>
      <c r="B83" s="662">
        <v>550019</v>
      </c>
      <c r="C83" s="736" t="s">
        <v>926</v>
      </c>
      <c r="D83" s="659"/>
      <c r="E83" s="736" t="s">
        <v>46</v>
      </c>
      <c r="F83" s="737" t="s">
        <v>2469</v>
      </c>
      <c r="G83" s="738" t="s">
        <v>2209</v>
      </c>
      <c r="H83" s="739" t="e">
        <f>VLOOKUP(B83,#REF!, 27, FALSE)</f>
        <v>#REF!</v>
      </c>
      <c r="I83" s="738">
        <v>945634.820000001</v>
      </c>
      <c r="J83" s="738">
        <v>0</v>
      </c>
      <c r="K83" s="738">
        <v>39185.680000000044</v>
      </c>
      <c r="L83" s="740">
        <f t="shared" si="1"/>
        <v>984820.50000000105</v>
      </c>
      <c r="M83" s="660" t="s">
        <v>2203</v>
      </c>
      <c r="N83" s="661" t="s">
        <v>2478</v>
      </c>
      <c r="O83" s="567"/>
    </row>
    <row r="84" spans="1:15">
      <c r="A84" s="659">
        <v>63</v>
      </c>
      <c r="B84" s="662">
        <v>548598</v>
      </c>
      <c r="C84" s="736" t="s">
        <v>932</v>
      </c>
      <c r="D84" s="659"/>
      <c r="E84" s="736" t="s">
        <v>46</v>
      </c>
      <c r="F84" s="737" t="s">
        <v>2469</v>
      </c>
      <c r="G84" s="738" t="s">
        <v>2209</v>
      </c>
      <c r="H84" s="739" t="e">
        <f>VLOOKUP(B84,#REF!, 27, FALSE)</f>
        <v>#REF!</v>
      </c>
      <c r="I84" s="738">
        <v>1082636.9299999899</v>
      </c>
      <c r="J84" s="738">
        <v>0</v>
      </c>
      <c r="K84" s="738">
        <v>68164.839999999967</v>
      </c>
      <c r="L84" s="740">
        <f t="shared" si="1"/>
        <v>1150801.7699999898</v>
      </c>
      <c r="M84" s="660" t="s">
        <v>2203</v>
      </c>
      <c r="N84" s="661" t="s">
        <v>2478</v>
      </c>
      <c r="O84" s="567"/>
    </row>
    <row r="85" spans="1:15">
      <c r="A85" s="659">
        <v>64</v>
      </c>
      <c r="B85" s="662">
        <v>547350</v>
      </c>
      <c r="C85" s="736" t="s">
        <v>939</v>
      </c>
      <c r="D85" s="659"/>
      <c r="E85" s="736" t="s">
        <v>46</v>
      </c>
      <c r="F85" s="737" t="s">
        <v>2469</v>
      </c>
      <c r="G85" s="738" t="s">
        <v>2203</v>
      </c>
      <c r="H85" s="739"/>
      <c r="I85" s="738">
        <v>1521473.78999999</v>
      </c>
      <c r="J85" s="738">
        <v>0</v>
      </c>
      <c r="K85" s="738">
        <v>8371.81</v>
      </c>
      <c r="L85" s="740">
        <f t="shared" si="1"/>
        <v>1529845.5999999901</v>
      </c>
      <c r="M85" s="660" t="s">
        <v>2203</v>
      </c>
      <c r="N85" s="661" t="s">
        <v>2478</v>
      </c>
      <c r="O85" s="567"/>
    </row>
    <row r="86" spans="1:15">
      <c r="A86" s="659">
        <v>65</v>
      </c>
      <c r="B86" s="662">
        <v>547344</v>
      </c>
      <c r="C86" s="736" t="s">
        <v>263</v>
      </c>
      <c r="D86" s="659"/>
      <c r="E86" s="736" t="s">
        <v>33</v>
      </c>
      <c r="F86" s="737" t="s">
        <v>2469</v>
      </c>
      <c r="G86" s="738" t="s">
        <v>2209</v>
      </c>
      <c r="H86" s="739" t="e">
        <f>VLOOKUP(B86,#REF!, 27, FALSE)</f>
        <v>#REF!</v>
      </c>
      <c r="I86" s="738">
        <v>1625433.19</v>
      </c>
      <c r="J86" s="738">
        <v>898630</v>
      </c>
      <c r="K86" s="738">
        <v>60220.949999999953</v>
      </c>
      <c r="L86" s="740">
        <f t="shared" si="1"/>
        <v>2584284.1399999997</v>
      </c>
      <c r="M86" s="660" t="s">
        <v>2203</v>
      </c>
      <c r="N86" s="661" t="s">
        <v>2478</v>
      </c>
      <c r="O86" s="567"/>
    </row>
    <row r="87" spans="1:15">
      <c r="A87" s="659">
        <v>66</v>
      </c>
      <c r="B87" s="662">
        <v>547343</v>
      </c>
      <c r="C87" s="736" t="s">
        <v>740</v>
      </c>
      <c r="D87" s="659"/>
      <c r="E87" s="736" t="s">
        <v>33</v>
      </c>
      <c r="F87" s="737" t="s">
        <v>2469</v>
      </c>
      <c r="G87" s="738" t="s">
        <v>2209</v>
      </c>
      <c r="H87" s="739" t="e">
        <f>VLOOKUP(B87,#REF!, 27, FALSE)</f>
        <v>#REF!</v>
      </c>
      <c r="I87" s="738">
        <v>2508826.39</v>
      </c>
      <c r="J87" s="738">
        <v>0</v>
      </c>
      <c r="K87" s="738">
        <v>434647.35999999987</v>
      </c>
      <c r="L87" s="740">
        <f t="shared" si="1"/>
        <v>2943473.75</v>
      </c>
      <c r="M87" s="660" t="s">
        <v>2203</v>
      </c>
      <c r="N87" s="661" t="s">
        <v>2478</v>
      </c>
      <c r="O87" s="567"/>
    </row>
    <row r="88" spans="1:15">
      <c r="A88" s="659">
        <v>67</v>
      </c>
      <c r="B88" s="662">
        <v>547273</v>
      </c>
      <c r="C88" s="736" t="s">
        <v>722</v>
      </c>
      <c r="D88" s="659"/>
      <c r="E88" s="736" t="s">
        <v>33</v>
      </c>
      <c r="F88" s="737" t="s">
        <v>2469</v>
      </c>
      <c r="G88" s="738" t="s">
        <v>2203</v>
      </c>
      <c r="H88" s="739"/>
      <c r="I88" s="738">
        <v>613309.80999999901</v>
      </c>
      <c r="J88" s="738">
        <v>0</v>
      </c>
      <c r="K88" s="738">
        <v>23662.679999999898</v>
      </c>
      <c r="L88" s="740">
        <f t="shared" si="1"/>
        <v>636972.48999999894</v>
      </c>
      <c r="M88" s="660" t="s">
        <v>2203</v>
      </c>
      <c r="N88" s="661" t="s">
        <v>2478</v>
      </c>
      <c r="O88" s="567"/>
    </row>
    <row r="89" spans="1:15" ht="30">
      <c r="A89" s="659">
        <v>68</v>
      </c>
      <c r="B89" s="662">
        <v>547269</v>
      </c>
      <c r="C89" s="736" t="s">
        <v>702</v>
      </c>
      <c r="D89" s="659"/>
      <c r="E89" s="736" t="s">
        <v>46</v>
      </c>
      <c r="F89" s="737" t="s">
        <v>2469</v>
      </c>
      <c r="G89" s="738" t="s">
        <v>2209</v>
      </c>
      <c r="H89" s="739" t="e">
        <f>VLOOKUP(B89,#REF!, 27, FALSE)</f>
        <v>#REF!</v>
      </c>
      <c r="I89" s="738">
        <v>1279409.55999999</v>
      </c>
      <c r="J89" s="738">
        <v>0</v>
      </c>
      <c r="K89" s="738">
        <v>89512.150000000052</v>
      </c>
      <c r="L89" s="740">
        <f t="shared" si="1"/>
        <v>1368921.7099999902</v>
      </c>
      <c r="M89" s="660" t="s">
        <v>2203</v>
      </c>
      <c r="N89" s="661" t="s">
        <v>2478</v>
      </c>
      <c r="O89" s="567"/>
    </row>
    <row r="90" spans="1:15" ht="30">
      <c r="A90" s="659">
        <v>69</v>
      </c>
      <c r="B90" s="662">
        <v>547259</v>
      </c>
      <c r="C90" s="736" t="s">
        <v>703</v>
      </c>
      <c r="D90" s="659"/>
      <c r="E90" s="736" t="s">
        <v>46</v>
      </c>
      <c r="F90" s="737" t="s">
        <v>2469</v>
      </c>
      <c r="G90" s="738" t="s">
        <v>2209</v>
      </c>
      <c r="H90" s="739" t="e">
        <f>VLOOKUP(B90,#REF!, 27, FALSE)</f>
        <v>#REF!</v>
      </c>
      <c r="I90" s="738">
        <v>1616166.57</v>
      </c>
      <c r="J90" s="738">
        <v>0</v>
      </c>
      <c r="K90" s="738">
        <v>140659.68000000008</v>
      </c>
      <c r="L90" s="740">
        <f t="shared" si="1"/>
        <v>1756826.2500000002</v>
      </c>
      <c r="M90" s="660" t="s">
        <v>2203</v>
      </c>
      <c r="N90" s="661" t="s">
        <v>2478</v>
      </c>
      <c r="O90" s="567"/>
    </row>
    <row r="91" spans="1:15">
      <c r="A91" s="659">
        <v>71</v>
      </c>
      <c r="B91" s="662">
        <v>547243</v>
      </c>
      <c r="C91" s="736" t="s">
        <v>710</v>
      </c>
      <c r="D91" s="659"/>
      <c r="E91" s="736" t="s">
        <v>33</v>
      </c>
      <c r="F91" s="737" t="s">
        <v>2469</v>
      </c>
      <c r="G91" s="738" t="s">
        <v>2209</v>
      </c>
      <c r="H91" s="739" t="e">
        <f>VLOOKUP(B91,#REF!, 27, FALSE)</f>
        <v>#REF!</v>
      </c>
      <c r="I91" s="738">
        <v>1128223.69</v>
      </c>
      <c r="J91" s="738">
        <v>723116.82000000007</v>
      </c>
      <c r="K91" s="738">
        <v>23670.420000000031</v>
      </c>
      <c r="L91" s="740">
        <f t="shared" si="1"/>
        <v>1875010.93</v>
      </c>
      <c r="M91" s="660" t="s">
        <v>2203</v>
      </c>
      <c r="N91" s="661" t="s">
        <v>2478</v>
      </c>
      <c r="O91" s="567"/>
    </row>
    <row r="92" spans="1:15">
      <c r="A92" s="659">
        <v>72</v>
      </c>
      <c r="B92" s="662">
        <v>547241</v>
      </c>
      <c r="C92" s="736" t="s">
        <v>694</v>
      </c>
      <c r="D92" s="659"/>
      <c r="E92" s="736" t="s">
        <v>33</v>
      </c>
      <c r="F92" s="737" t="s">
        <v>2469</v>
      </c>
      <c r="G92" s="738" t="s">
        <v>2209</v>
      </c>
      <c r="H92" s="739" t="e">
        <f>VLOOKUP(B92,#REF!, 27, FALSE)</f>
        <v>#REF!</v>
      </c>
      <c r="I92" s="738">
        <v>922655.66</v>
      </c>
      <c r="J92" s="738">
        <v>198861.75</v>
      </c>
      <c r="K92" s="738">
        <v>72711.600000000035</v>
      </c>
      <c r="L92" s="740">
        <f t="shared" si="1"/>
        <v>1194229.0100000002</v>
      </c>
      <c r="M92" s="660" t="s">
        <v>2203</v>
      </c>
      <c r="N92" s="661" t="s">
        <v>2478</v>
      </c>
      <c r="O92" s="567"/>
    </row>
    <row r="93" spans="1:15">
      <c r="A93" s="659">
        <v>73</v>
      </c>
      <c r="B93" s="662">
        <v>547226</v>
      </c>
      <c r="C93" s="736" t="s">
        <v>727</v>
      </c>
      <c r="D93" s="659"/>
      <c r="E93" s="736" t="s">
        <v>46</v>
      </c>
      <c r="F93" s="737" t="s">
        <v>2469</v>
      </c>
      <c r="G93" s="738" t="s">
        <v>2203</v>
      </c>
      <c r="H93" s="739"/>
      <c r="I93" s="738">
        <v>985966.86</v>
      </c>
      <c r="J93" s="738">
        <v>0</v>
      </c>
      <c r="K93" s="738">
        <v>22411.859999999986</v>
      </c>
      <c r="L93" s="740">
        <f t="shared" si="1"/>
        <v>1008378.72</v>
      </c>
      <c r="M93" s="660" t="s">
        <v>2203</v>
      </c>
      <c r="N93" s="661" t="s">
        <v>2478</v>
      </c>
      <c r="O93" s="567"/>
    </row>
    <row r="94" spans="1:15">
      <c r="A94" s="659">
        <v>74</v>
      </c>
      <c r="B94" s="662">
        <v>547160</v>
      </c>
      <c r="C94" s="736" t="s">
        <v>940</v>
      </c>
      <c r="D94" s="659"/>
      <c r="E94" s="736" t="s">
        <v>46</v>
      </c>
      <c r="F94" s="737" t="s">
        <v>2469</v>
      </c>
      <c r="G94" s="738" t="s">
        <v>2203</v>
      </c>
      <c r="H94" s="739"/>
      <c r="I94" s="738">
        <v>3732057.59</v>
      </c>
      <c r="J94" s="738">
        <v>0</v>
      </c>
      <c r="K94" s="738">
        <v>97223.319999999992</v>
      </c>
      <c r="L94" s="740">
        <f t="shared" si="1"/>
        <v>3829280.9099999997</v>
      </c>
      <c r="M94" s="660" t="s">
        <v>2203</v>
      </c>
      <c r="N94" s="661" t="s">
        <v>2478</v>
      </c>
      <c r="O94" s="567"/>
    </row>
    <row r="95" spans="1:15">
      <c r="A95" s="659">
        <v>75</v>
      </c>
      <c r="B95" s="662">
        <v>546386</v>
      </c>
      <c r="C95" s="736" t="s">
        <v>986</v>
      </c>
      <c r="D95" s="659"/>
      <c r="E95" s="736" t="s">
        <v>17437</v>
      </c>
      <c r="F95" s="737" t="s">
        <v>2469</v>
      </c>
      <c r="G95" s="738" t="s">
        <v>2209</v>
      </c>
      <c r="H95" s="739" t="e">
        <f>VLOOKUP(B95,#REF!, 27, FALSE)</f>
        <v>#REF!</v>
      </c>
      <c r="I95" s="738">
        <v>1609417.88</v>
      </c>
      <c r="J95" s="738">
        <v>0</v>
      </c>
      <c r="K95" s="738">
        <v>31225.130000000012</v>
      </c>
      <c r="L95" s="740">
        <f t="shared" si="1"/>
        <v>1640643.01</v>
      </c>
      <c r="M95" s="660" t="s">
        <v>2203</v>
      </c>
      <c r="N95" s="661" t="s">
        <v>2478</v>
      </c>
      <c r="O95" s="567"/>
    </row>
    <row r="96" spans="1:15" ht="30">
      <c r="A96" s="659">
        <v>76</v>
      </c>
      <c r="B96" s="662">
        <v>546374</v>
      </c>
      <c r="C96" s="736" t="s">
        <v>2663</v>
      </c>
      <c r="D96" s="659"/>
      <c r="E96" s="736" t="s">
        <v>17437</v>
      </c>
      <c r="F96" s="737" t="s">
        <v>2469</v>
      </c>
      <c r="G96" s="738" t="s">
        <v>2209</v>
      </c>
      <c r="H96" s="739" t="e">
        <f>VLOOKUP(B96,#REF!, 27, FALSE)</f>
        <v>#REF!</v>
      </c>
      <c r="I96" s="738">
        <v>2485192.9699999988</v>
      </c>
      <c r="J96" s="738">
        <v>0</v>
      </c>
      <c r="K96" s="738">
        <v>78308.39000000013</v>
      </c>
      <c r="L96" s="740">
        <f t="shared" si="1"/>
        <v>2563501.3599999989</v>
      </c>
      <c r="M96" s="660" t="s">
        <v>2203</v>
      </c>
      <c r="N96" s="661" t="s">
        <v>2478</v>
      </c>
      <c r="O96" s="567"/>
    </row>
    <row r="97" spans="1:15">
      <c r="A97" s="659">
        <v>77</v>
      </c>
      <c r="B97" s="662">
        <v>436616</v>
      </c>
      <c r="C97" s="736" t="s">
        <v>1004</v>
      </c>
      <c r="D97" s="659"/>
      <c r="E97" s="736" t="s">
        <v>17437</v>
      </c>
      <c r="F97" s="737" t="s">
        <v>2469</v>
      </c>
      <c r="G97" s="738" t="s">
        <v>2209</v>
      </c>
      <c r="H97" s="739" t="e">
        <f>VLOOKUP(B97,#REF!, 27, FALSE)</f>
        <v>#REF!</v>
      </c>
      <c r="I97" s="738">
        <v>2562116.5899999971</v>
      </c>
      <c r="J97" s="738">
        <v>296945.8290909091</v>
      </c>
      <c r="K97" s="738">
        <v>190901.93999999962</v>
      </c>
      <c r="L97" s="740">
        <f t="shared" si="1"/>
        <v>3049964.3590909056</v>
      </c>
      <c r="M97" s="660" t="s">
        <v>2203</v>
      </c>
      <c r="N97" s="661" t="s">
        <v>2478</v>
      </c>
      <c r="O97" s="567"/>
    </row>
    <row r="98" spans="1:15">
      <c r="A98" s="659">
        <v>78</v>
      </c>
      <c r="B98" s="662">
        <v>334518</v>
      </c>
      <c r="C98" s="736" t="s">
        <v>995</v>
      </c>
      <c r="D98" s="659"/>
      <c r="E98" s="736" t="s">
        <v>17437</v>
      </c>
      <c r="F98" s="737" t="s">
        <v>2469</v>
      </c>
      <c r="G98" s="738" t="s">
        <v>2209</v>
      </c>
      <c r="H98" s="739" t="e">
        <f>VLOOKUP(B98,#REF!, 27, FALSE)</f>
        <v>#REF!</v>
      </c>
      <c r="I98" s="738">
        <v>817708.4</v>
      </c>
      <c r="J98" s="738">
        <v>191915.59868421053</v>
      </c>
      <c r="K98" s="738">
        <v>27139.52999999997</v>
      </c>
      <c r="L98" s="740">
        <f t="shared" si="1"/>
        <v>1036763.5286842105</v>
      </c>
      <c r="M98" s="660" t="s">
        <v>2203</v>
      </c>
      <c r="N98" s="661" t="s">
        <v>2478</v>
      </c>
      <c r="O98" s="567"/>
    </row>
    <row r="99" spans="1:15">
      <c r="A99" s="659">
        <v>79</v>
      </c>
      <c r="B99" s="662">
        <v>334497</v>
      </c>
      <c r="C99" s="736" t="s">
        <v>996</v>
      </c>
      <c r="D99" s="659"/>
      <c r="E99" s="736" t="s">
        <v>17437</v>
      </c>
      <c r="F99" s="737" t="s">
        <v>2469</v>
      </c>
      <c r="G99" s="738" t="s">
        <v>2209</v>
      </c>
      <c r="H99" s="739" t="e">
        <f>VLOOKUP(B99,#REF!, 27, FALSE)</f>
        <v>#REF!</v>
      </c>
      <c r="I99" s="738">
        <v>3284447.23999999</v>
      </c>
      <c r="J99" s="738">
        <v>80776.226228070183</v>
      </c>
      <c r="K99" s="738">
        <v>332656.48999999888</v>
      </c>
      <c r="L99" s="740">
        <f t="shared" si="1"/>
        <v>3697879.9562280588</v>
      </c>
      <c r="M99" s="660" t="s">
        <v>2203</v>
      </c>
      <c r="N99" s="661" t="s">
        <v>2478</v>
      </c>
      <c r="O99" s="567"/>
    </row>
    <row r="100" spans="1:15">
      <c r="A100" s="659">
        <v>80</v>
      </c>
      <c r="B100" s="662">
        <v>334491</v>
      </c>
      <c r="C100" s="736" t="s">
        <v>997</v>
      </c>
      <c r="D100" s="659"/>
      <c r="E100" s="736" t="s">
        <v>17437</v>
      </c>
      <c r="F100" s="737" t="s">
        <v>2469</v>
      </c>
      <c r="G100" s="738" t="s">
        <v>2209</v>
      </c>
      <c r="H100" s="739" t="e">
        <f>VLOOKUP(B100,#REF!, 27, FALSE)</f>
        <v>#REF!</v>
      </c>
      <c r="I100" s="738">
        <v>749293.91</v>
      </c>
      <c r="J100" s="738">
        <v>0</v>
      </c>
      <c r="K100" s="738">
        <v>168615.60999999891</v>
      </c>
      <c r="L100" s="740">
        <f t="shared" si="1"/>
        <v>917909.51999999897</v>
      </c>
      <c r="M100" s="660" t="s">
        <v>2203</v>
      </c>
      <c r="N100" s="661" t="s">
        <v>2478</v>
      </c>
      <c r="O100" s="567"/>
    </row>
    <row r="101" spans="1:15" ht="30">
      <c r="A101" s="659">
        <v>81</v>
      </c>
      <c r="B101" s="662">
        <v>334477</v>
      </c>
      <c r="C101" s="736" t="s">
        <v>1006</v>
      </c>
      <c r="D101" s="659"/>
      <c r="E101" s="736" t="s">
        <v>17437</v>
      </c>
      <c r="F101" s="737" t="s">
        <v>2469</v>
      </c>
      <c r="G101" s="738" t="s">
        <v>2209</v>
      </c>
      <c r="H101" s="739" t="e">
        <f>VLOOKUP(B101,#REF!, 27, FALSE)</f>
        <v>#REF!</v>
      </c>
      <c r="I101" s="738">
        <v>572777.56999999902</v>
      </c>
      <c r="J101" s="738">
        <v>831634.26096491225</v>
      </c>
      <c r="K101" s="738">
        <v>14383.789999999997</v>
      </c>
      <c r="L101" s="740">
        <f t="shared" si="1"/>
        <v>1418795.6209649113</v>
      </c>
      <c r="M101" s="660" t="s">
        <v>2203</v>
      </c>
      <c r="N101" s="661" t="s">
        <v>2478</v>
      </c>
      <c r="O101" s="567"/>
    </row>
    <row r="102" spans="1:15">
      <c r="A102" s="659">
        <v>82</v>
      </c>
      <c r="B102" s="662">
        <v>334476</v>
      </c>
      <c r="C102" s="736" t="s">
        <v>993</v>
      </c>
      <c r="D102" s="659"/>
      <c r="E102" s="736" t="s">
        <v>17437</v>
      </c>
      <c r="F102" s="737" t="s">
        <v>2469</v>
      </c>
      <c r="G102" s="738" t="s">
        <v>2209</v>
      </c>
      <c r="H102" s="739" t="e">
        <f>VLOOKUP(B102,#REF!, 27, FALSE)</f>
        <v>#REF!</v>
      </c>
      <c r="I102" s="738">
        <v>2094612.8499999968</v>
      </c>
      <c r="J102" s="738">
        <v>193322.63272727275</v>
      </c>
      <c r="K102" s="738">
        <v>62071.200000000092</v>
      </c>
      <c r="L102" s="740">
        <f t="shared" si="1"/>
        <v>2350006.6827272698</v>
      </c>
      <c r="M102" s="660" t="s">
        <v>2203</v>
      </c>
      <c r="N102" s="661" t="s">
        <v>2478</v>
      </c>
      <c r="O102" s="567"/>
    </row>
    <row r="103" spans="1:15">
      <c r="A103" s="659">
        <v>83</v>
      </c>
      <c r="B103" s="662">
        <v>334475</v>
      </c>
      <c r="C103" s="736" t="s">
        <v>1001</v>
      </c>
      <c r="D103" s="659"/>
      <c r="E103" s="736" t="s">
        <v>17437</v>
      </c>
      <c r="F103" s="737" t="s">
        <v>2469</v>
      </c>
      <c r="G103" s="738" t="s">
        <v>2209</v>
      </c>
      <c r="H103" s="739" t="e">
        <f>VLOOKUP(B103,#REF!, 27, FALSE)</f>
        <v>#REF!</v>
      </c>
      <c r="I103" s="738">
        <v>2117849.3599999989</v>
      </c>
      <c r="J103" s="738">
        <v>471736.66181818186</v>
      </c>
      <c r="K103" s="738">
        <v>113559.70999999973</v>
      </c>
      <c r="L103" s="740">
        <f t="shared" si="1"/>
        <v>2703145.7318181805</v>
      </c>
      <c r="M103" s="660" t="s">
        <v>2203</v>
      </c>
      <c r="N103" s="661" t="s">
        <v>2478</v>
      </c>
      <c r="O103" s="567"/>
    </row>
    <row r="104" spans="1:15">
      <c r="A104" s="659">
        <v>84</v>
      </c>
      <c r="B104" s="662">
        <v>334474</v>
      </c>
      <c r="C104" s="736" t="s">
        <v>1002</v>
      </c>
      <c r="D104" s="659"/>
      <c r="E104" s="736" t="s">
        <v>17437</v>
      </c>
      <c r="F104" s="737" t="s">
        <v>2469</v>
      </c>
      <c r="G104" s="738" t="s">
        <v>2209</v>
      </c>
      <c r="H104" s="739" t="e">
        <f>VLOOKUP(B104,#REF!, 27, FALSE)</f>
        <v>#REF!</v>
      </c>
      <c r="I104" s="738">
        <v>420575.64999999799</v>
      </c>
      <c r="J104" s="738">
        <v>0</v>
      </c>
      <c r="K104" s="738">
        <v>41060.709999999883</v>
      </c>
      <c r="L104" s="740">
        <f t="shared" si="1"/>
        <v>461636.35999999789</v>
      </c>
      <c r="M104" s="660" t="s">
        <v>2203</v>
      </c>
      <c r="N104" s="661" t="s">
        <v>2478</v>
      </c>
      <c r="O104" s="567"/>
    </row>
    <row r="105" spans="1:15" ht="30">
      <c r="A105" s="659">
        <v>85</v>
      </c>
      <c r="B105" s="662">
        <v>334473</v>
      </c>
      <c r="C105" s="736" t="s">
        <v>1007</v>
      </c>
      <c r="D105" s="659"/>
      <c r="E105" s="736" t="s">
        <v>17437</v>
      </c>
      <c r="F105" s="737" t="s">
        <v>2469</v>
      </c>
      <c r="G105" s="738" t="s">
        <v>2209</v>
      </c>
      <c r="H105" s="739" t="e">
        <f>VLOOKUP(B105,#REF!, 27, FALSE)</f>
        <v>#REF!</v>
      </c>
      <c r="I105" s="738">
        <v>931456.09</v>
      </c>
      <c r="J105" s="738">
        <v>37063.599999999999</v>
      </c>
      <c r="K105" s="738">
        <v>90278.78999999995</v>
      </c>
      <c r="L105" s="740">
        <f t="shared" si="1"/>
        <v>1058798.48</v>
      </c>
      <c r="M105" s="660" t="s">
        <v>2203</v>
      </c>
      <c r="N105" s="661" t="s">
        <v>2478</v>
      </c>
      <c r="O105" s="567"/>
    </row>
    <row r="106" spans="1:15">
      <c r="A106" s="659">
        <v>86</v>
      </c>
      <c r="B106" s="662">
        <v>334472</v>
      </c>
      <c r="C106" s="736" t="s">
        <v>988</v>
      </c>
      <c r="D106" s="659"/>
      <c r="E106" s="736" t="s">
        <v>17437</v>
      </c>
      <c r="F106" s="737" t="s">
        <v>2469</v>
      </c>
      <c r="G106" s="738" t="s">
        <v>2209</v>
      </c>
      <c r="H106" s="739" t="e">
        <f>VLOOKUP(B106,#REF!, 27, FALSE)</f>
        <v>#REF!</v>
      </c>
      <c r="I106" s="738">
        <v>2815475.6199999889</v>
      </c>
      <c r="J106" s="738">
        <v>958532.31491228077</v>
      </c>
      <c r="K106" s="738">
        <v>83104.830000000075</v>
      </c>
      <c r="L106" s="740">
        <f t="shared" si="1"/>
        <v>3857112.76491227</v>
      </c>
      <c r="M106" s="660" t="s">
        <v>2203</v>
      </c>
      <c r="N106" s="661" t="s">
        <v>2478</v>
      </c>
      <c r="O106" s="567"/>
    </row>
    <row r="107" spans="1:15" ht="30">
      <c r="A107" s="659">
        <v>87</v>
      </c>
      <c r="B107" s="662">
        <v>334471</v>
      </c>
      <c r="C107" s="736" t="s">
        <v>987</v>
      </c>
      <c r="D107" s="659"/>
      <c r="E107" s="736" t="s">
        <v>17437</v>
      </c>
      <c r="F107" s="737" t="s">
        <v>2469</v>
      </c>
      <c r="G107" s="738" t="s">
        <v>2209</v>
      </c>
      <c r="H107" s="739" t="e">
        <f>VLOOKUP(B107,#REF!, 27, FALSE)</f>
        <v>#REF!</v>
      </c>
      <c r="I107" s="738">
        <v>539799.34</v>
      </c>
      <c r="J107" s="738">
        <v>127943.73245614035</v>
      </c>
      <c r="K107" s="738">
        <v>7576.7799999999843</v>
      </c>
      <c r="L107" s="740">
        <f t="shared" si="1"/>
        <v>675319.85245614033</v>
      </c>
      <c r="M107" s="660" t="s">
        <v>2203</v>
      </c>
      <c r="N107" s="661" t="s">
        <v>2478</v>
      </c>
      <c r="O107" s="567"/>
    </row>
    <row r="108" spans="1:15">
      <c r="A108" s="659">
        <v>88</v>
      </c>
      <c r="B108" s="662">
        <v>334452</v>
      </c>
      <c r="C108" s="736" t="s">
        <v>998</v>
      </c>
      <c r="D108" s="659"/>
      <c r="E108" s="736" t="s">
        <v>17437</v>
      </c>
      <c r="F108" s="737" t="s">
        <v>2469</v>
      </c>
      <c r="G108" s="738" t="s">
        <v>2209</v>
      </c>
      <c r="H108" s="739" t="e">
        <f>VLOOKUP(B108,#REF!, 27, FALSE)</f>
        <v>#REF!</v>
      </c>
      <c r="I108" s="738">
        <v>1105038.1499999992</v>
      </c>
      <c r="J108" s="738">
        <v>351845.26425438595</v>
      </c>
      <c r="K108" s="738">
        <v>84910.569999999992</v>
      </c>
      <c r="L108" s="740">
        <f t="shared" si="1"/>
        <v>1541793.9842543851</v>
      </c>
      <c r="M108" s="660" t="s">
        <v>2203</v>
      </c>
      <c r="N108" s="661" t="s">
        <v>2478</v>
      </c>
      <c r="O108" s="567"/>
    </row>
    <row r="109" spans="1:15">
      <c r="A109" s="659">
        <v>89</v>
      </c>
      <c r="B109" s="662">
        <v>334443</v>
      </c>
      <c r="C109" s="736" t="s">
        <v>999</v>
      </c>
      <c r="D109" s="659"/>
      <c r="E109" s="736" t="s">
        <v>17437</v>
      </c>
      <c r="F109" s="737" t="s">
        <v>2469</v>
      </c>
      <c r="G109" s="738" t="s">
        <v>2209</v>
      </c>
      <c r="H109" s="739" t="e">
        <f>VLOOKUP(B109,#REF!, 27, FALSE)</f>
        <v>#REF!</v>
      </c>
      <c r="I109" s="738">
        <v>3918554.0699999859</v>
      </c>
      <c r="J109" s="738">
        <v>372411.73818181816</v>
      </c>
      <c r="K109" s="738">
        <v>153418.69999999995</v>
      </c>
      <c r="L109" s="740">
        <f t="shared" si="1"/>
        <v>4444384.5081818039</v>
      </c>
      <c r="M109" s="660" t="s">
        <v>2203</v>
      </c>
      <c r="N109" s="661" t="s">
        <v>2478</v>
      </c>
      <c r="O109" s="567"/>
    </row>
    <row r="110" spans="1:15">
      <c r="A110" s="659">
        <v>90</v>
      </c>
      <c r="B110" s="662">
        <v>334420</v>
      </c>
      <c r="C110" s="736" t="s">
        <v>1000</v>
      </c>
      <c r="D110" s="659"/>
      <c r="E110" s="736" t="s">
        <v>17437</v>
      </c>
      <c r="F110" s="737" t="s">
        <v>2469</v>
      </c>
      <c r="G110" s="738" t="s">
        <v>2209</v>
      </c>
      <c r="H110" s="739" t="e">
        <f>VLOOKUP(B110,#REF!, 27, FALSE)</f>
        <v>#REF!</v>
      </c>
      <c r="I110" s="738">
        <v>2466044.9799999949</v>
      </c>
      <c r="J110" s="738">
        <v>792484.09114035091</v>
      </c>
      <c r="K110" s="738">
        <v>92445.639999999868</v>
      </c>
      <c r="L110" s="740">
        <f t="shared" si="1"/>
        <v>3350974.7111403453</v>
      </c>
      <c r="M110" s="660" t="s">
        <v>2203</v>
      </c>
      <c r="N110" s="661" t="s">
        <v>2478</v>
      </c>
      <c r="O110" s="567"/>
    </row>
    <row r="111" spans="1:15" ht="30">
      <c r="A111" s="659">
        <v>91</v>
      </c>
      <c r="B111" s="662">
        <v>334331</v>
      </c>
      <c r="C111" s="736" t="s">
        <v>704</v>
      </c>
      <c r="D111" s="659"/>
      <c r="E111" s="736" t="s">
        <v>46</v>
      </c>
      <c r="F111" s="737" t="s">
        <v>2469</v>
      </c>
      <c r="G111" s="738" t="s">
        <v>2209</v>
      </c>
      <c r="H111" s="739" t="e">
        <f>VLOOKUP(B111,#REF!, 27, FALSE)</f>
        <v>#REF!</v>
      </c>
      <c r="I111" s="738">
        <v>3373474.81</v>
      </c>
      <c r="J111" s="738">
        <v>0</v>
      </c>
      <c r="K111" s="738">
        <v>451250.43999999983</v>
      </c>
      <c r="L111" s="740">
        <f t="shared" si="1"/>
        <v>3824725.25</v>
      </c>
      <c r="M111" s="660" t="s">
        <v>2203</v>
      </c>
      <c r="N111" s="661" t="s">
        <v>2478</v>
      </c>
      <c r="O111" s="567"/>
    </row>
    <row r="112" spans="1:15">
      <c r="A112" s="659">
        <v>92</v>
      </c>
      <c r="B112" s="662">
        <v>334308</v>
      </c>
      <c r="C112" s="736" t="s">
        <v>992</v>
      </c>
      <c r="D112" s="659"/>
      <c r="E112" s="736" t="s">
        <v>17437</v>
      </c>
      <c r="F112" s="737" t="s">
        <v>2469</v>
      </c>
      <c r="G112" s="738" t="s">
        <v>2209</v>
      </c>
      <c r="H112" s="739" t="e">
        <f>VLOOKUP(B112,#REF!, 27, FALSE)</f>
        <v>#REF!</v>
      </c>
      <c r="I112" s="738">
        <v>1708578.1999999988</v>
      </c>
      <c r="J112" s="738">
        <v>0</v>
      </c>
      <c r="K112" s="738">
        <v>94679.16</v>
      </c>
      <c r="L112" s="740">
        <f t="shared" si="1"/>
        <v>1803257.3599999987</v>
      </c>
      <c r="M112" s="660" t="s">
        <v>2203</v>
      </c>
      <c r="N112" s="661" t="s">
        <v>2478</v>
      </c>
      <c r="O112" s="567"/>
    </row>
    <row r="113" spans="1:15" ht="30">
      <c r="A113" s="659">
        <v>93</v>
      </c>
      <c r="B113" s="662">
        <v>334293</v>
      </c>
      <c r="C113" s="736" t="s">
        <v>1005</v>
      </c>
      <c r="D113" s="659"/>
      <c r="E113" s="736" t="s">
        <v>17437</v>
      </c>
      <c r="F113" s="737" t="s">
        <v>2469</v>
      </c>
      <c r="G113" s="738" t="s">
        <v>2209</v>
      </c>
      <c r="H113" s="739" t="e">
        <f>VLOOKUP(B113,#REF!, 27, FALSE)</f>
        <v>#REF!</v>
      </c>
      <c r="I113" s="738">
        <v>4868204.6699999962</v>
      </c>
      <c r="J113" s="738">
        <v>619697.5703125</v>
      </c>
      <c r="K113" s="738">
        <v>274204.5</v>
      </c>
      <c r="L113" s="740">
        <f t="shared" si="1"/>
        <v>5762106.7403124962</v>
      </c>
      <c r="M113" s="660" t="s">
        <v>2203</v>
      </c>
      <c r="N113" s="661" t="s">
        <v>2478</v>
      </c>
      <c r="O113" s="567"/>
    </row>
    <row r="114" spans="1:15">
      <c r="A114" s="659">
        <v>94</v>
      </c>
      <c r="B114" s="662">
        <v>334285</v>
      </c>
      <c r="C114" s="736" t="s">
        <v>991</v>
      </c>
      <c r="D114" s="659"/>
      <c r="E114" s="736" t="s">
        <v>17437</v>
      </c>
      <c r="F114" s="737" t="s">
        <v>2469</v>
      </c>
      <c r="G114" s="738" t="s">
        <v>2209</v>
      </c>
      <c r="H114" s="739" t="e">
        <f>VLOOKUP(B114,#REF!, 27, FALSE)</f>
        <v>#REF!</v>
      </c>
      <c r="I114" s="738">
        <v>3970385.7699999977</v>
      </c>
      <c r="J114" s="738">
        <v>531797.20572916674</v>
      </c>
      <c r="K114" s="738">
        <v>117889.9299999997</v>
      </c>
      <c r="L114" s="740">
        <f t="shared" si="1"/>
        <v>4620072.9057291644</v>
      </c>
      <c r="M114" s="660" t="s">
        <v>2203</v>
      </c>
      <c r="N114" s="661" t="s">
        <v>2478</v>
      </c>
      <c r="O114" s="567"/>
    </row>
    <row r="115" spans="1:15">
      <c r="A115" s="659">
        <v>95</v>
      </c>
      <c r="B115" s="662">
        <v>334191</v>
      </c>
      <c r="C115" s="736" t="s">
        <v>990</v>
      </c>
      <c r="D115" s="659"/>
      <c r="E115" s="736" t="s">
        <v>17437</v>
      </c>
      <c r="F115" s="737" t="s">
        <v>2469</v>
      </c>
      <c r="G115" s="738" t="s">
        <v>2209</v>
      </c>
      <c r="H115" s="739" t="e">
        <f>VLOOKUP(B115,#REF!, 27, FALSE)</f>
        <v>#REF!</v>
      </c>
      <c r="I115" s="738">
        <v>5717025.1699999962</v>
      </c>
      <c r="J115" s="738">
        <v>3863896.9282604773</v>
      </c>
      <c r="K115" s="738">
        <v>108889.98999999967</v>
      </c>
      <c r="L115" s="740">
        <f t="shared" si="1"/>
        <v>9689812.0882604737</v>
      </c>
      <c r="M115" s="660" t="s">
        <v>2203</v>
      </c>
      <c r="N115" s="661" t="s">
        <v>2478</v>
      </c>
      <c r="O115" s="567"/>
    </row>
    <row r="116" spans="1:15" ht="30">
      <c r="A116" s="659">
        <v>96</v>
      </c>
      <c r="B116" s="662">
        <v>180326</v>
      </c>
      <c r="C116" s="736" t="s">
        <v>1179</v>
      </c>
      <c r="D116" s="659"/>
      <c r="E116" s="736" t="s">
        <v>46</v>
      </c>
      <c r="F116" s="737" t="s">
        <v>2469</v>
      </c>
      <c r="G116" s="738" t="s">
        <v>2209</v>
      </c>
      <c r="H116" s="739" t="e">
        <f>VLOOKUP(B116,#REF!, 27, FALSE)</f>
        <v>#REF!</v>
      </c>
      <c r="I116" s="738">
        <v>2738961.96999999</v>
      </c>
      <c r="J116" s="738">
        <v>0</v>
      </c>
      <c r="K116" s="738">
        <v>197639.44000000041</v>
      </c>
      <c r="L116" s="740">
        <f t="shared" si="1"/>
        <v>2936601.4099999904</v>
      </c>
      <c r="M116" s="660" t="s">
        <v>2203</v>
      </c>
      <c r="N116" s="661" t="s">
        <v>2478</v>
      </c>
      <c r="O116" s="567"/>
    </row>
    <row r="117" spans="1:15" ht="30">
      <c r="A117" s="659">
        <v>97</v>
      </c>
      <c r="B117" s="662">
        <v>177191</v>
      </c>
      <c r="C117" s="736" t="s">
        <v>1186</v>
      </c>
      <c r="D117" s="659"/>
      <c r="E117" s="736" t="s">
        <v>46</v>
      </c>
      <c r="F117" s="737" t="s">
        <v>2469</v>
      </c>
      <c r="G117" s="738" t="s">
        <v>2209</v>
      </c>
      <c r="H117" s="739" t="e">
        <f>VLOOKUP(B117,#REF!, 27, FALSE)</f>
        <v>#REF!</v>
      </c>
      <c r="I117" s="738">
        <v>1860551.6799999899</v>
      </c>
      <c r="J117" s="738">
        <v>0</v>
      </c>
      <c r="K117" s="738">
        <v>486694.86999999895</v>
      </c>
      <c r="L117" s="740">
        <f t="shared" si="1"/>
        <v>2347246.5499999886</v>
      </c>
      <c r="M117" s="660" t="s">
        <v>2203</v>
      </c>
      <c r="N117" s="661" t="s">
        <v>2478</v>
      </c>
      <c r="O117" s="567"/>
    </row>
    <row r="118" spans="1:15">
      <c r="A118" s="659">
        <v>98</v>
      </c>
      <c r="B118" s="662">
        <v>177134</v>
      </c>
      <c r="C118" s="736" t="s">
        <v>708</v>
      </c>
      <c r="D118" s="659"/>
      <c r="E118" s="736" t="s">
        <v>46</v>
      </c>
      <c r="F118" s="737" t="s">
        <v>2469</v>
      </c>
      <c r="G118" s="738" t="s">
        <v>2209</v>
      </c>
      <c r="H118" s="739" t="e">
        <f>VLOOKUP(B118,#REF!, 27, FALSE)</f>
        <v>#REF!</v>
      </c>
      <c r="I118" s="738">
        <v>2825116.9499999899</v>
      </c>
      <c r="J118" s="738">
        <v>0</v>
      </c>
      <c r="K118" s="738">
        <v>155611.13999999943</v>
      </c>
      <c r="L118" s="740">
        <f t="shared" si="1"/>
        <v>2980728.0899999896</v>
      </c>
      <c r="M118" s="660" t="s">
        <v>2203</v>
      </c>
      <c r="N118" s="661" t="s">
        <v>2478</v>
      </c>
      <c r="O118" s="567"/>
    </row>
    <row r="119" spans="1:15">
      <c r="A119" s="659">
        <v>99</v>
      </c>
      <c r="B119" s="662">
        <v>176954</v>
      </c>
      <c r="C119" s="736" t="s">
        <v>261</v>
      </c>
      <c r="D119" s="659"/>
      <c r="E119" s="736" t="s">
        <v>46</v>
      </c>
      <c r="F119" s="737" t="s">
        <v>2469</v>
      </c>
      <c r="G119" s="738" t="s">
        <v>2209</v>
      </c>
      <c r="H119" s="739" t="e">
        <f>VLOOKUP(B119,#REF!, 27, FALSE)</f>
        <v>#REF!</v>
      </c>
      <c r="I119" s="738">
        <v>803736.24</v>
      </c>
      <c r="J119" s="738">
        <v>0</v>
      </c>
      <c r="K119" s="738">
        <v>164175.63999999894</v>
      </c>
      <c r="L119" s="740">
        <f t="shared" si="1"/>
        <v>967911.87999999896</v>
      </c>
      <c r="M119" s="660" t="s">
        <v>2203</v>
      </c>
      <c r="N119" s="661" t="s">
        <v>2478</v>
      </c>
      <c r="O119" s="567"/>
    </row>
    <row r="120" spans="1:15" ht="30">
      <c r="A120" s="659">
        <v>100</v>
      </c>
      <c r="B120" s="662">
        <v>167508</v>
      </c>
      <c r="C120" s="736" t="s">
        <v>691</v>
      </c>
      <c r="D120" s="659"/>
      <c r="E120" s="736" t="s">
        <v>46</v>
      </c>
      <c r="F120" s="737" t="s">
        <v>2469</v>
      </c>
      <c r="G120" s="738" t="s">
        <v>2209</v>
      </c>
      <c r="H120" s="739" t="e">
        <f>VLOOKUP(B120,#REF!, 27, FALSE)</f>
        <v>#REF!</v>
      </c>
      <c r="I120" s="738">
        <v>1487923.99</v>
      </c>
      <c r="J120" s="738">
        <v>0</v>
      </c>
      <c r="K120" s="738">
        <v>27464.429999999957</v>
      </c>
      <c r="L120" s="740">
        <f t="shared" si="1"/>
        <v>1515388.42</v>
      </c>
      <c r="M120" s="660" t="s">
        <v>2203</v>
      </c>
      <c r="N120" s="661" t="s">
        <v>2478</v>
      </c>
      <c r="O120" s="567"/>
    </row>
    <row r="121" spans="1:15" ht="30">
      <c r="A121" s="659">
        <v>101</v>
      </c>
      <c r="B121" s="662">
        <v>167443</v>
      </c>
      <c r="C121" s="736" t="s">
        <v>1180</v>
      </c>
      <c r="D121" s="659"/>
      <c r="E121" s="736" t="s">
        <v>46</v>
      </c>
      <c r="F121" s="737" t="s">
        <v>2469</v>
      </c>
      <c r="G121" s="738" t="s">
        <v>2209</v>
      </c>
      <c r="H121" s="739" t="e">
        <f>VLOOKUP(B121,#REF!, 27, FALSE)</f>
        <v>#REF!</v>
      </c>
      <c r="I121" s="738">
        <v>1946817.06</v>
      </c>
      <c r="J121" s="738">
        <v>0</v>
      </c>
      <c r="K121" s="738">
        <v>107036.17999999986</v>
      </c>
      <c r="L121" s="740">
        <f t="shared" si="1"/>
        <v>2053853.24</v>
      </c>
      <c r="M121" s="660" t="s">
        <v>2203</v>
      </c>
      <c r="N121" s="661" t="s">
        <v>2478</v>
      </c>
      <c r="O121" s="567"/>
    </row>
    <row r="122" spans="1:15" ht="30">
      <c r="A122" s="659">
        <v>102</v>
      </c>
      <c r="B122" s="662">
        <v>167168</v>
      </c>
      <c r="C122" s="736" t="s">
        <v>772</v>
      </c>
      <c r="D122" s="659"/>
      <c r="E122" s="736" t="s">
        <v>46</v>
      </c>
      <c r="F122" s="737" t="s">
        <v>2469</v>
      </c>
      <c r="G122" s="738" t="s">
        <v>2209</v>
      </c>
      <c r="H122" s="739" t="e">
        <f>VLOOKUP(B122,#REF!, 27, FALSE)</f>
        <v>#REF!</v>
      </c>
      <c r="I122" s="738">
        <v>3713271.1799999899</v>
      </c>
      <c r="J122" s="738">
        <v>0</v>
      </c>
      <c r="K122" s="738">
        <v>106074.99000000005</v>
      </c>
      <c r="L122" s="740">
        <f t="shared" si="1"/>
        <v>3819346.1699999901</v>
      </c>
      <c r="M122" s="660" t="s">
        <v>2203</v>
      </c>
      <c r="N122" s="661" t="s">
        <v>2478</v>
      </c>
      <c r="O122" s="567"/>
    </row>
    <row r="123" spans="1:15" ht="30">
      <c r="A123" s="659">
        <v>103</v>
      </c>
      <c r="B123" s="662">
        <v>166904</v>
      </c>
      <c r="C123" s="736" t="s">
        <v>690</v>
      </c>
      <c r="D123" s="659"/>
      <c r="E123" s="736" t="s">
        <v>46</v>
      </c>
      <c r="F123" s="737" t="s">
        <v>2469</v>
      </c>
      <c r="G123" s="738" t="s">
        <v>2209</v>
      </c>
      <c r="H123" s="739" t="e">
        <f>VLOOKUP(B123,#REF!, 27, FALSE)</f>
        <v>#REF!</v>
      </c>
      <c r="I123" s="738">
        <v>1701248.6099999901</v>
      </c>
      <c r="J123" s="738">
        <v>0</v>
      </c>
      <c r="K123" s="738">
        <v>174713.68000000011</v>
      </c>
      <c r="L123" s="740">
        <f t="shared" si="1"/>
        <v>1875962.2899999903</v>
      </c>
      <c r="M123" s="660" t="s">
        <v>2203</v>
      </c>
      <c r="N123" s="661" t="s">
        <v>2478</v>
      </c>
      <c r="O123" s="567"/>
    </row>
    <row r="124" spans="1:15" ht="30">
      <c r="A124" s="659">
        <v>104</v>
      </c>
      <c r="B124" s="662">
        <v>166860</v>
      </c>
      <c r="C124" s="736" t="s">
        <v>681</v>
      </c>
      <c r="D124" s="659"/>
      <c r="E124" s="736" t="s">
        <v>46</v>
      </c>
      <c r="F124" s="737" t="s">
        <v>2469</v>
      </c>
      <c r="G124" s="738" t="s">
        <v>2209</v>
      </c>
      <c r="H124" s="739" t="e">
        <f>VLOOKUP(B124,#REF!, 27, FALSE)</f>
        <v>#REF!</v>
      </c>
      <c r="I124" s="738">
        <v>3529391.0899999901</v>
      </c>
      <c r="J124" s="738">
        <v>0</v>
      </c>
      <c r="K124" s="738">
        <v>55770.170000000049</v>
      </c>
      <c r="L124" s="740">
        <f t="shared" si="1"/>
        <v>3585161.25999999</v>
      </c>
      <c r="M124" s="660" t="s">
        <v>2203</v>
      </c>
      <c r="N124" s="661" t="s">
        <v>2478</v>
      </c>
      <c r="O124" s="567"/>
    </row>
    <row r="125" spans="1:15" ht="30">
      <c r="A125" s="659">
        <v>105</v>
      </c>
      <c r="B125" s="662">
        <v>166707</v>
      </c>
      <c r="C125" s="736" t="s">
        <v>1203</v>
      </c>
      <c r="D125" s="659"/>
      <c r="E125" s="736" t="s">
        <v>46</v>
      </c>
      <c r="F125" s="737" t="s">
        <v>2469</v>
      </c>
      <c r="G125" s="738" t="s">
        <v>2209</v>
      </c>
      <c r="H125" s="739" t="e">
        <f>VLOOKUP(B125,#REF!, 27, FALSE)</f>
        <v>#REF!</v>
      </c>
      <c r="I125" s="738">
        <v>2885457.37</v>
      </c>
      <c r="J125" s="738">
        <v>0</v>
      </c>
      <c r="K125" s="738">
        <v>668485.67999999842</v>
      </c>
      <c r="L125" s="740">
        <f t="shared" si="1"/>
        <v>3553943.0499999984</v>
      </c>
      <c r="M125" s="660" t="s">
        <v>2203</v>
      </c>
      <c r="N125" s="661" t="s">
        <v>2478</v>
      </c>
      <c r="O125" s="567"/>
    </row>
    <row r="126" spans="1:15">
      <c r="A126" s="659">
        <v>106</v>
      </c>
      <c r="B126" s="662">
        <v>730821</v>
      </c>
      <c r="C126" s="736" t="s">
        <v>1003</v>
      </c>
      <c r="D126" s="659"/>
      <c r="E126" s="736" t="s">
        <v>17437</v>
      </c>
      <c r="F126" s="737" t="s">
        <v>2469</v>
      </c>
      <c r="G126" s="738" t="s">
        <v>2209</v>
      </c>
      <c r="H126" s="739" t="e">
        <f>VLOOKUP(B126,#REF!, 27, FALSE)</f>
        <v>#REF!</v>
      </c>
      <c r="I126" s="738">
        <v>2015105.409999996</v>
      </c>
      <c r="J126" s="738">
        <v>167040.7236363636</v>
      </c>
      <c r="K126" s="738">
        <v>83429.020000000019</v>
      </c>
      <c r="L126" s="740">
        <f t="shared" si="1"/>
        <v>2265575.1536363596</v>
      </c>
      <c r="M126" s="660" t="s">
        <v>2203</v>
      </c>
      <c r="N126" s="661" t="s">
        <v>2478</v>
      </c>
      <c r="O126" s="567"/>
    </row>
    <row r="127" spans="1:15">
      <c r="A127" s="659">
        <v>107</v>
      </c>
      <c r="B127" s="662">
        <v>730824</v>
      </c>
      <c r="C127" s="736" t="s">
        <v>989</v>
      </c>
      <c r="D127" s="659"/>
      <c r="E127" s="736" t="s">
        <v>17437</v>
      </c>
      <c r="F127" s="737" t="s">
        <v>2469</v>
      </c>
      <c r="G127" s="738" t="s">
        <v>2209</v>
      </c>
      <c r="H127" s="739" t="e">
        <f>VLOOKUP(B127,#REF!, 27, FALSE)</f>
        <v>#REF!</v>
      </c>
      <c r="I127" s="738">
        <v>2432367.9599999953</v>
      </c>
      <c r="J127" s="738">
        <v>0</v>
      </c>
      <c r="K127" s="738">
        <v>32196.37</v>
      </c>
      <c r="L127" s="740">
        <f t="shared" si="1"/>
        <v>2464564.3299999954</v>
      </c>
      <c r="M127" s="660" t="s">
        <v>2203</v>
      </c>
      <c r="N127" s="661" t="s">
        <v>2478</v>
      </c>
      <c r="O127" s="567"/>
    </row>
    <row r="128" spans="1:15">
      <c r="A128" s="659">
        <v>108</v>
      </c>
      <c r="B128" s="662">
        <v>730513</v>
      </c>
      <c r="C128" s="736" t="s">
        <v>2079</v>
      </c>
      <c r="D128" s="659"/>
      <c r="E128" s="736" t="s">
        <v>17437</v>
      </c>
      <c r="F128" s="737" t="s">
        <v>2469</v>
      </c>
      <c r="G128" s="738" t="s">
        <v>2209</v>
      </c>
      <c r="H128" s="739" t="e">
        <f>VLOOKUP(B128,#REF!, 27, FALSE)</f>
        <v>#REF!</v>
      </c>
      <c r="I128" s="738">
        <v>823250.65999999898</v>
      </c>
      <c r="J128" s="738">
        <v>0</v>
      </c>
      <c r="K128" s="738">
        <v>4473.2499999999945</v>
      </c>
      <c r="L128" s="740">
        <f t="shared" si="1"/>
        <v>827723.90999999898</v>
      </c>
      <c r="M128" s="660" t="s">
        <v>2203</v>
      </c>
      <c r="N128" s="661" t="s">
        <v>2478</v>
      </c>
      <c r="O128" s="567"/>
    </row>
    <row r="129" spans="1:15">
      <c r="A129" s="659">
        <v>109</v>
      </c>
      <c r="B129" s="662">
        <v>730541</v>
      </c>
      <c r="C129" s="736" t="s">
        <v>994</v>
      </c>
      <c r="D129" s="659"/>
      <c r="E129" s="736" t="s">
        <v>17437</v>
      </c>
      <c r="F129" s="737" t="s">
        <v>2469</v>
      </c>
      <c r="G129" s="738" t="s">
        <v>2209</v>
      </c>
      <c r="H129" s="739" t="e">
        <f>VLOOKUP(B129,#REF!, 27, FALSE)</f>
        <v>#REF!</v>
      </c>
      <c r="I129" s="738">
        <v>2328548.5</v>
      </c>
      <c r="J129" s="738">
        <v>216619.93829744819</v>
      </c>
      <c r="K129" s="738">
        <v>78239.559999999896</v>
      </c>
      <c r="L129" s="740">
        <f t="shared" si="1"/>
        <v>2623407.9982974483</v>
      </c>
      <c r="M129" s="660" t="s">
        <v>2203</v>
      </c>
      <c r="N129" s="661" t="s">
        <v>2478</v>
      </c>
      <c r="O129" s="567"/>
    </row>
    <row r="130" spans="1:15" ht="45">
      <c r="A130" s="659">
        <v>110</v>
      </c>
      <c r="B130" s="662">
        <v>730586</v>
      </c>
      <c r="C130" s="736" t="s">
        <v>2679</v>
      </c>
      <c r="D130" s="659"/>
      <c r="E130" s="736" t="s">
        <v>17437</v>
      </c>
      <c r="F130" s="737" t="s">
        <v>2469</v>
      </c>
      <c r="G130" s="738" t="s">
        <v>2209</v>
      </c>
      <c r="H130" s="739" t="e">
        <f>VLOOKUP(B130,#REF!, 27, FALSE)</f>
        <v>#REF!</v>
      </c>
      <c r="I130" s="738">
        <v>2385628.0699999984</v>
      </c>
      <c r="J130" s="738">
        <v>20375.265454545457</v>
      </c>
      <c r="K130" s="738">
        <v>94994.919999999896</v>
      </c>
      <c r="L130" s="740">
        <f t="shared" si="1"/>
        <v>2500998.255454544</v>
      </c>
      <c r="M130" s="660" t="s">
        <v>2203</v>
      </c>
      <c r="N130" s="661" t="s">
        <v>2478</v>
      </c>
      <c r="O130" s="567"/>
    </row>
    <row r="131" spans="1:15">
      <c r="A131" s="659">
        <v>111</v>
      </c>
      <c r="B131" s="662">
        <v>730657</v>
      </c>
      <c r="C131" s="736" t="s">
        <v>936</v>
      </c>
      <c r="D131" s="659"/>
      <c r="E131" s="736" t="s">
        <v>46</v>
      </c>
      <c r="F131" s="737" t="s">
        <v>2469</v>
      </c>
      <c r="G131" s="738" t="s">
        <v>2203</v>
      </c>
      <c r="H131" s="739"/>
      <c r="I131" s="738">
        <v>9142055.5800000001</v>
      </c>
      <c r="J131" s="738">
        <v>0</v>
      </c>
      <c r="K131" s="738">
        <v>110975.61999999968</v>
      </c>
      <c r="L131" s="740">
        <f t="shared" si="1"/>
        <v>9253031.1999999993</v>
      </c>
      <c r="M131" s="660" t="s">
        <v>2203</v>
      </c>
      <c r="N131" s="661" t="s">
        <v>2478</v>
      </c>
      <c r="O131" s="567"/>
    </row>
    <row r="132" spans="1:15" ht="30">
      <c r="A132" s="659">
        <v>112</v>
      </c>
      <c r="B132" s="662">
        <v>738667</v>
      </c>
      <c r="C132" s="736" t="s">
        <v>865</v>
      </c>
      <c r="D132" s="659"/>
      <c r="E132" s="736" t="s">
        <v>16405</v>
      </c>
      <c r="F132" s="737" t="s">
        <v>2469</v>
      </c>
      <c r="G132" s="738" t="s">
        <v>2209</v>
      </c>
      <c r="H132" s="739" t="e">
        <f>VLOOKUP(B132,#REF!, 27, FALSE)</f>
        <v>#REF!</v>
      </c>
      <c r="I132" s="738">
        <v>377477.03999999899</v>
      </c>
      <c r="J132" s="738">
        <v>0</v>
      </c>
      <c r="K132" s="738">
        <v>9701.7300000000159</v>
      </c>
      <c r="L132" s="740">
        <f t="shared" si="1"/>
        <v>387178.76999999903</v>
      </c>
      <c r="M132" s="660" t="s">
        <v>2203</v>
      </c>
      <c r="N132" s="661" t="s">
        <v>2478</v>
      </c>
      <c r="O132" s="567"/>
    </row>
    <row r="133" spans="1:15" ht="30">
      <c r="A133" s="659">
        <v>113</v>
      </c>
      <c r="B133" s="662">
        <v>738674</v>
      </c>
      <c r="C133" s="736" t="s">
        <v>874</v>
      </c>
      <c r="D133" s="659"/>
      <c r="E133" s="736" t="s">
        <v>16405</v>
      </c>
      <c r="F133" s="737" t="s">
        <v>2469</v>
      </c>
      <c r="G133" s="738" t="s">
        <v>2209</v>
      </c>
      <c r="H133" s="739" t="e">
        <f>VLOOKUP(B133,#REF!, 27, FALSE)</f>
        <v>#REF!</v>
      </c>
      <c r="I133" s="738">
        <v>137975.62</v>
      </c>
      <c r="J133" s="738">
        <v>11119.08</v>
      </c>
      <c r="K133" s="738">
        <v>11329.659999999996</v>
      </c>
      <c r="L133" s="740">
        <f t="shared" si="1"/>
        <v>160424.35999999999</v>
      </c>
      <c r="M133" s="660" t="s">
        <v>2203</v>
      </c>
      <c r="N133" s="661" t="s">
        <v>2478</v>
      </c>
      <c r="O133" s="567"/>
    </row>
    <row r="134" spans="1:15" ht="30">
      <c r="A134" s="659">
        <v>114</v>
      </c>
      <c r="B134" s="662">
        <v>738692</v>
      </c>
      <c r="C134" s="736" t="s">
        <v>881</v>
      </c>
      <c r="D134" s="659"/>
      <c r="E134" s="736" t="s">
        <v>16405</v>
      </c>
      <c r="F134" s="737" t="s">
        <v>2469</v>
      </c>
      <c r="G134" s="738" t="s">
        <v>2203</v>
      </c>
      <c r="H134" s="739"/>
      <c r="I134" s="738">
        <v>57166.280000000101</v>
      </c>
      <c r="J134" s="738">
        <v>0</v>
      </c>
      <c r="K134" s="738">
        <v>9719.0199999999895</v>
      </c>
      <c r="L134" s="740">
        <f t="shared" ref="L134:L197" si="2">I134+J134+K134</f>
        <v>66885.30000000009</v>
      </c>
      <c r="M134" s="660" t="s">
        <v>2203</v>
      </c>
      <c r="N134" s="661" t="s">
        <v>2478</v>
      </c>
      <c r="O134" s="567"/>
    </row>
    <row r="135" spans="1:15">
      <c r="A135" s="659">
        <v>115</v>
      </c>
      <c r="B135" s="662">
        <v>734393</v>
      </c>
      <c r="C135" s="736" t="s">
        <v>1118</v>
      </c>
      <c r="D135" s="659"/>
      <c r="E135" s="736" t="s">
        <v>16250</v>
      </c>
      <c r="F135" s="737" t="s">
        <v>2469</v>
      </c>
      <c r="G135" s="738" t="s">
        <v>2209</v>
      </c>
      <c r="H135" s="739" t="e">
        <f>VLOOKUP(B135,#REF!, 27, FALSE)</f>
        <v>#REF!</v>
      </c>
      <c r="I135" s="738">
        <v>364960.58999999898</v>
      </c>
      <c r="J135" s="738">
        <v>0</v>
      </c>
      <c r="K135" s="738">
        <v>3471.55</v>
      </c>
      <c r="L135" s="740">
        <f t="shared" si="2"/>
        <v>368432.13999999897</v>
      </c>
      <c r="M135" s="660" t="s">
        <v>2203</v>
      </c>
      <c r="N135" s="661" t="s">
        <v>2478</v>
      </c>
      <c r="O135" s="567"/>
    </row>
    <row r="136" spans="1:15">
      <c r="A136" s="659">
        <v>116</v>
      </c>
      <c r="B136" s="662">
        <v>734396</v>
      </c>
      <c r="C136" s="736" t="s">
        <v>1117</v>
      </c>
      <c r="D136" s="659"/>
      <c r="E136" s="736" t="s">
        <v>16250</v>
      </c>
      <c r="F136" s="737" t="s">
        <v>2469</v>
      </c>
      <c r="G136" s="738" t="s">
        <v>2209</v>
      </c>
      <c r="H136" s="739" t="e">
        <f>VLOOKUP(B136,#REF!, 27, FALSE)</f>
        <v>#REF!</v>
      </c>
      <c r="I136" s="738">
        <v>270658.299999999</v>
      </c>
      <c r="J136" s="738">
        <v>0</v>
      </c>
      <c r="K136" s="738">
        <v>8748.7000000000153</v>
      </c>
      <c r="L136" s="740">
        <f t="shared" si="2"/>
        <v>279406.99999999901</v>
      </c>
      <c r="M136" s="660" t="s">
        <v>2203</v>
      </c>
      <c r="N136" s="661" t="s">
        <v>2478</v>
      </c>
      <c r="O136" s="567"/>
    </row>
    <row r="137" spans="1:15">
      <c r="A137" s="659">
        <v>117</v>
      </c>
      <c r="B137" s="662">
        <v>735483</v>
      </c>
      <c r="C137" s="736" t="s">
        <v>742</v>
      </c>
      <c r="D137" s="659"/>
      <c r="E137" s="736" t="s">
        <v>16250</v>
      </c>
      <c r="F137" s="737" t="s">
        <v>2469</v>
      </c>
      <c r="G137" s="738" t="s">
        <v>2203</v>
      </c>
      <c r="H137" s="739"/>
      <c r="I137" s="738">
        <v>253410.269999999</v>
      </c>
      <c r="J137" s="738">
        <v>0</v>
      </c>
      <c r="K137" s="738">
        <v>11658.83999999998</v>
      </c>
      <c r="L137" s="740">
        <f t="shared" si="2"/>
        <v>265069.109999999</v>
      </c>
      <c r="M137" s="660" t="s">
        <v>2203</v>
      </c>
      <c r="N137" s="661" t="s">
        <v>2478</v>
      </c>
      <c r="O137" s="567"/>
    </row>
    <row r="138" spans="1:15">
      <c r="A138" s="659">
        <v>118</v>
      </c>
      <c r="B138" s="662">
        <v>734760</v>
      </c>
      <c r="C138" s="736" t="s">
        <v>853</v>
      </c>
      <c r="D138" s="659"/>
      <c r="E138" s="736" t="s">
        <v>16250</v>
      </c>
      <c r="F138" s="737" t="s">
        <v>2469</v>
      </c>
      <c r="G138" s="738" t="s">
        <v>2209</v>
      </c>
      <c r="H138" s="739" t="e">
        <f>VLOOKUP(B138,#REF!, 27, FALSE)</f>
        <v>#REF!</v>
      </c>
      <c r="I138" s="738">
        <v>691037.11</v>
      </c>
      <c r="J138" s="738">
        <v>0</v>
      </c>
      <c r="K138" s="738">
        <v>9952.9399999999714</v>
      </c>
      <c r="L138" s="740">
        <f t="shared" si="2"/>
        <v>700990.04999999993</v>
      </c>
      <c r="M138" s="660" t="s">
        <v>2203</v>
      </c>
      <c r="N138" s="661" t="s">
        <v>2478</v>
      </c>
      <c r="O138" s="567"/>
    </row>
    <row r="139" spans="1:15">
      <c r="A139" s="659">
        <v>119</v>
      </c>
      <c r="B139" s="662">
        <v>735360</v>
      </c>
      <c r="C139" s="736" t="s">
        <v>910</v>
      </c>
      <c r="D139" s="659"/>
      <c r="E139" s="736" t="s">
        <v>16250</v>
      </c>
      <c r="F139" s="737" t="s">
        <v>2469</v>
      </c>
      <c r="G139" s="738" t="s">
        <v>2209</v>
      </c>
      <c r="H139" s="739" t="e">
        <f>VLOOKUP(B139,#REF!, 27, FALSE)</f>
        <v>#REF!</v>
      </c>
      <c r="I139" s="738">
        <v>671635.88</v>
      </c>
      <c r="J139" s="738">
        <v>0</v>
      </c>
      <c r="K139" s="738">
        <v>262763.15999999997</v>
      </c>
      <c r="L139" s="740">
        <f t="shared" si="2"/>
        <v>934399.04</v>
      </c>
      <c r="M139" s="660" t="s">
        <v>2203</v>
      </c>
      <c r="N139" s="661" t="s">
        <v>2478</v>
      </c>
      <c r="O139" s="567"/>
    </row>
    <row r="140" spans="1:15">
      <c r="A140" s="659">
        <v>120</v>
      </c>
      <c r="B140" s="662">
        <v>734728</v>
      </c>
      <c r="C140" s="736" t="s">
        <v>854</v>
      </c>
      <c r="D140" s="659"/>
      <c r="E140" s="736" t="s">
        <v>16250</v>
      </c>
      <c r="F140" s="737" t="s">
        <v>2469</v>
      </c>
      <c r="G140" s="738" t="s">
        <v>2209</v>
      </c>
      <c r="H140" s="739" t="e">
        <f>VLOOKUP(B140,#REF!, 27, FALSE)</f>
        <v>#REF!</v>
      </c>
      <c r="I140" s="738">
        <v>572254.77</v>
      </c>
      <c r="J140" s="738">
        <v>0</v>
      </c>
      <c r="K140" s="738">
        <v>3733</v>
      </c>
      <c r="L140" s="740">
        <f t="shared" si="2"/>
        <v>575987.77</v>
      </c>
      <c r="M140" s="660" t="s">
        <v>2203</v>
      </c>
      <c r="N140" s="661" t="s">
        <v>2478</v>
      </c>
      <c r="O140" s="567"/>
    </row>
    <row r="141" spans="1:15">
      <c r="A141" s="659">
        <v>121</v>
      </c>
      <c r="B141" s="662">
        <v>735357</v>
      </c>
      <c r="C141" s="736" t="s">
        <v>911</v>
      </c>
      <c r="D141" s="659"/>
      <c r="E141" s="736" t="s">
        <v>16250</v>
      </c>
      <c r="F141" s="737" t="s">
        <v>2469</v>
      </c>
      <c r="G141" s="738" t="s">
        <v>2209</v>
      </c>
      <c r="H141" s="739" t="e">
        <f>VLOOKUP(B141,#REF!, 27, FALSE)</f>
        <v>#REF!</v>
      </c>
      <c r="I141" s="738">
        <v>328248.21999999997</v>
      </c>
      <c r="J141" s="738">
        <v>0</v>
      </c>
      <c r="K141" s="738">
        <v>2071.7100000000155</v>
      </c>
      <c r="L141" s="740">
        <f t="shared" si="2"/>
        <v>330319.93</v>
      </c>
      <c r="M141" s="660" t="s">
        <v>2203</v>
      </c>
      <c r="N141" s="661" t="s">
        <v>2478</v>
      </c>
      <c r="O141" s="567"/>
    </row>
    <row r="142" spans="1:15">
      <c r="A142" s="659">
        <v>122</v>
      </c>
      <c r="B142" s="662">
        <v>734928</v>
      </c>
      <c r="C142" s="736" t="s">
        <v>959</v>
      </c>
      <c r="D142" s="659"/>
      <c r="E142" s="736" t="s">
        <v>16250</v>
      </c>
      <c r="F142" s="737" t="s">
        <v>2469</v>
      </c>
      <c r="G142" s="738" t="s">
        <v>2203</v>
      </c>
      <c r="H142" s="739"/>
      <c r="I142" s="738">
        <v>314304.65999999997</v>
      </c>
      <c r="J142" s="738">
        <v>0</v>
      </c>
      <c r="K142" s="738">
        <v>10808.57</v>
      </c>
      <c r="L142" s="740">
        <f t="shared" si="2"/>
        <v>325113.23</v>
      </c>
      <c r="M142" s="660" t="s">
        <v>2203</v>
      </c>
      <c r="N142" s="661" t="s">
        <v>2478</v>
      </c>
      <c r="O142" s="567"/>
    </row>
    <row r="143" spans="1:15">
      <c r="A143" s="659">
        <v>123</v>
      </c>
      <c r="B143" s="662">
        <v>734927</v>
      </c>
      <c r="C143" s="736" t="s">
        <v>960</v>
      </c>
      <c r="D143" s="659"/>
      <c r="E143" s="736" t="s">
        <v>16250</v>
      </c>
      <c r="F143" s="737" t="s">
        <v>2469</v>
      </c>
      <c r="G143" s="738" t="s">
        <v>2209</v>
      </c>
      <c r="H143" s="739" t="e">
        <f>VLOOKUP(B143,#REF!, 27, FALSE)</f>
        <v>#REF!</v>
      </c>
      <c r="I143" s="738">
        <v>304601.84000000003</v>
      </c>
      <c r="J143" s="738">
        <v>0</v>
      </c>
      <c r="K143" s="738">
        <v>2371.6600000000144</v>
      </c>
      <c r="L143" s="740">
        <f t="shared" si="2"/>
        <v>306973.50000000006</v>
      </c>
      <c r="M143" s="660" t="s">
        <v>2203</v>
      </c>
      <c r="N143" s="661" t="s">
        <v>2478</v>
      </c>
      <c r="O143" s="567"/>
    </row>
    <row r="144" spans="1:15">
      <c r="A144" s="659">
        <v>124</v>
      </c>
      <c r="B144" s="662">
        <v>735487</v>
      </c>
      <c r="C144" s="736" t="s">
        <v>963</v>
      </c>
      <c r="D144" s="659"/>
      <c r="E144" s="736" t="s">
        <v>16250</v>
      </c>
      <c r="F144" s="737" t="s">
        <v>2469</v>
      </c>
      <c r="G144" s="738" t="s">
        <v>2209</v>
      </c>
      <c r="H144" s="739" t="e">
        <f>VLOOKUP(B144,#REF!, 27, FALSE)</f>
        <v>#REF!</v>
      </c>
      <c r="I144" s="738">
        <v>273446.15999999997</v>
      </c>
      <c r="J144" s="738">
        <v>0</v>
      </c>
      <c r="K144" s="738">
        <v>8558.920000000011</v>
      </c>
      <c r="L144" s="740">
        <f t="shared" si="2"/>
        <v>282005.07999999996</v>
      </c>
      <c r="M144" s="660" t="s">
        <v>2203</v>
      </c>
      <c r="N144" s="661" t="s">
        <v>2478</v>
      </c>
      <c r="O144" s="567"/>
    </row>
    <row r="145" spans="1:15">
      <c r="A145" s="659">
        <v>125</v>
      </c>
      <c r="B145" s="662">
        <v>734791</v>
      </c>
      <c r="C145" s="736" t="s">
        <v>977</v>
      </c>
      <c r="D145" s="659"/>
      <c r="E145" s="736" t="s">
        <v>16250</v>
      </c>
      <c r="F145" s="737" t="s">
        <v>2469</v>
      </c>
      <c r="G145" s="738" t="s">
        <v>2209</v>
      </c>
      <c r="H145" s="739" t="e">
        <f>VLOOKUP(B145,#REF!, 27, FALSE)</f>
        <v>#REF!</v>
      </c>
      <c r="I145" s="738">
        <v>424480.21999999898</v>
      </c>
      <c r="J145" s="738">
        <v>0</v>
      </c>
      <c r="K145" s="738">
        <v>7121.2399999999807</v>
      </c>
      <c r="L145" s="740">
        <f t="shared" si="2"/>
        <v>431601.45999999897</v>
      </c>
      <c r="M145" s="660" t="s">
        <v>2203</v>
      </c>
      <c r="N145" s="661" t="s">
        <v>2478</v>
      </c>
      <c r="O145" s="567"/>
    </row>
    <row r="146" spans="1:15">
      <c r="A146" s="659">
        <v>126</v>
      </c>
      <c r="B146" s="662">
        <v>735493</v>
      </c>
      <c r="C146" s="736" t="s">
        <v>964</v>
      </c>
      <c r="D146" s="659"/>
      <c r="E146" s="736" t="s">
        <v>16250</v>
      </c>
      <c r="F146" s="737" t="s">
        <v>2469</v>
      </c>
      <c r="G146" s="738" t="s">
        <v>2209</v>
      </c>
      <c r="H146" s="739" t="e">
        <f>VLOOKUP(B146,#REF!, 27, FALSE)</f>
        <v>#REF!</v>
      </c>
      <c r="I146" s="738">
        <v>321233.50999999902</v>
      </c>
      <c r="J146" s="738">
        <v>0</v>
      </c>
      <c r="K146" s="738">
        <v>3596.9399999999855</v>
      </c>
      <c r="L146" s="740">
        <f t="shared" si="2"/>
        <v>324830.44999999902</v>
      </c>
      <c r="M146" s="660" t="s">
        <v>2203</v>
      </c>
      <c r="N146" s="661" t="s">
        <v>2478</v>
      </c>
      <c r="O146" s="567"/>
    </row>
    <row r="147" spans="1:15">
      <c r="A147" s="659">
        <v>127</v>
      </c>
      <c r="B147" s="662">
        <v>734789</v>
      </c>
      <c r="C147" s="736" t="s">
        <v>976</v>
      </c>
      <c r="D147" s="659"/>
      <c r="E147" s="736" t="s">
        <v>16250</v>
      </c>
      <c r="F147" s="737" t="s">
        <v>2469</v>
      </c>
      <c r="G147" s="738" t="s">
        <v>2209</v>
      </c>
      <c r="H147" s="739" t="e">
        <f>VLOOKUP(B147,#REF!, 27, FALSE)</f>
        <v>#REF!</v>
      </c>
      <c r="I147" s="738">
        <v>277617.77</v>
      </c>
      <c r="J147" s="738">
        <v>0</v>
      </c>
      <c r="K147" s="738">
        <v>7596.9399999999932</v>
      </c>
      <c r="L147" s="740">
        <f t="shared" si="2"/>
        <v>285214.71000000002</v>
      </c>
      <c r="M147" s="660" t="s">
        <v>2203</v>
      </c>
      <c r="N147" s="661" t="s">
        <v>2478</v>
      </c>
      <c r="O147" s="567"/>
    </row>
    <row r="148" spans="1:15">
      <c r="A148" s="659">
        <v>128</v>
      </c>
      <c r="B148" s="662">
        <v>735496</v>
      </c>
      <c r="C148" s="736" t="s">
        <v>1101</v>
      </c>
      <c r="D148" s="659"/>
      <c r="E148" s="736" t="s">
        <v>16250</v>
      </c>
      <c r="F148" s="737" t="s">
        <v>2469</v>
      </c>
      <c r="G148" s="738" t="s">
        <v>2209</v>
      </c>
      <c r="H148" s="739" t="e">
        <f>VLOOKUP(B148,#REF!, 27, FALSE)</f>
        <v>#REF!</v>
      </c>
      <c r="I148" s="738">
        <v>668286.36</v>
      </c>
      <c r="J148" s="738">
        <v>0</v>
      </c>
      <c r="K148" s="738">
        <v>16505.219999999928</v>
      </c>
      <c r="L148" s="740">
        <f t="shared" si="2"/>
        <v>684791.58</v>
      </c>
      <c r="M148" s="660" t="s">
        <v>2203</v>
      </c>
      <c r="N148" s="661" t="s">
        <v>2478</v>
      </c>
      <c r="O148" s="567"/>
    </row>
    <row r="149" spans="1:15">
      <c r="A149" s="659">
        <v>129</v>
      </c>
      <c r="B149" s="662">
        <v>735499</v>
      </c>
      <c r="C149" s="736" t="s">
        <v>971</v>
      </c>
      <c r="D149" s="659"/>
      <c r="E149" s="736" t="s">
        <v>16250</v>
      </c>
      <c r="F149" s="737" t="s">
        <v>2469</v>
      </c>
      <c r="G149" s="738" t="s">
        <v>2203</v>
      </c>
      <c r="H149" s="739"/>
      <c r="I149" s="738">
        <v>358119.52999999898</v>
      </c>
      <c r="J149" s="738">
        <v>0</v>
      </c>
      <c r="K149" s="738">
        <v>17166.899999999998</v>
      </c>
      <c r="L149" s="740">
        <f t="shared" si="2"/>
        <v>375286.429999999</v>
      </c>
      <c r="M149" s="660" t="s">
        <v>2203</v>
      </c>
      <c r="N149" s="661" t="s">
        <v>2478</v>
      </c>
      <c r="O149" s="567"/>
    </row>
    <row r="150" spans="1:15">
      <c r="A150" s="659">
        <v>130</v>
      </c>
      <c r="B150" s="662">
        <v>735665</v>
      </c>
      <c r="C150" s="736" t="s">
        <v>1102</v>
      </c>
      <c r="D150" s="659"/>
      <c r="E150" s="736" t="s">
        <v>16250</v>
      </c>
      <c r="F150" s="737" t="s">
        <v>2469</v>
      </c>
      <c r="G150" s="738" t="s">
        <v>2209</v>
      </c>
      <c r="H150" s="739" t="e">
        <f>VLOOKUP(B150,#REF!, 27, FALSE)</f>
        <v>#REF!</v>
      </c>
      <c r="I150" s="738">
        <v>789946.93</v>
      </c>
      <c r="J150" s="738">
        <v>0</v>
      </c>
      <c r="K150" s="738">
        <v>5475.8199999999706</v>
      </c>
      <c r="L150" s="740">
        <f t="shared" si="2"/>
        <v>795422.75</v>
      </c>
      <c r="M150" s="660" t="s">
        <v>2203</v>
      </c>
      <c r="N150" s="661" t="s">
        <v>2478</v>
      </c>
      <c r="O150" s="567"/>
    </row>
    <row r="151" spans="1:15">
      <c r="A151" s="659">
        <v>131</v>
      </c>
      <c r="B151" s="662">
        <v>735672</v>
      </c>
      <c r="C151" s="736" t="s">
        <v>1113</v>
      </c>
      <c r="D151" s="659"/>
      <c r="E151" s="736" t="s">
        <v>16250</v>
      </c>
      <c r="F151" s="737" t="s">
        <v>2469</v>
      </c>
      <c r="G151" s="738" t="s">
        <v>2209</v>
      </c>
      <c r="H151" s="739" t="e">
        <f>VLOOKUP(B151,#REF!, 27, FALSE)</f>
        <v>#REF!</v>
      </c>
      <c r="I151" s="738">
        <v>746347.25999999896</v>
      </c>
      <c r="J151" s="738">
        <v>0</v>
      </c>
      <c r="K151" s="738">
        <v>6288.0599999999868</v>
      </c>
      <c r="L151" s="740">
        <f t="shared" si="2"/>
        <v>752635.3199999989</v>
      </c>
      <c r="M151" s="660" t="s">
        <v>2203</v>
      </c>
      <c r="N151" s="661" t="s">
        <v>2478</v>
      </c>
      <c r="O151" s="567"/>
    </row>
    <row r="152" spans="1:15">
      <c r="A152" s="659">
        <v>132</v>
      </c>
      <c r="B152" s="662">
        <v>735677</v>
      </c>
      <c r="C152" s="736" t="s">
        <v>972</v>
      </c>
      <c r="D152" s="659"/>
      <c r="E152" s="736" t="s">
        <v>16250</v>
      </c>
      <c r="F152" s="737" t="s">
        <v>2469</v>
      </c>
      <c r="G152" s="738" t="s">
        <v>2209</v>
      </c>
      <c r="H152" s="739" t="e">
        <f>VLOOKUP(B152,#REF!, 27, FALSE)</f>
        <v>#REF!</v>
      </c>
      <c r="I152" s="738">
        <v>348065.74999999901</v>
      </c>
      <c r="J152" s="738">
        <v>0</v>
      </c>
      <c r="K152" s="738">
        <v>36726.090000000004</v>
      </c>
      <c r="L152" s="740">
        <f t="shared" si="2"/>
        <v>384791.83999999904</v>
      </c>
      <c r="M152" s="660" t="s">
        <v>2203</v>
      </c>
      <c r="N152" s="661" t="s">
        <v>2478</v>
      </c>
      <c r="O152" s="567"/>
    </row>
    <row r="153" spans="1:15">
      <c r="A153" s="659">
        <v>133</v>
      </c>
      <c r="B153" s="662">
        <v>735940</v>
      </c>
      <c r="C153" s="736" t="s">
        <v>743</v>
      </c>
      <c r="D153" s="659"/>
      <c r="E153" s="736" t="s">
        <v>16250</v>
      </c>
      <c r="F153" s="737" t="s">
        <v>2469</v>
      </c>
      <c r="G153" s="738" t="s">
        <v>2209</v>
      </c>
      <c r="H153" s="739" t="e">
        <f>VLOOKUP(B153,#REF!, 27, FALSE)</f>
        <v>#REF!</v>
      </c>
      <c r="I153" s="738">
        <v>304376.41999999899</v>
      </c>
      <c r="J153" s="738">
        <v>0</v>
      </c>
      <c r="K153" s="738">
        <v>9074.6900000000132</v>
      </c>
      <c r="L153" s="740">
        <f t="shared" si="2"/>
        <v>313451.109999999</v>
      </c>
      <c r="M153" s="660" t="s">
        <v>2203</v>
      </c>
      <c r="N153" s="661" t="s">
        <v>2478</v>
      </c>
      <c r="O153" s="567"/>
    </row>
    <row r="154" spans="1:15">
      <c r="A154" s="659">
        <v>134</v>
      </c>
      <c r="B154" s="662">
        <v>735952</v>
      </c>
      <c r="C154" s="736" t="s">
        <v>750</v>
      </c>
      <c r="D154" s="659"/>
      <c r="E154" s="736" t="s">
        <v>16250</v>
      </c>
      <c r="F154" s="737" t="s">
        <v>2469</v>
      </c>
      <c r="G154" s="738" t="s">
        <v>2209</v>
      </c>
      <c r="H154" s="739" t="e">
        <f>VLOOKUP(B154,#REF!, 27, FALSE)</f>
        <v>#REF!</v>
      </c>
      <c r="I154" s="738">
        <v>357078.1</v>
      </c>
      <c r="J154" s="738">
        <v>0</v>
      </c>
      <c r="K154" s="738">
        <v>12507.410000000007</v>
      </c>
      <c r="L154" s="740">
        <f t="shared" si="2"/>
        <v>369585.51</v>
      </c>
      <c r="M154" s="660" t="s">
        <v>2203</v>
      </c>
      <c r="N154" s="661" t="s">
        <v>2478</v>
      </c>
      <c r="O154" s="567"/>
    </row>
    <row r="155" spans="1:15">
      <c r="A155" s="659">
        <v>135</v>
      </c>
      <c r="B155" s="662">
        <v>735954</v>
      </c>
      <c r="C155" s="736" t="s">
        <v>751</v>
      </c>
      <c r="D155" s="659"/>
      <c r="E155" s="736" t="s">
        <v>16250</v>
      </c>
      <c r="F155" s="737" t="s">
        <v>2469</v>
      </c>
      <c r="G155" s="738" t="s">
        <v>2209</v>
      </c>
      <c r="H155" s="739" t="e">
        <f>VLOOKUP(B155,#REF!, 27, FALSE)</f>
        <v>#REF!</v>
      </c>
      <c r="I155" s="738">
        <v>244352.22999999899</v>
      </c>
      <c r="J155" s="738">
        <v>0</v>
      </c>
      <c r="K155" s="738">
        <v>6105.949999999998</v>
      </c>
      <c r="L155" s="740">
        <f t="shared" si="2"/>
        <v>250458.179999999</v>
      </c>
      <c r="M155" s="660" t="s">
        <v>2203</v>
      </c>
      <c r="N155" s="661" t="s">
        <v>2478</v>
      </c>
      <c r="O155" s="567"/>
    </row>
    <row r="156" spans="1:15">
      <c r="A156" s="659">
        <v>136</v>
      </c>
      <c r="B156" s="662">
        <v>735959</v>
      </c>
      <c r="C156" s="736" t="s">
        <v>774</v>
      </c>
      <c r="D156" s="659"/>
      <c r="E156" s="736" t="s">
        <v>16250</v>
      </c>
      <c r="F156" s="737" t="s">
        <v>2469</v>
      </c>
      <c r="G156" s="738" t="s">
        <v>2203</v>
      </c>
      <c r="H156" s="739"/>
      <c r="I156" s="738">
        <v>286913.59000000003</v>
      </c>
      <c r="J156" s="738">
        <v>0</v>
      </c>
      <c r="K156" s="738">
        <v>13577.419999999986</v>
      </c>
      <c r="L156" s="740">
        <f t="shared" si="2"/>
        <v>300491.01</v>
      </c>
      <c r="M156" s="660" t="s">
        <v>2203</v>
      </c>
      <c r="N156" s="661" t="s">
        <v>2478</v>
      </c>
      <c r="O156" s="567"/>
    </row>
    <row r="157" spans="1:15">
      <c r="A157" s="659">
        <v>137</v>
      </c>
      <c r="B157" s="662">
        <v>735960</v>
      </c>
      <c r="C157" s="736" t="s">
        <v>775</v>
      </c>
      <c r="D157" s="659"/>
      <c r="E157" s="736" t="s">
        <v>16250</v>
      </c>
      <c r="F157" s="737" t="s">
        <v>2469</v>
      </c>
      <c r="G157" s="738" t="s">
        <v>2209</v>
      </c>
      <c r="H157" s="739" t="e">
        <f>VLOOKUP(B157,#REF!, 27, FALSE)</f>
        <v>#REF!</v>
      </c>
      <c r="I157" s="738">
        <v>305288.21000000002</v>
      </c>
      <c r="J157" s="738">
        <v>0</v>
      </c>
      <c r="K157" s="738">
        <v>6496.3200000000006</v>
      </c>
      <c r="L157" s="740">
        <f t="shared" si="2"/>
        <v>311784.53000000003</v>
      </c>
      <c r="M157" s="660" t="s">
        <v>2203</v>
      </c>
      <c r="N157" s="661" t="s">
        <v>2478</v>
      </c>
      <c r="O157" s="567"/>
    </row>
    <row r="158" spans="1:15">
      <c r="A158" s="659">
        <v>138</v>
      </c>
      <c r="B158" s="662">
        <v>737699</v>
      </c>
      <c r="C158" s="736" t="s">
        <v>777</v>
      </c>
      <c r="D158" s="659"/>
      <c r="E158" s="736" t="s">
        <v>16250</v>
      </c>
      <c r="F158" s="737" t="s">
        <v>2469</v>
      </c>
      <c r="G158" s="738" t="s">
        <v>2203</v>
      </c>
      <c r="H158" s="739"/>
      <c r="I158" s="738">
        <v>213368.239999999</v>
      </c>
      <c r="J158" s="738">
        <v>0</v>
      </c>
      <c r="K158" s="738">
        <v>7769.1099999999851</v>
      </c>
      <c r="L158" s="740">
        <f t="shared" si="2"/>
        <v>221137.34999999899</v>
      </c>
      <c r="M158" s="660" t="s">
        <v>2203</v>
      </c>
      <c r="N158" s="661" t="s">
        <v>2478</v>
      </c>
      <c r="O158" s="567"/>
    </row>
    <row r="159" spans="1:15">
      <c r="A159" s="659">
        <v>139</v>
      </c>
      <c r="B159" s="662">
        <v>737707</v>
      </c>
      <c r="C159" s="736" t="s">
        <v>778</v>
      </c>
      <c r="D159" s="659"/>
      <c r="E159" s="736" t="s">
        <v>16250</v>
      </c>
      <c r="F159" s="737" t="s">
        <v>2469</v>
      </c>
      <c r="G159" s="738" t="s">
        <v>2209</v>
      </c>
      <c r="H159" s="739" t="e">
        <f>VLOOKUP(B159,#REF!, 27, FALSE)</f>
        <v>#REF!</v>
      </c>
      <c r="I159" s="738">
        <v>350733.15</v>
      </c>
      <c r="J159" s="738">
        <v>0</v>
      </c>
      <c r="K159" s="738">
        <v>13839.459999999979</v>
      </c>
      <c r="L159" s="740">
        <f t="shared" si="2"/>
        <v>364572.61</v>
      </c>
      <c r="M159" s="660" t="s">
        <v>2203</v>
      </c>
      <c r="N159" s="661" t="s">
        <v>2478</v>
      </c>
      <c r="O159" s="567"/>
    </row>
    <row r="160" spans="1:15">
      <c r="A160" s="659">
        <v>140</v>
      </c>
      <c r="B160" s="662">
        <v>737712</v>
      </c>
      <c r="C160" s="736" t="s">
        <v>805</v>
      </c>
      <c r="D160" s="659"/>
      <c r="E160" s="736" t="s">
        <v>16250</v>
      </c>
      <c r="F160" s="737" t="s">
        <v>2469</v>
      </c>
      <c r="G160" s="738" t="s">
        <v>2209</v>
      </c>
      <c r="H160" s="739" t="e">
        <f>VLOOKUP(B160,#REF!, 27, FALSE)</f>
        <v>#REF!</v>
      </c>
      <c r="I160" s="738">
        <v>1098114.69</v>
      </c>
      <c r="J160" s="738">
        <v>0</v>
      </c>
      <c r="K160" s="738">
        <v>5171.8399999999801</v>
      </c>
      <c r="L160" s="740">
        <f t="shared" si="2"/>
        <v>1103286.53</v>
      </c>
      <c r="M160" s="660" t="s">
        <v>2203</v>
      </c>
      <c r="N160" s="661" t="s">
        <v>2478</v>
      </c>
      <c r="O160" s="567"/>
    </row>
    <row r="161" spans="1:15">
      <c r="A161" s="659">
        <v>141</v>
      </c>
      <c r="B161" s="662">
        <v>737798</v>
      </c>
      <c r="C161" s="736" t="s">
        <v>817</v>
      </c>
      <c r="D161" s="659"/>
      <c r="E161" s="736" t="s">
        <v>16250</v>
      </c>
      <c r="F161" s="737" t="s">
        <v>2469</v>
      </c>
      <c r="G161" s="738" t="s">
        <v>2209</v>
      </c>
      <c r="H161" s="739" t="e">
        <f>VLOOKUP(B161,#REF!, 27, FALSE)</f>
        <v>#REF!</v>
      </c>
      <c r="I161" s="738">
        <v>230006.04</v>
      </c>
      <c r="J161" s="738">
        <v>0</v>
      </c>
      <c r="K161" s="738">
        <v>9087.6099999999933</v>
      </c>
      <c r="L161" s="740">
        <f t="shared" si="2"/>
        <v>239093.65</v>
      </c>
      <c r="M161" s="660" t="s">
        <v>2203</v>
      </c>
      <c r="N161" s="661" t="s">
        <v>2478</v>
      </c>
      <c r="O161" s="567"/>
    </row>
    <row r="162" spans="1:15">
      <c r="A162" s="659">
        <v>142</v>
      </c>
      <c r="B162" s="662">
        <v>737804</v>
      </c>
      <c r="C162" s="736" t="s">
        <v>818</v>
      </c>
      <c r="D162" s="659"/>
      <c r="E162" s="736" t="s">
        <v>16250</v>
      </c>
      <c r="F162" s="737" t="s">
        <v>2469</v>
      </c>
      <c r="G162" s="738" t="s">
        <v>2209</v>
      </c>
      <c r="H162" s="739" t="e">
        <f>VLOOKUP(B162,#REF!, 27, FALSE)</f>
        <v>#REF!</v>
      </c>
      <c r="I162" s="738">
        <v>274947.63</v>
      </c>
      <c r="J162" s="738">
        <v>0</v>
      </c>
      <c r="K162" s="738">
        <v>3609.9399999999946</v>
      </c>
      <c r="L162" s="740">
        <f t="shared" si="2"/>
        <v>278557.57</v>
      </c>
      <c r="M162" s="660" t="s">
        <v>2203</v>
      </c>
      <c r="N162" s="661" t="s">
        <v>2478</v>
      </c>
      <c r="O162" s="567"/>
    </row>
    <row r="163" spans="1:15">
      <c r="A163" s="659">
        <v>143</v>
      </c>
      <c r="B163" s="662">
        <v>735131</v>
      </c>
      <c r="C163" s="736" t="s">
        <v>1155</v>
      </c>
      <c r="D163" s="659"/>
      <c r="E163" s="736" t="s">
        <v>16250</v>
      </c>
      <c r="F163" s="737" t="s">
        <v>2469</v>
      </c>
      <c r="G163" s="738" t="s">
        <v>2209</v>
      </c>
      <c r="H163" s="739" t="e">
        <f>VLOOKUP(B163,#REF!, 27, FALSE)</f>
        <v>#REF!</v>
      </c>
      <c r="I163" s="738">
        <v>497360.7</v>
      </c>
      <c r="J163" s="738">
        <v>0</v>
      </c>
      <c r="K163" s="738">
        <v>5734.0800000000145</v>
      </c>
      <c r="L163" s="740">
        <f t="shared" si="2"/>
        <v>503094.78</v>
      </c>
      <c r="M163" s="660" t="s">
        <v>2203</v>
      </c>
      <c r="N163" s="661" t="s">
        <v>2478</v>
      </c>
      <c r="O163" s="567"/>
    </row>
    <row r="164" spans="1:15">
      <c r="A164" s="659">
        <v>144</v>
      </c>
      <c r="B164" s="662">
        <v>734853</v>
      </c>
      <c r="C164" s="736" t="s">
        <v>1154</v>
      </c>
      <c r="D164" s="659"/>
      <c r="E164" s="736" t="s">
        <v>16250</v>
      </c>
      <c r="F164" s="737" t="s">
        <v>2469</v>
      </c>
      <c r="G164" s="738" t="s">
        <v>2209</v>
      </c>
      <c r="H164" s="739" t="e">
        <f>VLOOKUP(B164,#REF!, 27, FALSE)</f>
        <v>#REF!</v>
      </c>
      <c r="I164" s="738">
        <v>558092.61999999895</v>
      </c>
      <c r="J164" s="738">
        <v>0</v>
      </c>
      <c r="K164" s="738">
        <v>11937.429999999986</v>
      </c>
      <c r="L164" s="740">
        <f t="shared" si="2"/>
        <v>570030.04999999888</v>
      </c>
      <c r="M164" s="660" t="s">
        <v>2203</v>
      </c>
      <c r="N164" s="661" t="s">
        <v>2478</v>
      </c>
      <c r="O164" s="567"/>
    </row>
    <row r="165" spans="1:15">
      <c r="A165" s="659">
        <v>145</v>
      </c>
      <c r="B165" s="662">
        <v>734859</v>
      </c>
      <c r="C165" s="736" t="s">
        <v>1163</v>
      </c>
      <c r="D165" s="659"/>
      <c r="E165" s="736" t="s">
        <v>16250</v>
      </c>
      <c r="F165" s="737" t="s">
        <v>2469</v>
      </c>
      <c r="G165" s="738" t="s">
        <v>2209</v>
      </c>
      <c r="H165" s="739" t="e">
        <f>VLOOKUP(B165,#REF!, 27, FALSE)</f>
        <v>#REF!</v>
      </c>
      <c r="I165" s="738">
        <v>290922.13</v>
      </c>
      <c r="J165" s="738">
        <v>0</v>
      </c>
      <c r="K165" s="738">
        <v>7232.8999999999487</v>
      </c>
      <c r="L165" s="740">
        <f t="shared" si="2"/>
        <v>298155.02999999997</v>
      </c>
      <c r="M165" s="660" t="s">
        <v>2203</v>
      </c>
      <c r="N165" s="661" t="s">
        <v>2478</v>
      </c>
      <c r="O165" s="567"/>
    </row>
    <row r="166" spans="1:15">
      <c r="A166" s="659">
        <v>146</v>
      </c>
      <c r="B166" s="662">
        <v>735472</v>
      </c>
      <c r="C166" s="736" t="s">
        <v>1122</v>
      </c>
      <c r="D166" s="659"/>
      <c r="E166" s="736" t="s">
        <v>16250</v>
      </c>
      <c r="F166" s="737" t="s">
        <v>2469</v>
      </c>
      <c r="G166" s="738" t="s">
        <v>2209</v>
      </c>
      <c r="H166" s="739" t="e">
        <f>VLOOKUP(B166,#REF!, 27, FALSE)</f>
        <v>#REF!</v>
      </c>
      <c r="I166" s="738">
        <v>693761.37999999896</v>
      </c>
      <c r="J166" s="738">
        <v>0</v>
      </c>
      <c r="K166" s="738">
        <v>11729.21</v>
      </c>
      <c r="L166" s="740">
        <f t="shared" si="2"/>
        <v>705490.58999999892</v>
      </c>
      <c r="M166" s="660" t="s">
        <v>2203</v>
      </c>
      <c r="N166" s="661" t="s">
        <v>2478</v>
      </c>
      <c r="O166" s="567"/>
    </row>
    <row r="167" spans="1:15">
      <c r="A167" s="659">
        <v>147</v>
      </c>
      <c r="B167" s="662">
        <v>735470</v>
      </c>
      <c r="C167" s="736" t="s">
        <v>1123</v>
      </c>
      <c r="D167" s="659"/>
      <c r="E167" s="736" t="s">
        <v>16250</v>
      </c>
      <c r="F167" s="737" t="s">
        <v>2469</v>
      </c>
      <c r="G167" s="738" t="s">
        <v>2209</v>
      </c>
      <c r="H167" s="739" t="e">
        <f>VLOOKUP(B167,#REF!, 27, FALSE)</f>
        <v>#REF!</v>
      </c>
      <c r="I167" s="738">
        <v>692749.72</v>
      </c>
      <c r="J167" s="738">
        <v>0</v>
      </c>
      <c r="K167" s="738">
        <v>10725.019999999973</v>
      </c>
      <c r="L167" s="740">
        <f t="shared" si="2"/>
        <v>703474.74</v>
      </c>
      <c r="M167" s="660" t="s">
        <v>2203</v>
      </c>
      <c r="N167" s="661" t="s">
        <v>2478</v>
      </c>
      <c r="O167" s="567"/>
    </row>
    <row r="168" spans="1:15">
      <c r="A168" s="659">
        <v>148</v>
      </c>
      <c r="B168" s="662">
        <v>735338</v>
      </c>
      <c r="C168" s="736" t="s">
        <v>2081</v>
      </c>
      <c r="D168" s="659"/>
      <c r="E168" s="736" t="s">
        <v>16250</v>
      </c>
      <c r="F168" s="737" t="s">
        <v>2469</v>
      </c>
      <c r="G168" s="738" t="s">
        <v>2209</v>
      </c>
      <c r="H168" s="739" t="e">
        <f>VLOOKUP(B168,#REF!, 27, FALSE)</f>
        <v>#REF!</v>
      </c>
      <c r="I168" s="738">
        <v>300143.90000000002</v>
      </c>
      <c r="J168" s="738">
        <v>0</v>
      </c>
      <c r="K168" s="738">
        <v>13477.819999999991</v>
      </c>
      <c r="L168" s="740">
        <f t="shared" si="2"/>
        <v>313621.72000000003</v>
      </c>
      <c r="M168" s="660" t="s">
        <v>2203</v>
      </c>
      <c r="N168" s="661" t="s">
        <v>2478</v>
      </c>
      <c r="O168" s="567"/>
    </row>
    <row r="169" spans="1:15">
      <c r="A169" s="659">
        <v>156</v>
      </c>
      <c r="B169" s="663">
        <v>740662</v>
      </c>
      <c r="C169" s="736" t="s">
        <v>2723</v>
      </c>
      <c r="D169" s="659"/>
      <c r="E169" s="736" t="s">
        <v>2119</v>
      </c>
      <c r="F169" s="737" t="s">
        <v>2469</v>
      </c>
      <c r="G169" s="738" t="s">
        <v>2209</v>
      </c>
      <c r="H169" s="739" t="e">
        <f>VLOOKUP(B169,#REF!, 27, FALSE)</f>
        <v>#REF!</v>
      </c>
      <c r="I169" s="738">
        <v>6969935.8999999845</v>
      </c>
      <c r="J169" s="738">
        <v>0</v>
      </c>
      <c r="K169" s="738">
        <v>16219867.089999976</v>
      </c>
      <c r="L169" s="740">
        <f t="shared" si="2"/>
        <v>23189802.989999961</v>
      </c>
      <c r="M169" s="660" t="s">
        <v>2203</v>
      </c>
      <c r="N169" s="661" t="s">
        <v>21658</v>
      </c>
      <c r="O169" s="567"/>
    </row>
    <row r="170" spans="1:15">
      <c r="A170" s="659">
        <v>158</v>
      </c>
      <c r="B170" s="663">
        <v>745854</v>
      </c>
      <c r="C170" s="736" t="s">
        <v>1176</v>
      </c>
      <c r="D170" s="659"/>
      <c r="E170" s="736" t="s">
        <v>2119</v>
      </c>
      <c r="F170" s="737" t="s">
        <v>2469</v>
      </c>
      <c r="G170" s="738" t="s">
        <v>2209</v>
      </c>
      <c r="H170" s="739" t="e">
        <f>VLOOKUP(B170,#REF!, 27, FALSE)</f>
        <v>#REF!</v>
      </c>
      <c r="I170" s="738">
        <v>65312.069999999905</v>
      </c>
      <c r="J170" s="738">
        <v>118359.140657957</v>
      </c>
      <c r="K170" s="738">
        <v>1215.31</v>
      </c>
      <c r="L170" s="740">
        <f t="shared" si="2"/>
        <v>184886.52065795689</v>
      </c>
      <c r="M170" s="660" t="s">
        <v>2203</v>
      </c>
      <c r="N170" s="661" t="s">
        <v>2478</v>
      </c>
      <c r="O170" s="567"/>
    </row>
    <row r="171" spans="1:15">
      <c r="A171" s="659">
        <v>159</v>
      </c>
      <c r="B171" s="663">
        <v>745871</v>
      </c>
      <c r="C171" s="736" t="s">
        <v>1152</v>
      </c>
      <c r="D171" s="659"/>
      <c r="E171" s="736" t="s">
        <v>2119</v>
      </c>
      <c r="F171" s="737" t="s">
        <v>2469</v>
      </c>
      <c r="G171" s="738" t="s">
        <v>2209</v>
      </c>
      <c r="H171" s="739" t="e">
        <f>VLOOKUP(B171,#REF!, 27, FALSE)</f>
        <v>#REF!</v>
      </c>
      <c r="I171" s="738">
        <v>0</v>
      </c>
      <c r="J171" s="738">
        <v>290967.34905444627</v>
      </c>
      <c r="K171" s="738">
        <v>0</v>
      </c>
      <c r="L171" s="740">
        <f t="shared" si="2"/>
        <v>290967.34905444627</v>
      </c>
      <c r="M171" s="660" t="s">
        <v>2203</v>
      </c>
      <c r="N171" s="661" t="s">
        <v>2478</v>
      </c>
      <c r="O171" s="567"/>
    </row>
    <row r="172" spans="1:15">
      <c r="A172" s="659">
        <v>160</v>
      </c>
      <c r="B172" s="663">
        <v>745851</v>
      </c>
      <c r="C172" s="736" t="s">
        <v>1151</v>
      </c>
      <c r="D172" s="659"/>
      <c r="E172" s="736" t="s">
        <v>2119</v>
      </c>
      <c r="F172" s="737" t="s">
        <v>2469</v>
      </c>
      <c r="G172" s="738" t="s">
        <v>2209</v>
      </c>
      <c r="H172" s="739" t="e">
        <f>VLOOKUP(B172,#REF!, 27, FALSE)</f>
        <v>#REF!</v>
      </c>
      <c r="I172" s="738">
        <v>52762.099999999904</v>
      </c>
      <c r="J172" s="738">
        <v>201844.42269848502</v>
      </c>
      <c r="K172" s="738">
        <v>829.92999999999904</v>
      </c>
      <c r="L172" s="740">
        <f t="shared" si="2"/>
        <v>255436.45269848494</v>
      </c>
      <c r="M172" s="660" t="s">
        <v>2203</v>
      </c>
      <c r="N172" s="661" t="s">
        <v>2478</v>
      </c>
      <c r="O172" s="567"/>
    </row>
    <row r="173" spans="1:15">
      <c r="A173" s="659">
        <v>161</v>
      </c>
      <c r="B173" s="663">
        <v>745852</v>
      </c>
      <c r="C173" s="736" t="s">
        <v>1149</v>
      </c>
      <c r="D173" s="659"/>
      <c r="E173" s="736" t="s">
        <v>2119</v>
      </c>
      <c r="F173" s="737" t="s">
        <v>2469</v>
      </c>
      <c r="G173" s="738" t="s">
        <v>2209</v>
      </c>
      <c r="H173" s="739" t="e">
        <f>VLOOKUP(B173,#REF!, 27, FALSE)</f>
        <v>#REF!</v>
      </c>
      <c r="I173" s="738">
        <v>0</v>
      </c>
      <c r="J173" s="738">
        <v>837283.81603886408</v>
      </c>
      <c r="K173" s="738">
        <v>0</v>
      </c>
      <c r="L173" s="740">
        <f t="shared" si="2"/>
        <v>837283.81603886408</v>
      </c>
      <c r="M173" s="660" t="s">
        <v>2203</v>
      </c>
      <c r="N173" s="661" t="s">
        <v>2478</v>
      </c>
      <c r="O173" s="567"/>
    </row>
    <row r="174" spans="1:15">
      <c r="A174" s="659">
        <v>162</v>
      </c>
      <c r="B174" s="663">
        <v>741678</v>
      </c>
      <c r="C174" s="736" t="s">
        <v>2724</v>
      </c>
      <c r="D174" s="659"/>
      <c r="E174" s="736" t="s">
        <v>2119</v>
      </c>
      <c r="F174" s="737" t="s">
        <v>2469</v>
      </c>
      <c r="G174" s="738" t="s">
        <v>2209</v>
      </c>
      <c r="H174" s="739" t="e">
        <f>VLOOKUP(B174,#REF!, 27, FALSE)</f>
        <v>#REF!</v>
      </c>
      <c r="I174" s="738">
        <v>5490227.9899999974</v>
      </c>
      <c r="J174" s="738">
        <v>1765011.9280629233</v>
      </c>
      <c r="K174" s="738">
        <v>14921572.959999969</v>
      </c>
      <c r="L174" s="740">
        <f t="shared" si="2"/>
        <v>22176812.878062889</v>
      </c>
      <c r="M174" s="660" t="s">
        <v>2203</v>
      </c>
      <c r="N174" s="661" t="s">
        <v>21658</v>
      </c>
      <c r="O174" s="567"/>
    </row>
    <row r="175" spans="1:15">
      <c r="A175" s="659">
        <v>164</v>
      </c>
      <c r="B175" s="663">
        <v>746108</v>
      </c>
      <c r="C175" s="736" t="s">
        <v>806</v>
      </c>
      <c r="D175" s="659"/>
      <c r="E175" s="736" t="s">
        <v>16250</v>
      </c>
      <c r="F175" s="737" t="s">
        <v>2469</v>
      </c>
      <c r="G175" s="738" t="s">
        <v>2209</v>
      </c>
      <c r="H175" s="739" t="e">
        <f>VLOOKUP(B175,#REF!, 27, FALSE)</f>
        <v>#REF!</v>
      </c>
      <c r="I175" s="738">
        <v>820059.08</v>
      </c>
      <c r="J175" s="738">
        <v>0</v>
      </c>
      <c r="K175" s="738">
        <v>4139.8300000000481</v>
      </c>
      <c r="L175" s="740">
        <f t="shared" si="2"/>
        <v>824198.91</v>
      </c>
      <c r="M175" s="660" t="s">
        <v>2203</v>
      </c>
      <c r="N175" s="661" t="s">
        <v>2478</v>
      </c>
      <c r="O175" s="567"/>
    </row>
    <row r="176" spans="1:15">
      <c r="A176" s="659">
        <v>165</v>
      </c>
      <c r="B176" s="663">
        <v>746111</v>
      </c>
      <c r="C176" s="736" t="s">
        <v>1114</v>
      </c>
      <c r="D176" s="659"/>
      <c r="E176" s="736" t="s">
        <v>16250</v>
      </c>
      <c r="F176" s="737" t="s">
        <v>2469</v>
      </c>
      <c r="G176" s="738" t="s">
        <v>2209</v>
      </c>
      <c r="H176" s="739" t="e">
        <f>VLOOKUP(B176,#REF!, 27, FALSE)</f>
        <v>#REF!</v>
      </c>
      <c r="I176" s="738">
        <v>504585.89999999898</v>
      </c>
      <c r="J176" s="738">
        <v>0</v>
      </c>
      <c r="K176" s="738">
        <v>3703.0699999999997</v>
      </c>
      <c r="L176" s="740">
        <f t="shared" si="2"/>
        <v>508288.96999999898</v>
      </c>
      <c r="M176" s="660" t="s">
        <v>2203</v>
      </c>
      <c r="N176" s="661" t="s">
        <v>2478</v>
      </c>
      <c r="O176" s="567"/>
    </row>
    <row r="177" spans="1:15">
      <c r="A177" s="659">
        <v>169</v>
      </c>
      <c r="B177" s="663">
        <v>750730</v>
      </c>
      <c r="C177" s="736" t="s">
        <v>930</v>
      </c>
      <c r="D177" s="659"/>
      <c r="E177" s="736" t="s">
        <v>46</v>
      </c>
      <c r="F177" s="737" t="s">
        <v>2469</v>
      </c>
      <c r="G177" s="738" t="s">
        <v>2203</v>
      </c>
      <c r="H177" s="739"/>
      <c r="I177" s="738">
        <v>2645964.1599999899</v>
      </c>
      <c r="J177" s="738">
        <v>0</v>
      </c>
      <c r="K177" s="738">
        <v>57509.109999999899</v>
      </c>
      <c r="L177" s="740">
        <f t="shared" si="2"/>
        <v>2703473.2699999898</v>
      </c>
      <c r="M177" s="660" t="s">
        <v>2203</v>
      </c>
      <c r="N177" s="661" t="s">
        <v>2478</v>
      </c>
      <c r="O177" s="567"/>
    </row>
    <row r="178" spans="1:15" ht="30">
      <c r="A178" s="659">
        <v>170</v>
      </c>
      <c r="B178" s="663">
        <v>752052</v>
      </c>
      <c r="C178" s="736" t="s">
        <v>763</v>
      </c>
      <c r="D178" s="659"/>
      <c r="E178" s="736" t="s">
        <v>46</v>
      </c>
      <c r="F178" s="737" t="s">
        <v>2469</v>
      </c>
      <c r="G178" s="738" t="s">
        <v>2203</v>
      </c>
      <c r="H178" s="739"/>
      <c r="I178" s="738">
        <v>815006.64999999898</v>
      </c>
      <c r="J178" s="738">
        <v>0</v>
      </c>
      <c r="K178" s="738">
        <v>40075.349999999991</v>
      </c>
      <c r="L178" s="740">
        <f t="shared" si="2"/>
        <v>855081.99999999895</v>
      </c>
      <c r="M178" s="660" t="s">
        <v>2203</v>
      </c>
      <c r="N178" s="661" t="s">
        <v>2478</v>
      </c>
      <c r="O178" s="567"/>
    </row>
    <row r="179" spans="1:15">
      <c r="A179" s="659">
        <v>171</v>
      </c>
      <c r="B179" s="663">
        <v>752277</v>
      </c>
      <c r="C179" s="736" t="s">
        <v>797</v>
      </c>
      <c r="D179" s="659"/>
      <c r="E179" s="736" t="s">
        <v>33</v>
      </c>
      <c r="F179" s="737" t="s">
        <v>2469</v>
      </c>
      <c r="G179" s="738" t="s">
        <v>2209</v>
      </c>
      <c r="H179" s="739" t="e">
        <f>VLOOKUP(B179,#REF!, 27, FALSE)</f>
        <v>#REF!</v>
      </c>
      <c r="I179" s="738">
        <v>419830.41999999899</v>
      </c>
      <c r="J179" s="738">
        <v>0</v>
      </c>
      <c r="K179" s="738">
        <v>16607.049999999974</v>
      </c>
      <c r="L179" s="740">
        <f t="shared" si="2"/>
        <v>436437.46999999898</v>
      </c>
      <c r="M179" s="660" t="s">
        <v>2203</v>
      </c>
      <c r="N179" s="661" t="s">
        <v>2478</v>
      </c>
      <c r="O179" s="567"/>
    </row>
    <row r="180" spans="1:15">
      <c r="A180" s="659">
        <v>172</v>
      </c>
      <c r="B180" s="663">
        <v>752276</v>
      </c>
      <c r="C180" s="736" t="s">
        <v>904</v>
      </c>
      <c r="D180" s="659"/>
      <c r="E180" s="736" t="s">
        <v>33</v>
      </c>
      <c r="F180" s="737" t="s">
        <v>2469</v>
      </c>
      <c r="G180" s="738" t="s">
        <v>2203</v>
      </c>
      <c r="H180" s="739"/>
      <c r="I180" s="738">
        <v>699860.14999999898</v>
      </c>
      <c r="J180" s="738">
        <v>557718.26</v>
      </c>
      <c r="K180" s="738">
        <v>73612.089999999909</v>
      </c>
      <c r="L180" s="740">
        <f t="shared" si="2"/>
        <v>1331190.4999999988</v>
      </c>
      <c r="M180" s="660" t="s">
        <v>2203</v>
      </c>
      <c r="N180" s="661" t="s">
        <v>2478</v>
      </c>
      <c r="O180" s="567"/>
    </row>
    <row r="181" spans="1:15">
      <c r="A181" s="659">
        <v>173</v>
      </c>
      <c r="B181" s="663">
        <v>752275</v>
      </c>
      <c r="C181" s="736" t="s">
        <v>745</v>
      </c>
      <c r="D181" s="659"/>
      <c r="E181" s="736" t="s">
        <v>33</v>
      </c>
      <c r="F181" s="737" t="s">
        <v>2469</v>
      </c>
      <c r="G181" s="738" t="s">
        <v>2203</v>
      </c>
      <c r="H181" s="739"/>
      <c r="I181" s="738">
        <v>742932.09999999905</v>
      </c>
      <c r="J181" s="738">
        <v>0</v>
      </c>
      <c r="K181" s="738">
        <v>63265.84</v>
      </c>
      <c r="L181" s="740">
        <f t="shared" si="2"/>
        <v>806197.93999999901</v>
      </c>
      <c r="M181" s="660" t="s">
        <v>2203</v>
      </c>
      <c r="N181" s="661" t="s">
        <v>2478</v>
      </c>
      <c r="O181" s="567"/>
    </row>
    <row r="182" spans="1:15">
      <c r="A182" s="659">
        <v>174</v>
      </c>
      <c r="B182" s="663">
        <v>752500</v>
      </c>
      <c r="C182" s="736" t="s">
        <v>19087</v>
      </c>
      <c r="D182" s="659"/>
      <c r="E182" s="736" t="s">
        <v>2119</v>
      </c>
      <c r="F182" s="737" t="s">
        <v>2469</v>
      </c>
      <c r="G182" s="738" t="s">
        <v>2203</v>
      </c>
      <c r="H182" s="739"/>
      <c r="I182" s="738">
        <v>744990.83999999904</v>
      </c>
      <c r="J182" s="738">
        <v>139695.51756383386</v>
      </c>
      <c r="K182" s="738">
        <v>1605282.8599999999</v>
      </c>
      <c r="L182" s="740">
        <f t="shared" si="2"/>
        <v>2489969.2175638326</v>
      </c>
      <c r="M182" s="660" t="s">
        <v>2203</v>
      </c>
      <c r="N182" s="661" t="s">
        <v>21658</v>
      </c>
      <c r="O182" s="567"/>
    </row>
    <row r="183" spans="1:15">
      <c r="A183" s="659">
        <v>175</v>
      </c>
      <c r="B183" s="663">
        <v>752502</v>
      </c>
      <c r="C183" s="736" t="s">
        <v>19094</v>
      </c>
      <c r="D183" s="659"/>
      <c r="E183" s="736" t="s">
        <v>2119</v>
      </c>
      <c r="F183" s="737" t="s">
        <v>2469</v>
      </c>
      <c r="G183" s="738" t="s">
        <v>2203</v>
      </c>
      <c r="H183" s="739"/>
      <c r="I183" s="738">
        <v>1058497.1099999989</v>
      </c>
      <c r="J183" s="738">
        <v>340359.59868421056</v>
      </c>
      <c r="K183" s="738">
        <v>1058114.5199999989</v>
      </c>
      <c r="L183" s="740">
        <f t="shared" si="2"/>
        <v>2456971.2286842084</v>
      </c>
      <c r="M183" s="660" t="s">
        <v>2203</v>
      </c>
      <c r="N183" s="661" t="s">
        <v>21658</v>
      </c>
      <c r="O183" s="567"/>
    </row>
    <row r="184" spans="1:15">
      <c r="A184" s="659">
        <v>176</v>
      </c>
      <c r="B184" s="663">
        <v>752503</v>
      </c>
      <c r="C184" s="736" t="s">
        <v>2682</v>
      </c>
      <c r="D184" s="659"/>
      <c r="E184" s="736" t="s">
        <v>2119</v>
      </c>
      <c r="F184" s="737" t="s">
        <v>2469</v>
      </c>
      <c r="G184" s="738" t="s">
        <v>2203</v>
      </c>
      <c r="H184" s="739"/>
      <c r="I184" s="738">
        <v>1124553.03</v>
      </c>
      <c r="J184" s="738">
        <v>50309.818181818177</v>
      </c>
      <c r="K184" s="738">
        <v>3443551.6799999899</v>
      </c>
      <c r="L184" s="740">
        <f t="shared" si="2"/>
        <v>4618414.5281818081</v>
      </c>
      <c r="M184" s="660" t="s">
        <v>2203</v>
      </c>
      <c r="N184" s="661" t="s">
        <v>21658</v>
      </c>
      <c r="O184" s="567"/>
    </row>
    <row r="185" spans="1:15">
      <c r="A185" s="659">
        <v>178</v>
      </c>
      <c r="B185" s="663">
        <v>753302</v>
      </c>
      <c r="C185" s="736" t="s">
        <v>783</v>
      </c>
      <c r="D185" s="659"/>
      <c r="E185" s="736" t="s">
        <v>64</v>
      </c>
      <c r="F185" s="737" t="s">
        <v>2469</v>
      </c>
      <c r="G185" s="738" t="s">
        <v>2203</v>
      </c>
      <c r="H185" s="739"/>
      <c r="I185" s="738">
        <v>19771.47</v>
      </c>
      <c r="J185" s="738">
        <v>0</v>
      </c>
      <c r="K185" s="738">
        <v>9534.67</v>
      </c>
      <c r="L185" s="740">
        <f t="shared" si="2"/>
        <v>29306.14</v>
      </c>
      <c r="M185" s="660" t="s">
        <v>2203</v>
      </c>
      <c r="N185" s="661" t="s">
        <v>2478</v>
      </c>
      <c r="O185" s="567"/>
    </row>
    <row r="186" spans="1:15" ht="30">
      <c r="A186" s="659">
        <v>179</v>
      </c>
      <c r="B186" s="663">
        <v>753788</v>
      </c>
      <c r="C186" s="736" t="s">
        <v>759</v>
      </c>
      <c r="D186" s="659"/>
      <c r="E186" s="736" t="s">
        <v>46</v>
      </c>
      <c r="F186" s="737" t="s">
        <v>2469</v>
      </c>
      <c r="G186" s="738" t="s">
        <v>2209</v>
      </c>
      <c r="H186" s="739" t="e">
        <f>VLOOKUP(B186,#REF!, 27, FALSE)</f>
        <v>#REF!</v>
      </c>
      <c r="I186" s="738">
        <v>266480.89</v>
      </c>
      <c r="J186" s="738">
        <v>0</v>
      </c>
      <c r="K186" s="738">
        <v>11898.74</v>
      </c>
      <c r="L186" s="740">
        <f t="shared" si="2"/>
        <v>278379.63</v>
      </c>
      <c r="M186" s="660" t="s">
        <v>2203</v>
      </c>
      <c r="N186" s="661" t="s">
        <v>2478</v>
      </c>
      <c r="O186" s="567"/>
    </row>
    <row r="187" spans="1:15" ht="30">
      <c r="A187" s="659">
        <v>180</v>
      </c>
      <c r="B187" s="663">
        <v>753787</v>
      </c>
      <c r="C187" s="736" t="s">
        <v>761</v>
      </c>
      <c r="D187" s="659"/>
      <c r="E187" s="736" t="s">
        <v>46</v>
      </c>
      <c r="F187" s="737" t="s">
        <v>2469</v>
      </c>
      <c r="G187" s="738" t="s">
        <v>2209</v>
      </c>
      <c r="H187" s="739" t="e">
        <f>VLOOKUP(B187,#REF!, 27, FALSE)</f>
        <v>#REF!</v>
      </c>
      <c r="I187" s="738">
        <v>42672.97</v>
      </c>
      <c r="J187" s="738">
        <v>0</v>
      </c>
      <c r="K187" s="738">
        <v>4423.26</v>
      </c>
      <c r="L187" s="740">
        <f t="shared" si="2"/>
        <v>47096.23</v>
      </c>
      <c r="M187" s="660" t="s">
        <v>2203</v>
      </c>
      <c r="N187" s="661" t="s">
        <v>2478</v>
      </c>
      <c r="O187" s="567"/>
    </row>
    <row r="188" spans="1:15" ht="30">
      <c r="A188" s="659">
        <v>181</v>
      </c>
      <c r="B188" s="663">
        <v>753786</v>
      </c>
      <c r="C188" s="736" t="s">
        <v>757</v>
      </c>
      <c r="D188" s="659"/>
      <c r="E188" s="736" t="s">
        <v>46</v>
      </c>
      <c r="F188" s="737" t="s">
        <v>2469</v>
      </c>
      <c r="G188" s="738" t="s">
        <v>2209</v>
      </c>
      <c r="H188" s="739" t="e">
        <f>VLOOKUP(B188,#REF!, 27, FALSE)</f>
        <v>#REF!</v>
      </c>
      <c r="I188" s="738">
        <v>78163.5</v>
      </c>
      <c r="J188" s="738">
        <v>0</v>
      </c>
      <c r="K188" s="738">
        <v>8904.48</v>
      </c>
      <c r="L188" s="740">
        <f t="shared" si="2"/>
        <v>87067.98</v>
      </c>
      <c r="M188" s="660" t="s">
        <v>2203</v>
      </c>
      <c r="N188" s="661" t="s">
        <v>2478</v>
      </c>
      <c r="O188" s="567"/>
    </row>
    <row r="189" spans="1:15">
      <c r="A189" s="659">
        <v>184</v>
      </c>
      <c r="B189" s="663">
        <v>753777</v>
      </c>
      <c r="C189" s="736" t="s">
        <v>938</v>
      </c>
      <c r="D189" s="659"/>
      <c r="E189" s="736" t="s">
        <v>46</v>
      </c>
      <c r="F189" s="737" t="s">
        <v>2469</v>
      </c>
      <c r="G189" s="738" t="s">
        <v>2203</v>
      </c>
      <c r="H189" s="739"/>
      <c r="I189" s="738">
        <v>4211801.41</v>
      </c>
      <c r="J189" s="738">
        <v>0</v>
      </c>
      <c r="K189" s="738">
        <v>57120.950000000106</v>
      </c>
      <c r="L189" s="740">
        <f t="shared" si="2"/>
        <v>4268922.3600000003</v>
      </c>
      <c r="M189" s="660" t="s">
        <v>2203</v>
      </c>
      <c r="N189" s="661" t="s">
        <v>2478</v>
      </c>
      <c r="O189" s="567"/>
    </row>
    <row r="190" spans="1:15" ht="30">
      <c r="A190" s="659">
        <v>185</v>
      </c>
      <c r="B190" s="663">
        <v>754351</v>
      </c>
      <c r="C190" s="736" t="s">
        <v>19193</v>
      </c>
      <c r="D190" s="659"/>
      <c r="E190" s="736" t="s">
        <v>18924</v>
      </c>
      <c r="F190" s="737" t="s">
        <v>2469</v>
      </c>
      <c r="G190" s="738" t="s">
        <v>2209</v>
      </c>
      <c r="H190" s="739" t="e">
        <f>VLOOKUP(B190,#REF!, 27, FALSE)</f>
        <v>#REF!</v>
      </c>
      <c r="I190" s="738">
        <v>567000.44999999797</v>
      </c>
      <c r="J190" s="738">
        <v>0</v>
      </c>
      <c r="K190" s="738">
        <v>155562.84999999899</v>
      </c>
      <c r="L190" s="740">
        <f t="shared" si="2"/>
        <v>722563.29999999702</v>
      </c>
      <c r="M190" s="660" t="s">
        <v>2203</v>
      </c>
      <c r="N190" s="661" t="s">
        <v>2478</v>
      </c>
      <c r="O190" s="567"/>
    </row>
    <row r="191" spans="1:15" ht="30">
      <c r="A191" s="659">
        <v>186</v>
      </c>
      <c r="B191" s="663">
        <v>754350</v>
      </c>
      <c r="C191" s="736" t="s">
        <v>747</v>
      </c>
      <c r="D191" s="659"/>
      <c r="E191" s="736" t="s">
        <v>18924</v>
      </c>
      <c r="F191" s="737" t="s">
        <v>2469</v>
      </c>
      <c r="G191" s="738" t="s">
        <v>2209</v>
      </c>
      <c r="H191" s="739" t="e">
        <f>VLOOKUP(B191,#REF!, 27, FALSE)</f>
        <v>#REF!</v>
      </c>
      <c r="I191" s="738">
        <v>667130.09999999602</v>
      </c>
      <c r="J191" s="738">
        <v>0</v>
      </c>
      <c r="K191" s="738">
        <v>163703.38999999998</v>
      </c>
      <c r="L191" s="740">
        <f t="shared" si="2"/>
        <v>830833.48999999603</v>
      </c>
      <c r="M191" s="660" t="s">
        <v>2203</v>
      </c>
      <c r="N191" s="661" t="s">
        <v>2478</v>
      </c>
      <c r="O191" s="567"/>
    </row>
    <row r="192" spans="1:15">
      <c r="A192" s="659">
        <v>187</v>
      </c>
      <c r="B192" s="663">
        <v>800369</v>
      </c>
      <c r="C192" s="736" t="s">
        <v>1137</v>
      </c>
      <c r="D192" s="659"/>
      <c r="E192" s="736" t="s">
        <v>2119</v>
      </c>
      <c r="F192" s="737" t="s">
        <v>2469</v>
      </c>
      <c r="G192" s="738" t="s">
        <v>2203</v>
      </c>
      <c r="H192" s="739"/>
      <c r="I192" s="738">
        <v>61845.159999999887</v>
      </c>
      <c r="J192" s="738">
        <v>279038.20356214978</v>
      </c>
      <c r="K192" s="738">
        <v>6823.21</v>
      </c>
      <c r="L192" s="740">
        <f t="shared" si="2"/>
        <v>347706.57356214972</v>
      </c>
      <c r="M192" s="660" t="s">
        <v>2203</v>
      </c>
      <c r="N192" s="661" t="s">
        <v>2478</v>
      </c>
      <c r="O192" s="567"/>
    </row>
    <row r="193" spans="1:15">
      <c r="A193" s="659">
        <v>188</v>
      </c>
      <c r="B193" s="663">
        <v>800394</v>
      </c>
      <c r="C193" s="736" t="s">
        <v>1136</v>
      </c>
      <c r="D193" s="659"/>
      <c r="E193" s="736" t="s">
        <v>2119</v>
      </c>
      <c r="F193" s="737" t="s">
        <v>2469</v>
      </c>
      <c r="G193" s="738" t="s">
        <v>2203</v>
      </c>
      <c r="H193" s="739"/>
      <c r="I193" s="738">
        <v>89687.199999999983</v>
      </c>
      <c r="J193" s="738">
        <v>285030.56853181834</v>
      </c>
      <c r="K193" s="738">
        <v>9958.039999999979</v>
      </c>
      <c r="L193" s="740">
        <f t="shared" si="2"/>
        <v>384675.80853181827</v>
      </c>
      <c r="M193" s="660" t="s">
        <v>2203</v>
      </c>
      <c r="N193" s="661" t="s">
        <v>2478</v>
      </c>
      <c r="O193" s="567"/>
    </row>
    <row r="194" spans="1:15">
      <c r="A194" s="659">
        <v>189</v>
      </c>
      <c r="B194" s="663">
        <v>800399</v>
      </c>
      <c r="C194" s="736" t="s">
        <v>1134</v>
      </c>
      <c r="D194" s="659"/>
      <c r="E194" s="736" t="s">
        <v>2119</v>
      </c>
      <c r="F194" s="737" t="s">
        <v>2469</v>
      </c>
      <c r="G194" s="738" t="s">
        <v>2203</v>
      </c>
      <c r="H194" s="739"/>
      <c r="I194" s="738">
        <v>218712.05999999982</v>
      </c>
      <c r="J194" s="738">
        <v>590462.13706363668</v>
      </c>
      <c r="K194" s="738">
        <v>9950.6299999999901</v>
      </c>
      <c r="L194" s="740">
        <f t="shared" si="2"/>
        <v>819124.82706363651</v>
      </c>
      <c r="M194" s="660" t="s">
        <v>2203</v>
      </c>
      <c r="N194" s="661" t="s">
        <v>2478</v>
      </c>
      <c r="O194" s="567"/>
    </row>
    <row r="195" spans="1:15" ht="30">
      <c r="A195" s="659">
        <v>190</v>
      </c>
      <c r="B195" s="663">
        <v>757945</v>
      </c>
      <c r="C195" s="736" t="s">
        <v>266</v>
      </c>
      <c r="D195" s="659"/>
      <c r="E195" s="736" t="s">
        <v>16405</v>
      </c>
      <c r="F195" s="737" t="s">
        <v>2469</v>
      </c>
      <c r="G195" s="738" t="s">
        <v>2209</v>
      </c>
      <c r="H195" s="739" t="e">
        <f>VLOOKUP(B195,#REF!, 27, FALSE)</f>
        <v>#REF!</v>
      </c>
      <c r="I195" s="738">
        <v>53378.86</v>
      </c>
      <c r="J195" s="738">
        <v>0</v>
      </c>
      <c r="K195" s="738">
        <v>6658.5699999999897</v>
      </c>
      <c r="L195" s="740">
        <f t="shared" si="2"/>
        <v>60037.429999999993</v>
      </c>
      <c r="M195" s="660" t="s">
        <v>2203</v>
      </c>
      <c r="N195" s="661" t="s">
        <v>2478</v>
      </c>
      <c r="O195" s="567"/>
    </row>
    <row r="196" spans="1:15" ht="30">
      <c r="A196" s="659">
        <v>191</v>
      </c>
      <c r="B196" s="663">
        <v>759051</v>
      </c>
      <c r="C196" s="736" t="s">
        <v>698</v>
      </c>
      <c r="D196" s="659"/>
      <c r="E196" s="736" t="s">
        <v>35</v>
      </c>
      <c r="F196" s="737" t="s">
        <v>2469</v>
      </c>
      <c r="G196" s="738" t="s">
        <v>2203</v>
      </c>
      <c r="H196" s="739"/>
      <c r="I196" s="738">
        <v>30058.159999999902</v>
      </c>
      <c r="J196" s="738">
        <v>0</v>
      </c>
      <c r="K196" s="738">
        <v>10722.369999999901</v>
      </c>
      <c r="L196" s="740">
        <f t="shared" si="2"/>
        <v>40780.529999999802</v>
      </c>
      <c r="M196" s="660" t="s">
        <v>2203</v>
      </c>
      <c r="N196" s="661" t="s">
        <v>2478</v>
      </c>
      <c r="O196" s="567"/>
    </row>
    <row r="197" spans="1:15" ht="30">
      <c r="A197" s="659">
        <v>192</v>
      </c>
      <c r="B197" s="663">
        <v>759004</v>
      </c>
      <c r="C197" s="736" t="s">
        <v>890</v>
      </c>
      <c r="D197" s="659"/>
      <c r="E197" s="736" t="s">
        <v>35</v>
      </c>
      <c r="F197" s="737" t="s">
        <v>2469</v>
      </c>
      <c r="G197" s="738" t="s">
        <v>2203</v>
      </c>
      <c r="H197" s="739"/>
      <c r="I197" s="738">
        <v>81705.289999999906</v>
      </c>
      <c r="J197" s="738">
        <v>0</v>
      </c>
      <c r="K197" s="738">
        <v>56028.17</v>
      </c>
      <c r="L197" s="740">
        <f t="shared" si="2"/>
        <v>137733.4599999999</v>
      </c>
      <c r="M197" s="660" t="s">
        <v>2203</v>
      </c>
      <c r="N197" s="661" t="s">
        <v>2478</v>
      </c>
      <c r="O197" s="567"/>
    </row>
    <row r="198" spans="1:15">
      <c r="A198" s="659">
        <v>193</v>
      </c>
      <c r="B198" s="663">
        <v>761563</v>
      </c>
      <c r="C198" s="736" t="s">
        <v>811</v>
      </c>
      <c r="D198" s="659"/>
      <c r="E198" s="736" t="s">
        <v>33</v>
      </c>
      <c r="F198" s="737" t="s">
        <v>2469</v>
      </c>
      <c r="G198" s="738" t="s">
        <v>2203</v>
      </c>
      <c r="H198" s="739"/>
      <c r="I198" s="738">
        <v>662865.049999999</v>
      </c>
      <c r="J198" s="738">
        <v>0</v>
      </c>
      <c r="K198" s="738">
        <v>13450.810000000012</v>
      </c>
      <c r="L198" s="740">
        <f t="shared" ref="L198:L229" si="3">I198+J198+K198</f>
        <v>676315.85999999905</v>
      </c>
      <c r="M198" s="660" t="s">
        <v>2203</v>
      </c>
      <c r="N198" s="661" t="s">
        <v>2478</v>
      </c>
      <c r="O198" s="567"/>
    </row>
    <row r="199" spans="1:15" ht="30">
      <c r="A199" s="659">
        <v>194</v>
      </c>
      <c r="B199" s="663">
        <v>811923</v>
      </c>
      <c r="C199" s="736" t="s">
        <v>760</v>
      </c>
      <c r="D199" s="659"/>
      <c r="E199" s="736" t="s">
        <v>16416</v>
      </c>
      <c r="F199" s="737" t="s">
        <v>2469</v>
      </c>
      <c r="G199" s="738" t="s">
        <v>2209</v>
      </c>
      <c r="H199" s="739" t="e">
        <f>VLOOKUP(B199,#REF!, 27, FALSE)</f>
        <v>#REF!</v>
      </c>
      <c r="I199" s="738">
        <v>51079.419999999896</v>
      </c>
      <c r="J199" s="738">
        <v>0</v>
      </c>
      <c r="K199" s="738">
        <v>15787.3399999999</v>
      </c>
      <c r="L199" s="740">
        <f t="shared" si="3"/>
        <v>66866.759999999791</v>
      </c>
      <c r="M199" s="660" t="s">
        <v>2203</v>
      </c>
      <c r="N199" s="661" t="s">
        <v>2478</v>
      </c>
      <c r="O199" s="567"/>
    </row>
    <row r="200" spans="1:15" ht="30">
      <c r="A200" s="659">
        <v>195</v>
      </c>
      <c r="B200" s="663">
        <v>811913</v>
      </c>
      <c r="C200" s="736" t="s">
        <v>755</v>
      </c>
      <c r="D200" s="659"/>
      <c r="E200" s="736" t="s">
        <v>16416</v>
      </c>
      <c r="F200" s="737" t="s">
        <v>2469</v>
      </c>
      <c r="G200" s="738" t="s">
        <v>2209</v>
      </c>
      <c r="H200" s="739" t="e">
        <f>VLOOKUP(B200,#REF!, 27, FALSE)</f>
        <v>#REF!</v>
      </c>
      <c r="I200" s="738">
        <v>33407.599999999897</v>
      </c>
      <c r="J200" s="738">
        <v>0</v>
      </c>
      <c r="K200" s="738">
        <v>8978.4</v>
      </c>
      <c r="L200" s="740">
        <f t="shared" si="3"/>
        <v>42385.999999999898</v>
      </c>
      <c r="M200" s="660" t="s">
        <v>2203</v>
      </c>
      <c r="N200" s="661" t="s">
        <v>2478</v>
      </c>
      <c r="O200" s="567"/>
    </row>
    <row r="201" spans="1:15" ht="30">
      <c r="A201" s="659">
        <v>196</v>
      </c>
      <c r="B201" s="663">
        <v>805521</v>
      </c>
      <c r="C201" s="736" t="s">
        <v>1166</v>
      </c>
      <c r="D201" s="659"/>
      <c r="E201" s="736" t="s">
        <v>16416</v>
      </c>
      <c r="F201" s="737" t="s">
        <v>2469</v>
      </c>
      <c r="G201" s="738" t="s">
        <v>2209</v>
      </c>
      <c r="H201" s="739" t="e">
        <f>VLOOKUP(B201,#REF!, 27, FALSE)</f>
        <v>#REF!</v>
      </c>
      <c r="I201" s="738">
        <v>142174.44999999899</v>
      </c>
      <c r="J201" s="738">
        <v>64775.199999999997</v>
      </c>
      <c r="K201" s="738">
        <v>15034.64</v>
      </c>
      <c r="L201" s="740">
        <f t="shared" si="3"/>
        <v>221984.28999999899</v>
      </c>
      <c r="M201" s="660" t="s">
        <v>2203</v>
      </c>
      <c r="N201" s="661" t="s">
        <v>2478</v>
      </c>
      <c r="O201" s="567"/>
    </row>
    <row r="202" spans="1:15">
      <c r="A202" s="659">
        <v>197</v>
      </c>
      <c r="B202" s="663">
        <v>801432</v>
      </c>
      <c r="C202" s="736" t="s">
        <v>1133</v>
      </c>
      <c r="D202" s="659"/>
      <c r="E202" s="736" t="s">
        <v>2119</v>
      </c>
      <c r="F202" s="737" t="s">
        <v>2469</v>
      </c>
      <c r="G202" s="738" t="s">
        <v>2203</v>
      </c>
      <c r="H202" s="739"/>
      <c r="I202" s="738">
        <v>45668.299999999799</v>
      </c>
      <c r="J202" s="738">
        <v>571816.00945947005</v>
      </c>
      <c r="K202" s="738">
        <v>1347.82</v>
      </c>
      <c r="L202" s="740">
        <f t="shared" si="3"/>
        <v>618832.12945946981</v>
      </c>
      <c r="M202" s="660" t="s">
        <v>2203</v>
      </c>
      <c r="N202" s="661" t="s">
        <v>2478</v>
      </c>
      <c r="O202" s="567"/>
    </row>
    <row r="203" spans="1:15">
      <c r="A203" s="659">
        <v>198</v>
      </c>
      <c r="B203" s="663">
        <v>801437</v>
      </c>
      <c r="C203" s="736" t="s">
        <v>1132</v>
      </c>
      <c r="D203" s="659"/>
      <c r="E203" s="736" t="s">
        <v>2119</v>
      </c>
      <c r="F203" s="737" t="s">
        <v>2469</v>
      </c>
      <c r="G203" s="738" t="s">
        <v>2203</v>
      </c>
      <c r="H203" s="739"/>
      <c r="I203" s="738">
        <v>19879.2</v>
      </c>
      <c r="J203" s="738">
        <v>201413.478454394</v>
      </c>
      <c r="K203" s="738">
        <v>3224.35</v>
      </c>
      <c r="L203" s="740">
        <f t="shared" si="3"/>
        <v>224517.02845439402</v>
      </c>
      <c r="M203" s="660" t="s">
        <v>2203</v>
      </c>
      <c r="N203" s="661" t="s">
        <v>2478</v>
      </c>
      <c r="O203" s="567"/>
    </row>
    <row r="204" spans="1:15">
      <c r="A204" s="659">
        <v>199</v>
      </c>
      <c r="B204" s="663">
        <v>801438</v>
      </c>
      <c r="C204" s="736" t="s">
        <v>1131</v>
      </c>
      <c r="D204" s="659"/>
      <c r="E204" s="736" t="s">
        <v>2119</v>
      </c>
      <c r="F204" s="737" t="s">
        <v>2469</v>
      </c>
      <c r="G204" s="738" t="s">
        <v>2203</v>
      </c>
      <c r="H204" s="739"/>
      <c r="I204" s="738">
        <v>75315.279999999897</v>
      </c>
      <c r="J204" s="738">
        <v>329467.88399212138</v>
      </c>
      <c r="K204" s="738">
        <v>2482.77</v>
      </c>
      <c r="L204" s="740">
        <f t="shared" si="3"/>
        <v>407265.93399212131</v>
      </c>
      <c r="M204" s="660" t="s">
        <v>2203</v>
      </c>
      <c r="N204" s="661" t="s">
        <v>2478</v>
      </c>
      <c r="O204" s="567"/>
    </row>
    <row r="205" spans="1:15">
      <c r="A205" s="659">
        <v>200</v>
      </c>
      <c r="B205" s="663">
        <v>801440</v>
      </c>
      <c r="C205" s="736" t="s">
        <v>1130</v>
      </c>
      <c r="D205" s="659"/>
      <c r="E205" s="736" t="s">
        <v>2119</v>
      </c>
      <c r="F205" s="737" t="s">
        <v>2469</v>
      </c>
      <c r="G205" s="738" t="s">
        <v>2203</v>
      </c>
      <c r="H205" s="739"/>
      <c r="I205" s="738">
        <v>39944.71</v>
      </c>
      <c r="J205" s="738">
        <v>228127.47738598502</v>
      </c>
      <c r="K205" s="738">
        <v>2752.7199999999903</v>
      </c>
      <c r="L205" s="740">
        <f t="shared" si="3"/>
        <v>270824.90738598502</v>
      </c>
      <c r="M205" s="660" t="s">
        <v>2203</v>
      </c>
      <c r="N205" s="661" t="s">
        <v>2478</v>
      </c>
      <c r="O205" s="567"/>
    </row>
    <row r="206" spans="1:15">
      <c r="A206" s="659">
        <v>201</v>
      </c>
      <c r="B206" s="663">
        <v>801441</v>
      </c>
      <c r="C206" s="736" t="s">
        <v>19981</v>
      </c>
      <c r="D206" s="659"/>
      <c r="E206" s="736" t="s">
        <v>2119</v>
      </c>
      <c r="F206" s="737" t="s">
        <v>2469</v>
      </c>
      <c r="G206" s="738" t="s">
        <v>2203</v>
      </c>
      <c r="H206" s="739"/>
      <c r="I206" s="738">
        <v>38926.599999999984</v>
      </c>
      <c r="J206" s="738">
        <v>479180.02768863674</v>
      </c>
      <c r="K206" s="738">
        <v>1467.6099999999988</v>
      </c>
      <c r="L206" s="740">
        <f t="shared" si="3"/>
        <v>519574.2376886367</v>
      </c>
      <c r="M206" s="660" t="s">
        <v>2203</v>
      </c>
      <c r="N206" s="661" t="s">
        <v>2478</v>
      </c>
      <c r="O206" s="567"/>
    </row>
    <row r="207" spans="1:15" ht="30">
      <c r="A207" s="659">
        <v>202</v>
      </c>
      <c r="B207" s="663">
        <v>806935</v>
      </c>
      <c r="C207" s="736" t="s">
        <v>269</v>
      </c>
      <c r="D207" s="659"/>
      <c r="E207" s="736" t="s">
        <v>16405</v>
      </c>
      <c r="F207" s="737" t="s">
        <v>2469</v>
      </c>
      <c r="G207" s="738" t="s">
        <v>2203</v>
      </c>
      <c r="H207" s="739"/>
      <c r="I207" s="738">
        <v>14869.09</v>
      </c>
      <c r="J207" s="738">
        <v>0</v>
      </c>
      <c r="K207" s="738">
        <v>9379.2999999999902</v>
      </c>
      <c r="L207" s="740">
        <f t="shared" si="3"/>
        <v>24248.389999999992</v>
      </c>
      <c r="M207" s="660" t="s">
        <v>2203</v>
      </c>
      <c r="N207" s="661" t="s">
        <v>2478</v>
      </c>
      <c r="O207" s="567"/>
    </row>
    <row r="208" spans="1:15" ht="30">
      <c r="A208" s="659">
        <v>203</v>
      </c>
      <c r="B208" s="663">
        <v>806936</v>
      </c>
      <c r="C208" s="736" t="s">
        <v>880</v>
      </c>
      <c r="D208" s="659"/>
      <c r="E208" s="736" t="s">
        <v>16405</v>
      </c>
      <c r="F208" s="737" t="s">
        <v>2469</v>
      </c>
      <c r="G208" s="738" t="s">
        <v>2203</v>
      </c>
      <c r="H208" s="739"/>
      <c r="I208" s="738">
        <v>200585.91999999899</v>
      </c>
      <c r="J208" s="738">
        <v>0</v>
      </c>
      <c r="K208" s="738">
        <v>6803.9099999999899</v>
      </c>
      <c r="L208" s="740">
        <f t="shared" si="3"/>
        <v>207389.829999999</v>
      </c>
      <c r="M208" s="660" t="s">
        <v>2203</v>
      </c>
      <c r="N208" s="661" t="s">
        <v>2478</v>
      </c>
      <c r="O208" s="567"/>
    </row>
    <row r="209" spans="1:15" ht="30">
      <c r="A209" s="659">
        <v>204</v>
      </c>
      <c r="B209" s="663">
        <v>805519</v>
      </c>
      <c r="C209" s="736" t="s">
        <v>1168</v>
      </c>
      <c r="D209" s="659"/>
      <c r="E209" s="736" t="s">
        <v>46</v>
      </c>
      <c r="F209" s="737" t="s">
        <v>2469</v>
      </c>
      <c r="G209" s="738" t="s">
        <v>2209</v>
      </c>
      <c r="H209" s="739" t="e">
        <f>VLOOKUP(B209,#REF!, 27, FALSE)</f>
        <v>#REF!</v>
      </c>
      <c r="I209" s="738">
        <v>101897.17</v>
      </c>
      <c r="J209" s="738">
        <v>77960.254687499997</v>
      </c>
      <c r="K209" s="738">
        <v>17772.02</v>
      </c>
      <c r="L209" s="740">
        <f t="shared" si="3"/>
        <v>197629.44468749998</v>
      </c>
      <c r="M209" s="660" t="s">
        <v>2203</v>
      </c>
      <c r="N209" s="661" t="s">
        <v>2478</v>
      </c>
      <c r="O209" s="567"/>
    </row>
    <row r="210" spans="1:15" ht="30">
      <c r="A210" s="659">
        <v>205</v>
      </c>
      <c r="B210" s="663">
        <v>805517</v>
      </c>
      <c r="C210" s="736" t="s">
        <v>1167</v>
      </c>
      <c r="D210" s="659"/>
      <c r="E210" s="736" t="s">
        <v>46</v>
      </c>
      <c r="F210" s="737" t="s">
        <v>2469</v>
      </c>
      <c r="G210" s="738" t="s">
        <v>2209</v>
      </c>
      <c r="H210" s="739" t="e">
        <f>VLOOKUP(B210,#REF!, 27, FALSE)</f>
        <v>#REF!</v>
      </c>
      <c r="I210" s="738">
        <v>110178.42</v>
      </c>
      <c r="J210" s="738">
        <v>69170.218229166669</v>
      </c>
      <c r="K210" s="738">
        <v>21463.67</v>
      </c>
      <c r="L210" s="740">
        <f t="shared" si="3"/>
        <v>200812.30822916667</v>
      </c>
      <c r="M210" s="660" t="s">
        <v>2203</v>
      </c>
      <c r="N210" s="661" t="s">
        <v>2478</v>
      </c>
      <c r="O210" s="567"/>
    </row>
    <row r="211" spans="1:15" ht="30">
      <c r="A211" s="659">
        <v>206</v>
      </c>
      <c r="B211" s="663">
        <v>790427</v>
      </c>
      <c r="C211" s="736" t="s">
        <v>267</v>
      </c>
      <c r="D211" s="659"/>
      <c r="E211" s="736" t="s">
        <v>35</v>
      </c>
      <c r="F211" s="737" t="s">
        <v>2469</v>
      </c>
      <c r="G211" s="738" t="s">
        <v>2209</v>
      </c>
      <c r="H211" s="739" t="e">
        <f>VLOOKUP(B211,#REF!, 27, FALSE)</f>
        <v>#REF!</v>
      </c>
      <c r="I211" s="738">
        <v>608897.75999999803</v>
      </c>
      <c r="J211" s="738">
        <v>0</v>
      </c>
      <c r="K211" s="738">
        <v>8524.8699999999899</v>
      </c>
      <c r="L211" s="740">
        <f t="shared" si="3"/>
        <v>617422.62999999803</v>
      </c>
      <c r="M211" s="660" t="s">
        <v>2203</v>
      </c>
      <c r="N211" s="661" t="s">
        <v>2478</v>
      </c>
      <c r="O211" s="567"/>
    </row>
    <row r="212" spans="1:15" ht="30">
      <c r="A212" s="659">
        <v>207</v>
      </c>
      <c r="B212" s="663">
        <v>790446</v>
      </c>
      <c r="C212" s="736" t="s">
        <v>268</v>
      </c>
      <c r="D212" s="659"/>
      <c r="E212" s="736" t="s">
        <v>35</v>
      </c>
      <c r="F212" s="737" t="s">
        <v>2469</v>
      </c>
      <c r="G212" s="738" t="s">
        <v>2209</v>
      </c>
      <c r="H212" s="739" t="e">
        <f>VLOOKUP(B212,#REF!, 27, FALSE)</f>
        <v>#REF!</v>
      </c>
      <c r="I212" s="738">
        <v>112030.519999999</v>
      </c>
      <c r="J212" s="738">
        <v>0</v>
      </c>
      <c r="K212" s="738">
        <v>9397.1299999999901</v>
      </c>
      <c r="L212" s="740">
        <f t="shared" si="3"/>
        <v>121427.64999999899</v>
      </c>
      <c r="M212" s="660" t="s">
        <v>2203</v>
      </c>
      <c r="N212" s="661" t="s">
        <v>2478</v>
      </c>
      <c r="O212" s="567"/>
    </row>
    <row r="213" spans="1:15">
      <c r="A213" s="659">
        <v>208</v>
      </c>
      <c r="B213" s="663">
        <v>812041</v>
      </c>
      <c r="C213" s="736" t="s">
        <v>2703</v>
      </c>
      <c r="D213" s="659"/>
      <c r="E213" s="736" t="s">
        <v>35</v>
      </c>
      <c r="F213" s="737" t="s">
        <v>2469</v>
      </c>
      <c r="G213" s="738" t="s">
        <v>2209</v>
      </c>
      <c r="H213" s="739" t="e">
        <f>VLOOKUP(B213,#REF!, 27, FALSE)</f>
        <v>#REF!</v>
      </c>
      <c r="I213" s="738">
        <v>1336858.3700000001</v>
      </c>
      <c r="J213" s="738">
        <v>226284</v>
      </c>
      <c r="K213" s="738">
        <v>76362.849999999831</v>
      </c>
      <c r="L213" s="740">
        <f t="shared" si="3"/>
        <v>1639505.22</v>
      </c>
      <c r="M213" s="660" t="s">
        <v>2203</v>
      </c>
      <c r="N213" s="661" t="s">
        <v>2478</v>
      </c>
      <c r="O213" s="567"/>
    </row>
    <row r="214" spans="1:15">
      <c r="A214" s="659">
        <v>209</v>
      </c>
      <c r="B214" s="663">
        <v>814792</v>
      </c>
      <c r="C214" s="736" t="s">
        <v>2704</v>
      </c>
      <c r="D214" s="659"/>
      <c r="E214" s="736" t="s">
        <v>64</v>
      </c>
      <c r="F214" s="737" t="s">
        <v>2469</v>
      </c>
      <c r="G214" s="738" t="s">
        <v>2203</v>
      </c>
      <c r="H214" s="739"/>
      <c r="I214" s="738">
        <v>562641.93999999703</v>
      </c>
      <c r="J214" s="738">
        <v>0</v>
      </c>
      <c r="K214" s="738">
        <v>113659.6</v>
      </c>
      <c r="L214" s="740">
        <f t="shared" si="3"/>
        <v>676301.53999999701</v>
      </c>
      <c r="M214" s="660" t="s">
        <v>2203</v>
      </c>
      <c r="N214" s="661" t="s">
        <v>2478</v>
      </c>
      <c r="O214" s="567"/>
    </row>
    <row r="215" spans="1:15">
      <c r="A215" s="659">
        <v>210</v>
      </c>
      <c r="B215" s="663">
        <v>814793</v>
      </c>
      <c r="C215" s="736" t="s">
        <v>2705</v>
      </c>
      <c r="D215" s="659"/>
      <c r="E215" s="736" t="s">
        <v>64</v>
      </c>
      <c r="F215" s="737" t="s">
        <v>2469</v>
      </c>
      <c r="G215" s="738" t="s">
        <v>2203</v>
      </c>
      <c r="H215" s="739"/>
      <c r="I215" s="738">
        <v>464395.589999997</v>
      </c>
      <c r="J215" s="738">
        <v>0</v>
      </c>
      <c r="K215" s="738">
        <v>87687.559999999794</v>
      </c>
      <c r="L215" s="740">
        <f t="shared" si="3"/>
        <v>552083.14999999676</v>
      </c>
      <c r="M215" s="660" t="s">
        <v>2203</v>
      </c>
      <c r="N215" s="661" t="s">
        <v>2478</v>
      </c>
      <c r="O215" s="567"/>
    </row>
    <row r="216" spans="1:15">
      <c r="A216" s="659">
        <v>211</v>
      </c>
      <c r="B216" s="663">
        <v>817961</v>
      </c>
      <c r="C216" s="736" t="s">
        <v>1017</v>
      </c>
      <c r="D216" s="659"/>
      <c r="E216" s="736" t="s">
        <v>17437</v>
      </c>
      <c r="F216" s="737" t="s">
        <v>2469</v>
      </c>
      <c r="G216" s="738" t="s">
        <v>2209</v>
      </c>
      <c r="H216" s="739" t="e">
        <f>VLOOKUP(B216,#REF!, 27, FALSE)</f>
        <v>#REF!</v>
      </c>
      <c r="I216" s="738">
        <v>1213724.1299999999</v>
      </c>
      <c r="J216" s="738">
        <v>0</v>
      </c>
      <c r="K216" s="738">
        <v>33726.800000000047</v>
      </c>
      <c r="L216" s="740">
        <f t="shared" si="3"/>
        <v>1247450.93</v>
      </c>
      <c r="M216" s="660" t="s">
        <v>2203</v>
      </c>
      <c r="N216" s="661" t="s">
        <v>2478</v>
      </c>
      <c r="O216" s="567"/>
    </row>
    <row r="217" spans="1:15">
      <c r="A217" s="659">
        <v>212</v>
      </c>
      <c r="B217" s="663">
        <v>818006</v>
      </c>
      <c r="C217" s="736" t="s">
        <v>1011</v>
      </c>
      <c r="D217" s="659"/>
      <c r="E217" s="736" t="s">
        <v>17437</v>
      </c>
      <c r="F217" s="737" t="s">
        <v>2469</v>
      </c>
      <c r="G217" s="738" t="s">
        <v>2203</v>
      </c>
      <c r="H217" s="739"/>
      <c r="I217" s="738">
        <v>1497224.17</v>
      </c>
      <c r="J217" s="738">
        <v>0</v>
      </c>
      <c r="K217" s="738">
        <v>61748.269999999975</v>
      </c>
      <c r="L217" s="740">
        <f t="shared" si="3"/>
        <v>1558972.44</v>
      </c>
      <c r="M217" s="660" t="s">
        <v>2203</v>
      </c>
      <c r="N217" s="661" t="s">
        <v>2478</v>
      </c>
      <c r="O217" s="567"/>
    </row>
    <row r="218" spans="1:15">
      <c r="A218" s="659">
        <v>213</v>
      </c>
      <c r="B218" s="663">
        <v>817993</v>
      </c>
      <c r="C218" s="736" t="s">
        <v>1018</v>
      </c>
      <c r="D218" s="659"/>
      <c r="E218" s="736" t="s">
        <v>17437</v>
      </c>
      <c r="F218" s="737" t="s">
        <v>2469</v>
      </c>
      <c r="G218" s="738" t="s">
        <v>2203</v>
      </c>
      <c r="H218" s="739"/>
      <c r="I218" s="738">
        <v>1135718.3399999901</v>
      </c>
      <c r="J218" s="738">
        <v>0</v>
      </c>
      <c r="K218" s="738">
        <v>64565.73</v>
      </c>
      <c r="L218" s="740">
        <f t="shared" si="3"/>
        <v>1200284.0699999901</v>
      </c>
      <c r="M218" s="660" t="s">
        <v>2203</v>
      </c>
      <c r="N218" s="661" t="s">
        <v>2478</v>
      </c>
      <c r="O218" s="567"/>
    </row>
    <row r="219" spans="1:15">
      <c r="A219" s="659">
        <v>214</v>
      </c>
      <c r="B219" s="663">
        <v>818056</v>
      </c>
      <c r="C219" s="736" t="s">
        <v>1013</v>
      </c>
      <c r="D219" s="659"/>
      <c r="E219" s="736" t="s">
        <v>17437</v>
      </c>
      <c r="F219" s="737" t="s">
        <v>2469</v>
      </c>
      <c r="G219" s="738" t="s">
        <v>2203</v>
      </c>
      <c r="H219" s="739"/>
      <c r="I219" s="738">
        <v>1635991.21</v>
      </c>
      <c r="J219" s="738">
        <v>667144.80000000005</v>
      </c>
      <c r="K219" s="738">
        <v>50902.28</v>
      </c>
      <c r="L219" s="740">
        <f t="shared" si="3"/>
        <v>2354038.2899999996</v>
      </c>
      <c r="M219" s="660" t="s">
        <v>2203</v>
      </c>
      <c r="N219" s="661" t="s">
        <v>2478</v>
      </c>
      <c r="O219" s="567"/>
    </row>
    <row r="220" spans="1:15">
      <c r="A220" s="659">
        <v>215</v>
      </c>
      <c r="B220" s="663">
        <v>818055</v>
      </c>
      <c r="C220" s="736" t="s">
        <v>1016</v>
      </c>
      <c r="D220" s="659"/>
      <c r="E220" s="736" t="s">
        <v>17437</v>
      </c>
      <c r="F220" s="737" t="s">
        <v>2469</v>
      </c>
      <c r="G220" s="738" t="s">
        <v>2203</v>
      </c>
      <c r="H220" s="739"/>
      <c r="I220" s="738">
        <v>1702257.95</v>
      </c>
      <c r="J220" s="738">
        <v>48534.080000000002</v>
      </c>
      <c r="K220" s="738">
        <v>352833.20999999903</v>
      </c>
      <c r="L220" s="740">
        <f t="shared" si="3"/>
        <v>2103625.2399999993</v>
      </c>
      <c r="M220" s="660" t="s">
        <v>2203</v>
      </c>
      <c r="N220" s="661" t="s">
        <v>2478</v>
      </c>
      <c r="O220" s="567"/>
    </row>
    <row r="221" spans="1:15">
      <c r="A221" s="659">
        <v>216</v>
      </c>
      <c r="B221" s="663">
        <v>818041</v>
      </c>
      <c r="C221" s="736" t="s">
        <v>1015</v>
      </c>
      <c r="D221" s="659"/>
      <c r="E221" s="736" t="s">
        <v>17437</v>
      </c>
      <c r="F221" s="737" t="s">
        <v>2469</v>
      </c>
      <c r="G221" s="738" t="s">
        <v>2203</v>
      </c>
      <c r="H221" s="739"/>
      <c r="I221" s="738">
        <v>1750126.44</v>
      </c>
      <c r="J221" s="738">
        <v>507812</v>
      </c>
      <c r="K221" s="738">
        <v>80295.92999999976</v>
      </c>
      <c r="L221" s="740">
        <f t="shared" si="3"/>
        <v>2338234.3699999996</v>
      </c>
      <c r="M221" s="660" t="s">
        <v>2203</v>
      </c>
      <c r="N221" s="661" t="s">
        <v>2478</v>
      </c>
      <c r="O221" s="567"/>
    </row>
    <row r="222" spans="1:15">
      <c r="A222" s="659">
        <v>217</v>
      </c>
      <c r="B222" s="663">
        <v>817962</v>
      </c>
      <c r="C222" s="736" t="s">
        <v>1012</v>
      </c>
      <c r="D222" s="659"/>
      <c r="E222" s="736" t="s">
        <v>17437</v>
      </c>
      <c r="F222" s="737" t="s">
        <v>2469</v>
      </c>
      <c r="G222" s="738" t="s">
        <v>2203</v>
      </c>
      <c r="H222" s="739"/>
      <c r="I222" s="738">
        <v>699973.75</v>
      </c>
      <c r="J222" s="738">
        <v>30087.909090909088</v>
      </c>
      <c r="K222" s="738">
        <v>44787.960000000028</v>
      </c>
      <c r="L222" s="740">
        <f t="shared" si="3"/>
        <v>774849.61909090914</v>
      </c>
      <c r="M222" s="660" t="s">
        <v>2203</v>
      </c>
      <c r="N222" s="661" t="s">
        <v>2478</v>
      </c>
      <c r="O222" s="567"/>
    </row>
    <row r="223" spans="1:15" ht="30">
      <c r="A223" s="659">
        <v>218</v>
      </c>
      <c r="B223" s="663">
        <v>817249</v>
      </c>
      <c r="C223" s="736" t="s">
        <v>20275</v>
      </c>
      <c r="D223" s="659"/>
      <c r="E223" s="736" t="s">
        <v>16405</v>
      </c>
      <c r="F223" s="737" t="s">
        <v>2469</v>
      </c>
      <c r="G223" s="738" t="s">
        <v>2203</v>
      </c>
      <c r="H223" s="739"/>
      <c r="I223" s="738">
        <v>181431.74999999901</v>
      </c>
      <c r="J223" s="738">
        <v>0</v>
      </c>
      <c r="K223" s="738">
        <v>8030.2399999999898</v>
      </c>
      <c r="L223" s="740">
        <f t="shared" si="3"/>
        <v>189461.989999999</v>
      </c>
      <c r="M223" s="660" t="s">
        <v>2203</v>
      </c>
      <c r="N223" s="661" t="s">
        <v>2478</v>
      </c>
      <c r="O223" s="567"/>
    </row>
    <row r="224" spans="1:15" ht="30">
      <c r="A224" s="659">
        <v>219</v>
      </c>
      <c r="B224" s="663">
        <v>817242</v>
      </c>
      <c r="C224" s="736" t="s">
        <v>20284</v>
      </c>
      <c r="D224" s="659"/>
      <c r="E224" s="736" t="s">
        <v>16405</v>
      </c>
      <c r="F224" s="737" t="s">
        <v>2469</v>
      </c>
      <c r="G224" s="738" t="s">
        <v>2203</v>
      </c>
      <c r="H224" s="739"/>
      <c r="I224" s="738">
        <v>79895.009999999893</v>
      </c>
      <c r="J224" s="738">
        <v>0</v>
      </c>
      <c r="K224" s="738">
        <v>6878.0099999999902</v>
      </c>
      <c r="L224" s="740">
        <f t="shared" si="3"/>
        <v>86773.019999999888</v>
      </c>
      <c r="M224" s="660" t="s">
        <v>2203</v>
      </c>
      <c r="N224" s="661" t="s">
        <v>2478</v>
      </c>
      <c r="O224" s="567"/>
    </row>
    <row r="225" spans="1:15" ht="30">
      <c r="A225" s="659">
        <v>220</v>
      </c>
      <c r="B225" s="663">
        <v>817247</v>
      </c>
      <c r="C225" s="736" t="s">
        <v>858</v>
      </c>
      <c r="D225" s="659"/>
      <c r="E225" s="736" t="s">
        <v>16405</v>
      </c>
      <c r="F225" s="737" t="s">
        <v>2469</v>
      </c>
      <c r="G225" s="738" t="s">
        <v>2203</v>
      </c>
      <c r="H225" s="739"/>
      <c r="I225" s="738">
        <v>289257.2</v>
      </c>
      <c r="J225" s="738">
        <v>0</v>
      </c>
      <c r="K225" s="738">
        <v>31827.440000000002</v>
      </c>
      <c r="L225" s="740">
        <f t="shared" si="3"/>
        <v>321084.64</v>
      </c>
      <c r="M225" s="660" t="s">
        <v>2203</v>
      </c>
      <c r="N225" s="661" t="s">
        <v>2478</v>
      </c>
      <c r="O225" s="567"/>
    </row>
    <row r="226" spans="1:15" ht="30">
      <c r="A226" s="659">
        <v>221</v>
      </c>
      <c r="B226" s="663">
        <v>817250</v>
      </c>
      <c r="C226" s="736" t="s">
        <v>857</v>
      </c>
      <c r="D226" s="659"/>
      <c r="E226" s="736" t="s">
        <v>16405</v>
      </c>
      <c r="F226" s="737" t="s">
        <v>2469</v>
      </c>
      <c r="G226" s="738" t="s">
        <v>2203</v>
      </c>
      <c r="H226" s="739"/>
      <c r="I226" s="738">
        <v>55326.720000000001</v>
      </c>
      <c r="J226" s="738">
        <v>0</v>
      </c>
      <c r="K226" s="738">
        <v>57494.46</v>
      </c>
      <c r="L226" s="740">
        <f t="shared" si="3"/>
        <v>112821.18</v>
      </c>
      <c r="M226" s="660" t="s">
        <v>2203</v>
      </c>
      <c r="N226" s="661" t="s">
        <v>2478</v>
      </c>
      <c r="O226" s="567"/>
    </row>
    <row r="227" spans="1:15">
      <c r="A227" s="659">
        <v>222</v>
      </c>
      <c r="B227" s="663">
        <v>954184</v>
      </c>
      <c r="C227" s="736" t="s">
        <v>1103</v>
      </c>
      <c r="D227" s="659"/>
      <c r="E227" s="736" t="s">
        <v>2110</v>
      </c>
      <c r="F227" s="737" t="s">
        <v>2469</v>
      </c>
      <c r="G227" s="738" t="s">
        <v>2209</v>
      </c>
      <c r="H227" s="739" t="e">
        <f>VLOOKUP(B227,#REF!, 27, FALSE)</f>
        <v>#REF!</v>
      </c>
      <c r="I227" s="738">
        <v>0</v>
      </c>
      <c r="J227" s="738">
        <v>0</v>
      </c>
      <c r="K227" s="738">
        <v>0</v>
      </c>
      <c r="L227" s="740">
        <f t="shared" si="3"/>
        <v>0</v>
      </c>
      <c r="M227" s="660" t="s">
        <v>2203</v>
      </c>
      <c r="N227" s="661" t="s">
        <v>2478</v>
      </c>
      <c r="O227" s="567"/>
    </row>
    <row r="228" spans="1:15">
      <c r="A228" s="659">
        <v>223</v>
      </c>
      <c r="B228" s="663">
        <v>956782</v>
      </c>
      <c r="C228" s="736" t="s">
        <v>21659</v>
      </c>
      <c r="D228" s="659"/>
      <c r="E228" s="736" t="s">
        <v>17437</v>
      </c>
      <c r="F228" s="737" t="s">
        <v>2469</v>
      </c>
      <c r="G228" s="738" t="s">
        <v>2209</v>
      </c>
      <c r="H228" s="739" t="e">
        <f>VLOOKUP(B228,#REF!, 27, FALSE)</f>
        <v>#REF!</v>
      </c>
      <c r="I228" s="738">
        <v>1544468.19</v>
      </c>
      <c r="J228" s="738">
        <v>51889.04</v>
      </c>
      <c r="K228" s="738">
        <v>30020.129999999874</v>
      </c>
      <c r="L228" s="740">
        <f t="shared" si="3"/>
        <v>1626377.3599999999</v>
      </c>
      <c r="M228" s="660" t="s">
        <v>2203</v>
      </c>
      <c r="N228" s="661" t="s">
        <v>2478</v>
      </c>
      <c r="O228" s="567"/>
    </row>
    <row r="229" spans="1:15">
      <c r="A229" s="659">
        <v>224</v>
      </c>
      <c r="B229" s="663">
        <v>958367</v>
      </c>
      <c r="C229" s="736" t="s">
        <v>1010</v>
      </c>
      <c r="D229" s="659"/>
      <c r="E229" s="736" t="s">
        <v>35</v>
      </c>
      <c r="F229" s="737" t="s">
        <v>2469</v>
      </c>
      <c r="G229" s="738" t="s">
        <v>2209</v>
      </c>
      <c r="H229" s="739" t="e">
        <f>VLOOKUP(B229,#REF!, 27, FALSE)</f>
        <v>#REF!</v>
      </c>
      <c r="I229" s="738">
        <v>1663612.5799999901</v>
      </c>
      <c r="J229" s="738">
        <v>111190.8</v>
      </c>
      <c r="K229" s="738">
        <v>85949.859999999942</v>
      </c>
      <c r="L229" s="740">
        <f t="shared" si="3"/>
        <v>1860753.23999999</v>
      </c>
      <c r="M229" s="660" t="s">
        <v>2203</v>
      </c>
      <c r="N229" s="661" t="s">
        <v>2478</v>
      </c>
      <c r="O229" s="567"/>
    </row>
    <row r="230" spans="1:15">
      <c r="I230" s="574">
        <f>SUM(I6:I229)</f>
        <v>225708722.4999997</v>
      </c>
      <c r="J230" s="574">
        <f>SUM(J6:J229)</f>
        <v>25877249.074184619</v>
      </c>
      <c r="K230" s="574">
        <f>SUM(K6:K229)</f>
        <v>110243281.7699998</v>
      </c>
      <c r="L230" s="574">
        <f>SUM(L6:L229)</f>
        <v>361829253.34418428</v>
      </c>
    </row>
    <row r="231" spans="1:15">
      <c r="B231" s="632"/>
      <c r="L231"/>
    </row>
    <row r="232" spans="1:15">
      <c r="B232" s="632"/>
      <c r="L232"/>
    </row>
    <row r="233" spans="1:15">
      <c r="B233" s="632"/>
      <c r="L233"/>
    </row>
    <row r="234" spans="1:15">
      <c r="B234" s="632"/>
      <c r="L234"/>
    </row>
    <row r="235" spans="1:15">
      <c r="B235" s="632"/>
      <c r="L235"/>
    </row>
    <row r="236" spans="1:15">
      <c r="B236" s="632"/>
      <c r="L236"/>
    </row>
    <row r="237" spans="1:15">
      <c r="B237" s="632"/>
      <c r="L237"/>
    </row>
    <row r="238" spans="1:15">
      <c r="B238" s="632"/>
      <c r="L238"/>
    </row>
    <row r="239" spans="1:15">
      <c r="B239" s="632"/>
      <c r="L239"/>
    </row>
    <row r="240" spans="1:15">
      <c r="B240" s="632"/>
      <c r="L240"/>
    </row>
    <row r="241" spans="2:12">
      <c r="B241" s="632"/>
      <c r="L241"/>
    </row>
    <row r="242" spans="2:12">
      <c r="B242" s="632"/>
      <c r="L242"/>
    </row>
    <row r="243" spans="2:12">
      <c r="B243" s="632"/>
      <c r="L243"/>
    </row>
    <row r="244" spans="2:12">
      <c r="B244" s="632"/>
      <c r="L244"/>
    </row>
    <row r="245" spans="2:12">
      <c r="B245" s="632"/>
      <c r="L245"/>
    </row>
    <row r="246" spans="2:12">
      <c r="B246" s="632"/>
      <c r="L246"/>
    </row>
    <row r="247" spans="2:12">
      <c r="B247" s="632"/>
      <c r="L247"/>
    </row>
    <row r="248" spans="2:12">
      <c r="B248" s="632"/>
      <c r="L248"/>
    </row>
    <row r="249" spans="2:12">
      <c r="B249" s="632"/>
      <c r="L249"/>
    </row>
    <row r="250" spans="2:12">
      <c r="B250" s="632"/>
      <c r="L250"/>
    </row>
    <row r="251" spans="2:12">
      <c r="B251" s="632"/>
      <c r="L251"/>
    </row>
    <row r="252" spans="2:12">
      <c r="B252" s="632"/>
      <c r="L252"/>
    </row>
    <row r="253" spans="2:12">
      <c r="B253" s="632"/>
      <c r="L253"/>
    </row>
    <row r="254" spans="2:12">
      <c r="B254" s="632"/>
      <c r="L254"/>
    </row>
    <row r="255" spans="2:12">
      <c r="B255" s="632"/>
      <c r="L255"/>
    </row>
    <row r="256" spans="2:12">
      <c r="B256" s="632"/>
      <c r="L256"/>
    </row>
    <row r="257" spans="2:12">
      <c r="B257" s="632"/>
      <c r="L257"/>
    </row>
    <row r="258" spans="2:12">
      <c r="B258" s="632"/>
      <c r="L258"/>
    </row>
    <row r="259" spans="2:12">
      <c r="B259" s="632"/>
      <c r="L259"/>
    </row>
    <row r="260" spans="2:12">
      <c r="B260" s="632"/>
      <c r="L260"/>
    </row>
    <row r="261" spans="2:12">
      <c r="B261" s="632"/>
      <c r="L261"/>
    </row>
    <row r="262" spans="2:12">
      <c r="B262" s="632"/>
      <c r="L262"/>
    </row>
    <row r="263" spans="2:12">
      <c r="B263" s="632"/>
      <c r="L263"/>
    </row>
    <row r="264" spans="2:12">
      <c r="B264" s="632"/>
      <c r="L264"/>
    </row>
    <row r="265" spans="2:12">
      <c r="B265" s="632"/>
      <c r="L265"/>
    </row>
    <row r="266" spans="2:12">
      <c r="B266" s="632"/>
      <c r="L266"/>
    </row>
    <row r="267" spans="2:12">
      <c r="B267" s="632"/>
      <c r="L267"/>
    </row>
    <row r="268" spans="2:12">
      <c r="B268" s="632"/>
      <c r="L268"/>
    </row>
    <row r="269" spans="2:12">
      <c r="B269" s="632"/>
      <c r="L269"/>
    </row>
    <row r="270" spans="2:12">
      <c r="B270" s="632"/>
      <c r="L270"/>
    </row>
    <row r="271" spans="2:12">
      <c r="B271" s="632"/>
      <c r="L271"/>
    </row>
    <row r="272" spans="2:12">
      <c r="B272" s="632"/>
      <c r="L272"/>
    </row>
    <row r="273" spans="2:12">
      <c r="B273" s="632"/>
      <c r="L273"/>
    </row>
    <row r="274" spans="2:12">
      <c r="B274" s="632"/>
      <c r="L274"/>
    </row>
    <row r="275" spans="2:12">
      <c r="B275" s="632"/>
      <c r="L275"/>
    </row>
    <row r="276" spans="2:12">
      <c r="B276" s="632"/>
      <c r="L276"/>
    </row>
    <row r="277" spans="2:12">
      <c r="B277" s="632"/>
      <c r="L277"/>
    </row>
    <row r="278" spans="2:12">
      <c r="B278" s="632"/>
      <c r="L278"/>
    </row>
    <row r="279" spans="2:12">
      <c r="B279" s="632"/>
      <c r="L279"/>
    </row>
    <row r="280" spans="2:12">
      <c r="B280" s="632"/>
      <c r="L280"/>
    </row>
    <row r="281" spans="2:12">
      <c r="B281" s="632"/>
      <c r="L281"/>
    </row>
    <row r="282" spans="2:12">
      <c r="B282" s="632"/>
      <c r="L282"/>
    </row>
    <row r="283" spans="2:12">
      <c r="B283" s="632"/>
      <c r="L283"/>
    </row>
    <row r="284" spans="2:12">
      <c r="B284" s="632"/>
      <c r="L284"/>
    </row>
    <row r="285" spans="2:12">
      <c r="B285" s="632"/>
      <c r="L285"/>
    </row>
    <row r="286" spans="2:12">
      <c r="B286" s="632"/>
      <c r="L286"/>
    </row>
    <row r="287" spans="2:12">
      <c r="B287" s="632"/>
      <c r="L287"/>
    </row>
    <row r="288" spans="2:12">
      <c r="B288" s="632"/>
      <c r="L288"/>
    </row>
    <row r="289" spans="2:12">
      <c r="B289" s="632"/>
      <c r="L289"/>
    </row>
    <row r="290" spans="2:12">
      <c r="B290" s="632"/>
      <c r="L290"/>
    </row>
    <row r="291" spans="2:12">
      <c r="B291" s="632"/>
      <c r="L291"/>
    </row>
    <row r="292" spans="2:12">
      <c r="B292" s="632"/>
      <c r="L292"/>
    </row>
    <row r="293" spans="2:12">
      <c r="B293" s="632"/>
      <c r="L293"/>
    </row>
    <row r="294" spans="2:12">
      <c r="B294" s="632"/>
      <c r="L294"/>
    </row>
    <row r="295" spans="2:12">
      <c r="B295" s="632"/>
      <c r="L295"/>
    </row>
    <row r="296" spans="2:12">
      <c r="B296" s="632"/>
      <c r="L296"/>
    </row>
    <row r="297" spans="2:12">
      <c r="B297" s="632"/>
      <c r="L297"/>
    </row>
    <row r="298" spans="2:12">
      <c r="B298" s="632"/>
      <c r="L298"/>
    </row>
    <row r="299" spans="2:12">
      <c r="B299" s="632"/>
      <c r="L299"/>
    </row>
    <row r="300" spans="2:12">
      <c r="B300" s="632"/>
      <c r="L300"/>
    </row>
    <row r="301" spans="2:12">
      <c r="B301" s="632"/>
      <c r="L301"/>
    </row>
    <row r="302" spans="2:12">
      <c r="B302" s="632"/>
      <c r="L302"/>
    </row>
    <row r="303" spans="2:12">
      <c r="B303" s="632"/>
      <c r="L303"/>
    </row>
    <row r="304" spans="2:12">
      <c r="B304" s="632"/>
      <c r="L304"/>
    </row>
    <row r="305" spans="2:12">
      <c r="B305" s="632"/>
      <c r="L305"/>
    </row>
    <row r="306" spans="2:12">
      <c r="B306" s="632"/>
      <c r="L306"/>
    </row>
    <row r="307" spans="2:12">
      <c r="B307" s="632"/>
      <c r="L307"/>
    </row>
    <row r="308" spans="2:12">
      <c r="B308" s="632"/>
      <c r="L308"/>
    </row>
    <row r="309" spans="2:12">
      <c r="B309" s="632"/>
      <c r="L309"/>
    </row>
    <row r="310" spans="2:12">
      <c r="B310" s="632"/>
      <c r="L310"/>
    </row>
    <row r="311" spans="2:12">
      <c r="B311" s="632"/>
      <c r="L311"/>
    </row>
    <row r="312" spans="2:12">
      <c r="B312" s="632"/>
      <c r="L312"/>
    </row>
    <row r="313" spans="2:12">
      <c r="B313" s="632"/>
      <c r="L313"/>
    </row>
    <row r="314" spans="2:12">
      <c r="B314" s="632"/>
      <c r="L314"/>
    </row>
    <row r="315" spans="2:12">
      <c r="B315" s="632"/>
      <c r="L315"/>
    </row>
    <row r="316" spans="2:12">
      <c r="B316" s="632"/>
      <c r="L316"/>
    </row>
    <row r="317" spans="2:12">
      <c r="B317" s="632"/>
      <c r="L317"/>
    </row>
    <row r="318" spans="2:12">
      <c r="B318" s="632"/>
      <c r="L318"/>
    </row>
    <row r="319" spans="2:12">
      <c r="B319" s="632"/>
      <c r="L319"/>
    </row>
    <row r="320" spans="2:12">
      <c r="B320" s="632"/>
      <c r="L320"/>
    </row>
    <row r="321" spans="2:12">
      <c r="B321" s="632"/>
      <c r="L321"/>
    </row>
    <row r="322" spans="2:12">
      <c r="B322" s="632"/>
      <c r="L322"/>
    </row>
    <row r="323" spans="2:12">
      <c r="B323" s="632"/>
      <c r="L323"/>
    </row>
    <row r="324" spans="2:12">
      <c r="B324" s="632"/>
      <c r="L324"/>
    </row>
    <row r="325" spans="2:12">
      <c r="B325" s="632"/>
      <c r="L325"/>
    </row>
    <row r="326" spans="2:12">
      <c r="B326" s="632"/>
      <c r="L326"/>
    </row>
    <row r="327" spans="2:12">
      <c r="B327" s="632"/>
      <c r="L327"/>
    </row>
    <row r="328" spans="2:12">
      <c r="B328" s="632"/>
      <c r="L328"/>
    </row>
    <row r="329" spans="2:12">
      <c r="B329" s="632"/>
      <c r="L329"/>
    </row>
    <row r="330" spans="2:12">
      <c r="B330" s="632"/>
      <c r="L330"/>
    </row>
    <row r="331" spans="2:12">
      <c r="B331" s="632"/>
      <c r="L331"/>
    </row>
    <row r="332" spans="2:12">
      <c r="B332" s="632"/>
      <c r="L332"/>
    </row>
    <row r="333" spans="2:12">
      <c r="B333" s="632"/>
      <c r="L333"/>
    </row>
    <row r="334" spans="2:12">
      <c r="L334"/>
    </row>
    <row r="335" spans="2:12">
      <c r="L335"/>
    </row>
    <row r="336" spans="2:12">
      <c r="L336"/>
    </row>
    <row r="337" spans="12:12">
      <c r="L337"/>
    </row>
    <row r="338" spans="12:12">
      <c r="L338"/>
    </row>
    <row r="339" spans="12:12">
      <c r="L339"/>
    </row>
    <row r="340" spans="12:12">
      <c r="L340"/>
    </row>
    <row r="341" spans="12:12">
      <c r="L341"/>
    </row>
    <row r="342" spans="12:12">
      <c r="L342"/>
    </row>
    <row r="343" spans="12:12">
      <c r="L343"/>
    </row>
    <row r="344" spans="12:12">
      <c r="L344"/>
    </row>
    <row r="345" spans="12:12">
      <c r="L345"/>
    </row>
    <row r="346" spans="12:12">
      <c r="L346"/>
    </row>
    <row r="347" spans="12:12">
      <c r="L347"/>
    </row>
    <row r="348" spans="12:12">
      <c r="L348"/>
    </row>
    <row r="349" spans="12:12">
      <c r="L349"/>
    </row>
    <row r="350" spans="12:12">
      <c r="L350"/>
    </row>
    <row r="351" spans="12:12">
      <c r="L351"/>
    </row>
    <row r="352" spans="12:12">
      <c r="L352"/>
    </row>
    <row r="353" spans="12:12">
      <c r="L353"/>
    </row>
    <row r="354" spans="12:12">
      <c r="L354"/>
    </row>
    <row r="355" spans="12:12">
      <c r="L355"/>
    </row>
    <row r="356" spans="12:12">
      <c r="L356"/>
    </row>
    <row r="357" spans="12:12">
      <c r="L357"/>
    </row>
    <row r="358" spans="12:12">
      <c r="L358"/>
    </row>
    <row r="359" spans="12:12">
      <c r="L359"/>
    </row>
    <row r="360" spans="12:12">
      <c r="L360"/>
    </row>
    <row r="361" spans="12:12">
      <c r="L361"/>
    </row>
    <row r="362" spans="12:12">
      <c r="L362"/>
    </row>
    <row r="363" spans="12:12">
      <c r="L363"/>
    </row>
    <row r="364" spans="12:12">
      <c r="L364"/>
    </row>
    <row r="365" spans="12:12">
      <c r="L365"/>
    </row>
    <row r="366" spans="12:12">
      <c r="L366"/>
    </row>
    <row r="367" spans="12:12">
      <c r="L367"/>
    </row>
    <row r="368" spans="12:12">
      <c r="L368"/>
    </row>
    <row r="369" spans="12:12">
      <c r="L369"/>
    </row>
    <row r="370" spans="12:12">
      <c r="L370"/>
    </row>
    <row r="371" spans="12:12">
      <c r="L371"/>
    </row>
    <row r="372" spans="12:12">
      <c r="L372"/>
    </row>
    <row r="373" spans="12:12">
      <c r="L373"/>
    </row>
    <row r="374" spans="12:12">
      <c r="L374"/>
    </row>
    <row r="375" spans="12:12">
      <c r="L375"/>
    </row>
    <row r="376" spans="12:12">
      <c r="L376"/>
    </row>
    <row r="377" spans="12:12">
      <c r="L377"/>
    </row>
    <row r="378" spans="12:12">
      <c r="L378"/>
    </row>
    <row r="379" spans="12:12">
      <c r="L379"/>
    </row>
    <row r="380" spans="12:12">
      <c r="L380"/>
    </row>
    <row r="381" spans="12:12">
      <c r="L381"/>
    </row>
    <row r="382" spans="12:12">
      <c r="L382"/>
    </row>
    <row r="383" spans="12:12">
      <c r="L383"/>
    </row>
    <row r="384" spans="12:12">
      <c r="L384"/>
    </row>
    <row r="385" spans="12:12">
      <c r="L385"/>
    </row>
    <row r="386" spans="12:12">
      <c r="L386"/>
    </row>
    <row r="387" spans="12:12">
      <c r="L387"/>
    </row>
    <row r="388" spans="12:12">
      <c r="L388"/>
    </row>
    <row r="389" spans="12:12">
      <c r="L389"/>
    </row>
    <row r="390" spans="12:12">
      <c r="L390"/>
    </row>
    <row r="391" spans="12:12">
      <c r="L391"/>
    </row>
    <row r="392" spans="12:12">
      <c r="L392"/>
    </row>
    <row r="393" spans="12:12">
      <c r="L393"/>
    </row>
    <row r="394" spans="12:12">
      <c r="L394"/>
    </row>
    <row r="395" spans="12:12">
      <c r="L395"/>
    </row>
    <row r="396" spans="12:12">
      <c r="L396"/>
    </row>
    <row r="397" spans="12:12">
      <c r="L397"/>
    </row>
    <row r="398" spans="12:12">
      <c r="L398"/>
    </row>
    <row r="399" spans="12:12">
      <c r="L399"/>
    </row>
    <row r="400" spans="12:12">
      <c r="L400"/>
    </row>
    <row r="401" spans="12:12">
      <c r="L401"/>
    </row>
    <row r="402" spans="12:12">
      <c r="L402"/>
    </row>
    <row r="403" spans="12:12">
      <c r="L403"/>
    </row>
    <row r="404" spans="12:12">
      <c r="L404"/>
    </row>
    <row r="405" spans="12:12">
      <c r="L405"/>
    </row>
    <row r="406" spans="12:12">
      <c r="L406"/>
    </row>
    <row r="407" spans="12:12">
      <c r="L407"/>
    </row>
    <row r="408" spans="12:12">
      <c r="L408"/>
    </row>
    <row r="409" spans="12:12">
      <c r="L409"/>
    </row>
    <row r="410" spans="12:12">
      <c r="L410"/>
    </row>
    <row r="411" spans="12:12">
      <c r="L411"/>
    </row>
    <row r="412" spans="12:12">
      <c r="L412"/>
    </row>
    <row r="413" spans="12:12">
      <c r="L413"/>
    </row>
    <row r="414" spans="12:12">
      <c r="L414"/>
    </row>
    <row r="415" spans="12:12">
      <c r="L415"/>
    </row>
    <row r="416" spans="12:12">
      <c r="L416"/>
    </row>
    <row r="417" spans="12:12">
      <c r="L417"/>
    </row>
    <row r="418" spans="12:12">
      <c r="L418"/>
    </row>
    <row r="419" spans="12:12">
      <c r="L419"/>
    </row>
    <row r="420" spans="12:12">
      <c r="L420"/>
    </row>
    <row r="421" spans="12:12">
      <c r="L421"/>
    </row>
    <row r="422" spans="12:12">
      <c r="L422"/>
    </row>
    <row r="423" spans="12:12">
      <c r="L423"/>
    </row>
    <row r="424" spans="12:12">
      <c r="L424"/>
    </row>
    <row r="425" spans="12:12">
      <c r="L425"/>
    </row>
    <row r="426" spans="12:12">
      <c r="L426"/>
    </row>
    <row r="427" spans="12:12">
      <c r="L427"/>
    </row>
    <row r="428" spans="12:12">
      <c r="L428"/>
    </row>
    <row r="429" spans="12:12">
      <c r="L429"/>
    </row>
    <row r="430" spans="12:12">
      <c r="L430"/>
    </row>
    <row r="431" spans="12:12">
      <c r="L431"/>
    </row>
    <row r="432" spans="12:12">
      <c r="L432"/>
    </row>
    <row r="433" spans="12:12">
      <c r="L433"/>
    </row>
    <row r="434" spans="12:12">
      <c r="L434"/>
    </row>
    <row r="435" spans="12:12">
      <c r="L435"/>
    </row>
    <row r="436" spans="12:12">
      <c r="L436"/>
    </row>
    <row r="437" spans="12:12">
      <c r="L437"/>
    </row>
    <row r="438" spans="12:12">
      <c r="L438"/>
    </row>
    <row r="439" spans="12:12">
      <c r="L439"/>
    </row>
    <row r="440" spans="12:12">
      <c r="L440"/>
    </row>
    <row r="441" spans="12:12">
      <c r="L441"/>
    </row>
    <row r="442" spans="12:12">
      <c r="L442"/>
    </row>
    <row r="443" spans="12:12">
      <c r="L443"/>
    </row>
    <row r="444" spans="12:12">
      <c r="L444"/>
    </row>
    <row r="445" spans="12:12">
      <c r="L445"/>
    </row>
    <row r="446" spans="12:12">
      <c r="L446"/>
    </row>
    <row r="447" spans="12:12">
      <c r="L447"/>
    </row>
    <row r="448" spans="12:12">
      <c r="L448"/>
    </row>
    <row r="449" spans="12:12">
      <c r="L449"/>
    </row>
    <row r="450" spans="12:12">
      <c r="L450"/>
    </row>
    <row r="451" spans="12:12">
      <c r="L451"/>
    </row>
    <row r="452" spans="12:12">
      <c r="L452"/>
    </row>
    <row r="453" spans="12:12">
      <c r="L453"/>
    </row>
    <row r="454" spans="12:12">
      <c r="L454"/>
    </row>
    <row r="455" spans="12:12">
      <c r="L455"/>
    </row>
    <row r="456" spans="12:12">
      <c r="L456"/>
    </row>
    <row r="457" spans="12:12">
      <c r="L457"/>
    </row>
    <row r="458" spans="12:12">
      <c r="L458"/>
    </row>
    <row r="459" spans="12:12">
      <c r="L459"/>
    </row>
    <row r="460" spans="12:12">
      <c r="L460"/>
    </row>
    <row r="461" spans="12:12">
      <c r="L461"/>
    </row>
    <row r="462" spans="12:12">
      <c r="L462"/>
    </row>
    <row r="463" spans="12:12">
      <c r="L463"/>
    </row>
    <row r="464" spans="12:12">
      <c r="L464"/>
    </row>
    <row r="465" spans="12:12">
      <c r="L465"/>
    </row>
    <row r="466" spans="12:12">
      <c r="L466"/>
    </row>
    <row r="467" spans="12:12">
      <c r="L467"/>
    </row>
    <row r="468" spans="12:12">
      <c r="L468"/>
    </row>
    <row r="469" spans="12:12">
      <c r="L469"/>
    </row>
    <row r="470" spans="12:12">
      <c r="L470"/>
    </row>
    <row r="471" spans="12:12">
      <c r="L471"/>
    </row>
    <row r="472" spans="12:12">
      <c r="L472"/>
    </row>
    <row r="473" spans="12:12">
      <c r="L473"/>
    </row>
    <row r="474" spans="12:12">
      <c r="L474"/>
    </row>
    <row r="475" spans="12:12">
      <c r="L475"/>
    </row>
    <row r="476" spans="12:12">
      <c r="L476"/>
    </row>
    <row r="477" spans="12:12">
      <c r="L477"/>
    </row>
    <row r="478" spans="12:12">
      <c r="L478"/>
    </row>
    <row r="479" spans="12:12">
      <c r="L479"/>
    </row>
    <row r="480" spans="12:12">
      <c r="L480"/>
    </row>
    <row r="481" spans="12:12">
      <c r="L481"/>
    </row>
    <row r="482" spans="12:12">
      <c r="L482"/>
    </row>
    <row r="483" spans="12:12">
      <c r="L483"/>
    </row>
    <row r="484" spans="12:12">
      <c r="L484"/>
    </row>
    <row r="485" spans="12:12">
      <c r="L485"/>
    </row>
    <row r="486" spans="12:12">
      <c r="L486"/>
    </row>
    <row r="487" spans="12:12">
      <c r="L487"/>
    </row>
    <row r="488" spans="12:12">
      <c r="L488"/>
    </row>
    <row r="489" spans="12:12">
      <c r="L489"/>
    </row>
    <row r="490" spans="12:12">
      <c r="L490"/>
    </row>
    <row r="491" spans="12:12">
      <c r="L491"/>
    </row>
    <row r="492" spans="12:12">
      <c r="L492"/>
    </row>
    <row r="493" spans="12:12">
      <c r="L493"/>
    </row>
    <row r="494" spans="12:12">
      <c r="L494"/>
    </row>
    <row r="495" spans="12:12">
      <c r="L495"/>
    </row>
    <row r="496" spans="12:12">
      <c r="L496"/>
    </row>
    <row r="497" spans="12:12">
      <c r="L497"/>
    </row>
    <row r="498" spans="12:12">
      <c r="L498"/>
    </row>
    <row r="499" spans="12:12">
      <c r="L499"/>
    </row>
    <row r="500" spans="12:12">
      <c r="L500"/>
    </row>
    <row r="501" spans="12:12">
      <c r="L501"/>
    </row>
    <row r="502" spans="12:12">
      <c r="L502"/>
    </row>
    <row r="503" spans="12:12">
      <c r="L503"/>
    </row>
    <row r="504" spans="12:12">
      <c r="L504"/>
    </row>
    <row r="505" spans="12:12">
      <c r="L505"/>
    </row>
    <row r="506" spans="12:12">
      <c r="L506"/>
    </row>
    <row r="507" spans="12:12">
      <c r="L507"/>
    </row>
    <row r="508" spans="12:12">
      <c r="L508"/>
    </row>
    <row r="509" spans="12:12">
      <c r="L509"/>
    </row>
    <row r="510" spans="12:12">
      <c r="L510"/>
    </row>
    <row r="511" spans="12:12">
      <c r="L511"/>
    </row>
    <row r="512" spans="12:12">
      <c r="L512"/>
    </row>
    <row r="513" spans="12:12">
      <c r="L513"/>
    </row>
    <row r="514" spans="12:12">
      <c r="L514"/>
    </row>
    <row r="515" spans="12:12">
      <c r="L515"/>
    </row>
    <row r="516" spans="12:12">
      <c r="L516"/>
    </row>
    <row r="517" spans="12:12">
      <c r="L517"/>
    </row>
    <row r="518" spans="12:12">
      <c r="L518"/>
    </row>
    <row r="519" spans="12:12">
      <c r="L519"/>
    </row>
    <row r="520" spans="12:12">
      <c r="L520"/>
    </row>
    <row r="521" spans="12:12">
      <c r="L521"/>
    </row>
    <row r="522" spans="12:12">
      <c r="L522"/>
    </row>
    <row r="523" spans="12:12">
      <c r="L523"/>
    </row>
    <row r="524" spans="12:12">
      <c r="L524"/>
    </row>
    <row r="525" spans="12:12">
      <c r="L525"/>
    </row>
    <row r="526" spans="12:12">
      <c r="L526"/>
    </row>
    <row r="527" spans="12:12">
      <c r="L527"/>
    </row>
    <row r="528" spans="12:12">
      <c r="L528"/>
    </row>
    <row r="529" spans="12:12">
      <c r="L529"/>
    </row>
    <row r="530" spans="12:12">
      <c r="L530"/>
    </row>
    <row r="531" spans="12:12">
      <c r="L531"/>
    </row>
    <row r="532" spans="12:12">
      <c r="L532"/>
    </row>
    <row r="533" spans="12:12">
      <c r="L533"/>
    </row>
    <row r="534" spans="12:12">
      <c r="L534"/>
    </row>
    <row r="535" spans="12:12">
      <c r="L535"/>
    </row>
    <row r="536" spans="12:12">
      <c r="L536"/>
    </row>
    <row r="537" spans="12:12">
      <c r="L537"/>
    </row>
    <row r="538" spans="12:12">
      <c r="L538"/>
    </row>
    <row r="539" spans="12:12">
      <c r="L539"/>
    </row>
    <row r="540" spans="12:12">
      <c r="L540"/>
    </row>
    <row r="541" spans="12:12">
      <c r="L541"/>
    </row>
    <row r="542" spans="12:12">
      <c r="L542"/>
    </row>
    <row r="543" spans="12:12">
      <c r="L543"/>
    </row>
    <row r="544" spans="12:12">
      <c r="L544"/>
    </row>
    <row r="545" spans="12:12">
      <c r="L545"/>
    </row>
    <row r="546" spans="12:12">
      <c r="L546"/>
    </row>
    <row r="547" spans="12:12">
      <c r="L547"/>
    </row>
    <row r="548" spans="12:12">
      <c r="L548"/>
    </row>
    <row r="549" spans="12:12">
      <c r="L549"/>
    </row>
    <row r="550" spans="12:12">
      <c r="L550"/>
    </row>
    <row r="551" spans="12:12">
      <c r="L551"/>
    </row>
    <row r="552" spans="12:12">
      <c r="L552"/>
    </row>
    <row r="553" spans="12:12">
      <c r="L553"/>
    </row>
    <row r="554" spans="12:12">
      <c r="L554"/>
    </row>
    <row r="555" spans="12:12">
      <c r="L555"/>
    </row>
    <row r="556" spans="12:12">
      <c r="L556"/>
    </row>
    <row r="557" spans="12:12">
      <c r="L557"/>
    </row>
    <row r="558" spans="12:12">
      <c r="L558"/>
    </row>
    <row r="559" spans="12:12">
      <c r="L559"/>
    </row>
    <row r="560" spans="12:12">
      <c r="L560"/>
    </row>
    <row r="561" spans="12:12">
      <c r="L561"/>
    </row>
    <row r="562" spans="12:12">
      <c r="L562"/>
    </row>
    <row r="563" spans="12:12">
      <c r="L563"/>
    </row>
    <row r="564" spans="12:12">
      <c r="L564"/>
    </row>
    <row r="565" spans="12:12">
      <c r="L565"/>
    </row>
    <row r="566" spans="12:12">
      <c r="L566"/>
    </row>
    <row r="567" spans="12:12">
      <c r="L567"/>
    </row>
    <row r="568" spans="12:12">
      <c r="L568"/>
    </row>
    <row r="569" spans="12:12">
      <c r="L569"/>
    </row>
    <row r="570" spans="12:12">
      <c r="L570"/>
    </row>
    <row r="571" spans="12:12">
      <c r="L571"/>
    </row>
    <row r="572" spans="12:12">
      <c r="L572"/>
    </row>
    <row r="573" spans="12:12">
      <c r="L573"/>
    </row>
    <row r="574" spans="12:12">
      <c r="L574"/>
    </row>
    <row r="575" spans="12:12">
      <c r="L575"/>
    </row>
    <row r="576" spans="12:12">
      <c r="L576"/>
    </row>
    <row r="577" spans="12:12">
      <c r="L577"/>
    </row>
    <row r="578" spans="12:12">
      <c r="L578"/>
    </row>
    <row r="579" spans="12:12">
      <c r="L579"/>
    </row>
    <row r="580" spans="12:12">
      <c r="L580"/>
    </row>
    <row r="581" spans="12:12">
      <c r="L581"/>
    </row>
    <row r="582" spans="12:12">
      <c r="L582"/>
    </row>
    <row r="583" spans="12:12">
      <c r="L583"/>
    </row>
    <row r="584" spans="12:12">
      <c r="L584"/>
    </row>
    <row r="585" spans="12:12">
      <c r="L585"/>
    </row>
    <row r="586" spans="12:12">
      <c r="L586"/>
    </row>
    <row r="587" spans="12:12">
      <c r="L587"/>
    </row>
    <row r="588" spans="12:12">
      <c r="L588"/>
    </row>
    <row r="589" spans="12:12">
      <c r="L589"/>
    </row>
    <row r="590" spans="12:12">
      <c r="L590"/>
    </row>
    <row r="591" spans="12:12">
      <c r="L591"/>
    </row>
    <row r="592" spans="12:12">
      <c r="L592"/>
    </row>
    <row r="593" spans="12:12">
      <c r="L593"/>
    </row>
    <row r="594" spans="12:12">
      <c r="L594"/>
    </row>
    <row r="595" spans="12:12">
      <c r="L595"/>
    </row>
    <row r="596" spans="12:12">
      <c r="L596"/>
    </row>
    <row r="597" spans="12:12">
      <c r="L597"/>
    </row>
    <row r="598" spans="12:12">
      <c r="L598"/>
    </row>
    <row r="599" spans="12:12">
      <c r="L599"/>
    </row>
    <row r="600" spans="12:12">
      <c r="L600"/>
    </row>
    <row r="601" spans="12:12">
      <c r="L601"/>
    </row>
    <row r="602" spans="12:12">
      <c r="L602"/>
    </row>
    <row r="603" spans="12:12">
      <c r="L603"/>
    </row>
    <row r="604" spans="12:12">
      <c r="L604"/>
    </row>
    <row r="605" spans="12:12">
      <c r="L605"/>
    </row>
    <row r="606" spans="12:12">
      <c r="L606"/>
    </row>
    <row r="607" spans="12:12">
      <c r="L607"/>
    </row>
    <row r="608" spans="12:12">
      <c r="L608"/>
    </row>
    <row r="609" spans="12:12">
      <c r="L609"/>
    </row>
    <row r="610" spans="12:12">
      <c r="L610"/>
    </row>
    <row r="611" spans="12:12">
      <c r="L611"/>
    </row>
    <row r="612" spans="12:12">
      <c r="L612"/>
    </row>
    <row r="613" spans="12:12">
      <c r="L613"/>
    </row>
    <row r="614" spans="12:12">
      <c r="L614"/>
    </row>
    <row r="615" spans="12:12">
      <c r="L615"/>
    </row>
    <row r="616" spans="12:12">
      <c r="L616"/>
    </row>
    <row r="617" spans="12:12">
      <c r="L617"/>
    </row>
    <row r="618" spans="12:12">
      <c r="L618"/>
    </row>
    <row r="619" spans="12:12">
      <c r="L619"/>
    </row>
    <row r="620" spans="12:12">
      <c r="L620"/>
    </row>
    <row r="621" spans="12:12">
      <c r="L621"/>
    </row>
    <row r="622" spans="12:12">
      <c r="L622"/>
    </row>
    <row r="623" spans="12:12">
      <c r="L623"/>
    </row>
    <row r="624" spans="12:12">
      <c r="L624"/>
    </row>
    <row r="625" spans="12:12">
      <c r="L625"/>
    </row>
    <row r="626" spans="12:12">
      <c r="L626"/>
    </row>
    <row r="627" spans="12:12">
      <c r="L627"/>
    </row>
    <row r="628" spans="12:12">
      <c r="L628"/>
    </row>
    <row r="629" spans="12:12">
      <c r="L629"/>
    </row>
    <row r="630" spans="12:12">
      <c r="L630"/>
    </row>
    <row r="631" spans="12:12">
      <c r="L631"/>
    </row>
    <row r="632" spans="12:12">
      <c r="L632"/>
    </row>
    <row r="633" spans="12:12">
      <c r="L633"/>
    </row>
    <row r="634" spans="12:12">
      <c r="L634"/>
    </row>
    <row r="635" spans="12:12">
      <c r="L635"/>
    </row>
    <row r="636" spans="12:12">
      <c r="L636"/>
    </row>
    <row r="637" spans="12:12">
      <c r="L637"/>
    </row>
    <row r="638" spans="12:12">
      <c r="L638"/>
    </row>
    <row r="639" spans="12:12">
      <c r="L639"/>
    </row>
    <row r="640" spans="12:12">
      <c r="L640"/>
    </row>
    <row r="641" spans="12:12">
      <c r="L641"/>
    </row>
    <row r="642" spans="12:12">
      <c r="L642"/>
    </row>
    <row r="643" spans="12:12">
      <c r="L643"/>
    </row>
    <row r="644" spans="12:12">
      <c r="L644"/>
    </row>
    <row r="645" spans="12:12">
      <c r="L645"/>
    </row>
    <row r="646" spans="12:12">
      <c r="L646"/>
    </row>
    <row r="647" spans="12:12">
      <c r="L647"/>
    </row>
    <row r="648" spans="12:12">
      <c r="L648"/>
    </row>
    <row r="649" spans="12:12">
      <c r="L649"/>
    </row>
    <row r="650" spans="12:12">
      <c r="L650"/>
    </row>
    <row r="651" spans="12:12">
      <c r="L651"/>
    </row>
    <row r="652" spans="12:12">
      <c r="L652"/>
    </row>
    <row r="653" spans="12:12">
      <c r="L653"/>
    </row>
    <row r="654" spans="12:12">
      <c r="L654"/>
    </row>
    <row r="655" spans="12:12">
      <c r="L655"/>
    </row>
    <row r="656" spans="12:12">
      <c r="L656"/>
    </row>
    <row r="657" spans="12:12">
      <c r="L657"/>
    </row>
    <row r="658" spans="12:12">
      <c r="L658"/>
    </row>
    <row r="659" spans="12:12">
      <c r="L659"/>
    </row>
    <row r="660" spans="12:12">
      <c r="L660"/>
    </row>
    <row r="661" spans="12:12">
      <c r="L661"/>
    </row>
    <row r="662" spans="12:12">
      <c r="L662"/>
    </row>
    <row r="663" spans="12:12">
      <c r="L663"/>
    </row>
    <row r="664" spans="12:12">
      <c r="L664"/>
    </row>
    <row r="665" spans="12:12">
      <c r="L665"/>
    </row>
    <row r="666" spans="12:12">
      <c r="L666"/>
    </row>
    <row r="667" spans="12:12">
      <c r="L667"/>
    </row>
    <row r="668" spans="12:12">
      <c r="L668"/>
    </row>
    <row r="669" spans="12:12">
      <c r="L669"/>
    </row>
    <row r="670" spans="12:12">
      <c r="L670"/>
    </row>
    <row r="671" spans="12:12">
      <c r="L671"/>
    </row>
    <row r="672" spans="12:12">
      <c r="L672"/>
    </row>
    <row r="673" spans="12:12">
      <c r="L673"/>
    </row>
    <row r="674" spans="12:12">
      <c r="L674"/>
    </row>
    <row r="675" spans="12:12">
      <c r="L675"/>
    </row>
    <row r="676" spans="12:12">
      <c r="L676"/>
    </row>
    <row r="677" spans="12:12">
      <c r="L677"/>
    </row>
    <row r="678" spans="12:12">
      <c r="L678"/>
    </row>
    <row r="679" spans="12:12">
      <c r="L679"/>
    </row>
    <row r="680" spans="12:12">
      <c r="L680"/>
    </row>
    <row r="681" spans="12:12">
      <c r="L681"/>
    </row>
    <row r="682" spans="12:12">
      <c r="L682"/>
    </row>
    <row r="683" spans="12:12">
      <c r="L683"/>
    </row>
    <row r="684" spans="12:12">
      <c r="L684"/>
    </row>
    <row r="685" spans="12:12">
      <c r="L685"/>
    </row>
    <row r="686" spans="12:12">
      <c r="L686"/>
    </row>
    <row r="687" spans="12:12">
      <c r="L687"/>
    </row>
    <row r="688" spans="12:12">
      <c r="L688"/>
    </row>
    <row r="689" spans="12:12">
      <c r="L689"/>
    </row>
    <row r="690" spans="12:12">
      <c r="L690"/>
    </row>
    <row r="691" spans="12:12">
      <c r="L691"/>
    </row>
    <row r="692" spans="12:12">
      <c r="L692"/>
    </row>
    <row r="693" spans="12:12">
      <c r="L693"/>
    </row>
    <row r="694" spans="12:12">
      <c r="L694"/>
    </row>
    <row r="695" spans="12:12">
      <c r="L695"/>
    </row>
    <row r="696" spans="12:12">
      <c r="L696"/>
    </row>
    <row r="697" spans="12:12">
      <c r="L697"/>
    </row>
    <row r="698" spans="12:12">
      <c r="L698"/>
    </row>
    <row r="699" spans="12:12">
      <c r="L699"/>
    </row>
    <row r="700" spans="12:12">
      <c r="L700"/>
    </row>
    <row r="701" spans="12:12">
      <c r="L701"/>
    </row>
    <row r="702" spans="12:12">
      <c r="L702"/>
    </row>
    <row r="703" spans="12:12">
      <c r="L703"/>
    </row>
    <row r="704" spans="12:12">
      <c r="L704"/>
    </row>
    <row r="705" spans="12:12">
      <c r="L705"/>
    </row>
    <row r="706" spans="12:12">
      <c r="L706"/>
    </row>
    <row r="707" spans="12:12">
      <c r="L707"/>
    </row>
    <row r="708" spans="12:12">
      <c r="L708"/>
    </row>
    <row r="709" spans="12:12">
      <c r="L709"/>
    </row>
    <row r="710" spans="12:12">
      <c r="L710"/>
    </row>
    <row r="711" spans="12:12">
      <c r="L711"/>
    </row>
    <row r="712" spans="12:12">
      <c r="L712"/>
    </row>
    <row r="713" spans="12:12">
      <c r="L713"/>
    </row>
    <row r="714" spans="12:12">
      <c r="L714"/>
    </row>
    <row r="715" spans="12:12">
      <c r="L715"/>
    </row>
    <row r="716" spans="12:12">
      <c r="L716"/>
    </row>
    <row r="717" spans="12:12">
      <c r="L717"/>
    </row>
    <row r="718" spans="12:12">
      <c r="L718"/>
    </row>
    <row r="719" spans="12:12">
      <c r="L719"/>
    </row>
    <row r="720" spans="12:12">
      <c r="L720"/>
    </row>
    <row r="721" spans="12:12">
      <c r="L721"/>
    </row>
    <row r="722" spans="12:12">
      <c r="L722"/>
    </row>
    <row r="723" spans="12:12">
      <c r="L723"/>
    </row>
    <row r="724" spans="12:12">
      <c r="L724"/>
    </row>
    <row r="725" spans="12:12">
      <c r="L725"/>
    </row>
    <row r="726" spans="12:12">
      <c r="L726"/>
    </row>
    <row r="727" spans="12:12">
      <c r="L727"/>
    </row>
    <row r="728" spans="12:12">
      <c r="L728"/>
    </row>
    <row r="729" spans="12:12">
      <c r="L729"/>
    </row>
    <row r="730" spans="12:12">
      <c r="L730"/>
    </row>
    <row r="731" spans="12:12">
      <c r="L731"/>
    </row>
    <row r="732" spans="12:12">
      <c r="L732"/>
    </row>
    <row r="733" spans="12:12">
      <c r="L733"/>
    </row>
    <row r="734" spans="12:12">
      <c r="L734"/>
    </row>
    <row r="735" spans="12:12">
      <c r="L735"/>
    </row>
    <row r="736" spans="12:12">
      <c r="L736"/>
    </row>
    <row r="737" spans="12:12">
      <c r="L737"/>
    </row>
    <row r="738" spans="12:12">
      <c r="L738"/>
    </row>
    <row r="739" spans="12:12">
      <c r="L739"/>
    </row>
    <row r="740" spans="12:12">
      <c r="L740"/>
    </row>
    <row r="741" spans="12:12">
      <c r="L741"/>
    </row>
    <row r="742" spans="12:12">
      <c r="L742"/>
    </row>
    <row r="743" spans="12:12">
      <c r="L743"/>
    </row>
    <row r="744" spans="12:12">
      <c r="L744"/>
    </row>
    <row r="745" spans="12:12">
      <c r="L745"/>
    </row>
    <row r="746" spans="12:12">
      <c r="L746"/>
    </row>
    <row r="747" spans="12:12">
      <c r="L747"/>
    </row>
    <row r="748" spans="12:12">
      <c r="L748"/>
    </row>
    <row r="749" spans="12:12">
      <c r="L749"/>
    </row>
    <row r="750" spans="12:12">
      <c r="L750"/>
    </row>
    <row r="751" spans="12:12">
      <c r="L751"/>
    </row>
    <row r="752" spans="12:12">
      <c r="L752"/>
    </row>
    <row r="753" spans="12:12">
      <c r="L753"/>
    </row>
    <row r="754" spans="12:12">
      <c r="L754"/>
    </row>
    <row r="755" spans="12:12">
      <c r="L755"/>
    </row>
    <row r="756" spans="12:12">
      <c r="L756"/>
    </row>
    <row r="757" spans="12:12">
      <c r="L757"/>
    </row>
    <row r="758" spans="12:12">
      <c r="L758"/>
    </row>
    <row r="759" spans="12:12">
      <c r="L759"/>
    </row>
    <row r="760" spans="12:12">
      <c r="L760"/>
    </row>
    <row r="761" spans="12:12">
      <c r="L761"/>
    </row>
    <row r="762" spans="12:12">
      <c r="L762"/>
    </row>
    <row r="763" spans="12:12">
      <c r="L763"/>
    </row>
    <row r="764" spans="12:12">
      <c r="L764"/>
    </row>
    <row r="765" spans="12:12">
      <c r="L765"/>
    </row>
    <row r="766" spans="12:12">
      <c r="L766"/>
    </row>
    <row r="767" spans="12:12">
      <c r="L767"/>
    </row>
    <row r="768" spans="12:12">
      <c r="L768"/>
    </row>
    <row r="769" spans="12:12">
      <c r="L769"/>
    </row>
    <row r="770" spans="12:12">
      <c r="L770"/>
    </row>
    <row r="771" spans="12:12">
      <c r="L771"/>
    </row>
    <row r="772" spans="12:12">
      <c r="L772"/>
    </row>
    <row r="773" spans="12:12">
      <c r="L773"/>
    </row>
    <row r="774" spans="12:12">
      <c r="L774"/>
    </row>
    <row r="775" spans="12:12">
      <c r="L775"/>
    </row>
    <row r="776" spans="12:12">
      <c r="L776"/>
    </row>
    <row r="777" spans="12:12">
      <c r="L777"/>
    </row>
    <row r="778" spans="12:12">
      <c r="L778"/>
    </row>
    <row r="779" spans="12:12">
      <c r="L779"/>
    </row>
    <row r="780" spans="12:12">
      <c r="L780"/>
    </row>
    <row r="781" spans="12:12">
      <c r="L781"/>
    </row>
    <row r="782" spans="12:12">
      <c r="L782"/>
    </row>
    <row r="783" spans="12:12">
      <c r="L783"/>
    </row>
    <row r="784" spans="12:12">
      <c r="L784"/>
    </row>
    <row r="785" spans="12:12">
      <c r="L785"/>
    </row>
    <row r="786" spans="12:12">
      <c r="L786"/>
    </row>
    <row r="787" spans="12:12">
      <c r="L787"/>
    </row>
    <row r="788" spans="12:12">
      <c r="L788"/>
    </row>
    <row r="789" spans="12:12">
      <c r="L789"/>
    </row>
    <row r="790" spans="12:12">
      <c r="L790"/>
    </row>
    <row r="791" spans="12:12">
      <c r="L791"/>
    </row>
    <row r="792" spans="12:12">
      <c r="L792"/>
    </row>
    <row r="793" spans="12:12">
      <c r="L793"/>
    </row>
    <row r="794" spans="12:12">
      <c r="L794"/>
    </row>
    <row r="795" spans="12:12">
      <c r="L795"/>
    </row>
    <row r="796" spans="12:12">
      <c r="L796"/>
    </row>
    <row r="797" spans="12:12">
      <c r="L797"/>
    </row>
    <row r="798" spans="12:12">
      <c r="L798"/>
    </row>
    <row r="799" spans="12:12">
      <c r="L799"/>
    </row>
    <row r="800" spans="12:12">
      <c r="L800"/>
    </row>
    <row r="801" spans="12:12">
      <c r="L801"/>
    </row>
    <row r="802" spans="12:12">
      <c r="L802"/>
    </row>
    <row r="803" spans="12:12">
      <c r="L803"/>
    </row>
    <row r="804" spans="12:12">
      <c r="L804"/>
    </row>
    <row r="805" spans="12:12">
      <c r="L805"/>
    </row>
    <row r="806" spans="12:12">
      <c r="L806"/>
    </row>
    <row r="807" spans="12:12">
      <c r="L807"/>
    </row>
    <row r="808" spans="12:12">
      <c r="L808"/>
    </row>
    <row r="809" spans="12:12">
      <c r="L809"/>
    </row>
    <row r="810" spans="12:12">
      <c r="L810"/>
    </row>
    <row r="811" spans="12:12">
      <c r="L811"/>
    </row>
    <row r="812" spans="12:12">
      <c r="L812"/>
    </row>
    <row r="813" spans="12:12">
      <c r="L813"/>
    </row>
    <row r="814" spans="12:12">
      <c r="L814"/>
    </row>
    <row r="815" spans="12:12">
      <c r="L815"/>
    </row>
    <row r="816" spans="12:12">
      <c r="L816"/>
    </row>
    <row r="817" spans="12:12">
      <c r="L817"/>
    </row>
    <row r="818" spans="12:12">
      <c r="L818"/>
    </row>
    <row r="819" spans="12:12">
      <c r="L819"/>
    </row>
    <row r="820" spans="12:12">
      <c r="L820"/>
    </row>
    <row r="821" spans="12:12">
      <c r="L821"/>
    </row>
    <row r="822" spans="12:12">
      <c r="L822"/>
    </row>
    <row r="823" spans="12:12">
      <c r="L823"/>
    </row>
    <row r="824" spans="12:12">
      <c r="L824"/>
    </row>
    <row r="825" spans="12:12">
      <c r="L825"/>
    </row>
    <row r="826" spans="12:12">
      <c r="L826"/>
    </row>
    <row r="827" spans="12:12">
      <c r="L827"/>
    </row>
    <row r="828" spans="12:12">
      <c r="L828"/>
    </row>
    <row r="829" spans="12:12">
      <c r="L829"/>
    </row>
    <row r="830" spans="12:12">
      <c r="L830"/>
    </row>
    <row r="831" spans="12:12">
      <c r="L831"/>
    </row>
    <row r="832" spans="12:12">
      <c r="L832"/>
    </row>
    <row r="833" spans="12:12">
      <c r="L833"/>
    </row>
    <row r="834" spans="12:12">
      <c r="L834"/>
    </row>
    <row r="835" spans="12:12">
      <c r="L835"/>
    </row>
    <row r="836" spans="12:12">
      <c r="L836"/>
    </row>
    <row r="837" spans="12:12">
      <c r="L837"/>
    </row>
    <row r="838" spans="12:12">
      <c r="L838"/>
    </row>
    <row r="839" spans="12:12">
      <c r="L839"/>
    </row>
    <row r="840" spans="12:12">
      <c r="L840"/>
    </row>
    <row r="841" spans="12:12">
      <c r="L841"/>
    </row>
    <row r="842" spans="12:12">
      <c r="L842"/>
    </row>
    <row r="843" spans="12:12">
      <c r="L843"/>
    </row>
    <row r="844" spans="12:12">
      <c r="L844"/>
    </row>
    <row r="845" spans="12:12">
      <c r="L845"/>
    </row>
    <row r="846" spans="12:12">
      <c r="L846"/>
    </row>
    <row r="847" spans="12:12">
      <c r="L847"/>
    </row>
    <row r="848" spans="12:12">
      <c r="L848"/>
    </row>
    <row r="849" spans="12:12">
      <c r="L849"/>
    </row>
    <row r="850" spans="12:12">
      <c r="L850"/>
    </row>
    <row r="851" spans="12:12">
      <c r="L851"/>
    </row>
    <row r="852" spans="12:12">
      <c r="L852"/>
    </row>
    <row r="853" spans="12:12">
      <c r="L853"/>
    </row>
    <row r="854" spans="12:12">
      <c r="L854"/>
    </row>
    <row r="855" spans="12:12">
      <c r="L855"/>
    </row>
    <row r="856" spans="12:12">
      <c r="L856"/>
    </row>
    <row r="857" spans="12:12">
      <c r="L857"/>
    </row>
    <row r="858" spans="12:12">
      <c r="L858"/>
    </row>
    <row r="859" spans="12:12">
      <c r="L859"/>
    </row>
    <row r="860" spans="12:12">
      <c r="L860"/>
    </row>
    <row r="861" spans="12:12">
      <c r="L861"/>
    </row>
    <row r="862" spans="12:12">
      <c r="L862"/>
    </row>
    <row r="863" spans="12:12">
      <c r="L863"/>
    </row>
    <row r="864" spans="12:12">
      <c r="L864"/>
    </row>
    <row r="865" spans="12:12">
      <c r="L865"/>
    </row>
    <row r="866" spans="12:12">
      <c r="L866"/>
    </row>
    <row r="867" spans="12:12">
      <c r="L867"/>
    </row>
    <row r="868" spans="12:12">
      <c r="L868"/>
    </row>
    <row r="869" spans="12:12">
      <c r="L869"/>
    </row>
    <row r="870" spans="12:12">
      <c r="L870"/>
    </row>
    <row r="871" spans="12:12">
      <c r="L871"/>
    </row>
    <row r="872" spans="12:12">
      <c r="L872"/>
    </row>
    <row r="873" spans="12:12">
      <c r="L873"/>
    </row>
    <row r="874" spans="12:12">
      <c r="L874"/>
    </row>
    <row r="875" spans="12:12">
      <c r="L875"/>
    </row>
    <row r="876" spans="12:12">
      <c r="L876"/>
    </row>
    <row r="877" spans="12:12">
      <c r="L877"/>
    </row>
    <row r="878" spans="12:12">
      <c r="L878"/>
    </row>
    <row r="879" spans="12:12">
      <c r="L879"/>
    </row>
    <row r="880" spans="12:12">
      <c r="L880"/>
    </row>
    <row r="881" spans="12:12">
      <c r="L881"/>
    </row>
    <row r="882" spans="12:12">
      <c r="L882"/>
    </row>
    <row r="883" spans="12:12">
      <c r="L883"/>
    </row>
    <row r="884" spans="12:12">
      <c r="L884"/>
    </row>
    <row r="885" spans="12:12">
      <c r="L885"/>
    </row>
    <row r="886" spans="12:12">
      <c r="L886"/>
    </row>
    <row r="887" spans="12:12">
      <c r="L887"/>
    </row>
    <row r="888" spans="12:12">
      <c r="L888"/>
    </row>
    <row r="889" spans="12:12">
      <c r="L889"/>
    </row>
    <row r="890" spans="12:12">
      <c r="L890"/>
    </row>
    <row r="891" spans="12:12">
      <c r="L891"/>
    </row>
    <row r="892" spans="12:12">
      <c r="L892"/>
    </row>
    <row r="893" spans="12:12">
      <c r="L893"/>
    </row>
    <row r="894" spans="12:12">
      <c r="L894"/>
    </row>
    <row r="895" spans="12:12">
      <c r="L895"/>
    </row>
    <row r="896" spans="12:12">
      <c r="L896"/>
    </row>
    <row r="897" spans="12:12">
      <c r="L897"/>
    </row>
    <row r="898" spans="12:12">
      <c r="L898"/>
    </row>
    <row r="899" spans="12:12">
      <c r="L899"/>
    </row>
    <row r="900" spans="12:12">
      <c r="L900"/>
    </row>
    <row r="901" spans="12:12">
      <c r="L901"/>
    </row>
    <row r="902" spans="12:12">
      <c r="L902"/>
    </row>
    <row r="903" spans="12:12">
      <c r="L903"/>
    </row>
    <row r="904" spans="12:12">
      <c r="L904"/>
    </row>
    <row r="905" spans="12:12">
      <c r="L905"/>
    </row>
    <row r="906" spans="12:12">
      <c r="L906"/>
    </row>
    <row r="907" spans="12:12">
      <c r="L907"/>
    </row>
    <row r="908" spans="12:12">
      <c r="L908"/>
    </row>
    <row r="909" spans="12:12">
      <c r="L909"/>
    </row>
    <row r="910" spans="12:12">
      <c r="L910"/>
    </row>
    <row r="911" spans="12:12">
      <c r="L911"/>
    </row>
    <row r="912" spans="12:12">
      <c r="L912"/>
    </row>
    <row r="913" spans="12:12">
      <c r="L913"/>
    </row>
    <row r="914" spans="12:12">
      <c r="L914"/>
    </row>
    <row r="915" spans="12:12">
      <c r="L915"/>
    </row>
    <row r="916" spans="12:12">
      <c r="L916"/>
    </row>
    <row r="917" spans="12:12">
      <c r="L917"/>
    </row>
    <row r="918" spans="12:12">
      <c r="L918"/>
    </row>
    <row r="919" spans="12:12">
      <c r="L919"/>
    </row>
    <row r="920" spans="12:12">
      <c r="L920"/>
    </row>
    <row r="921" spans="12:12">
      <c r="L921"/>
    </row>
    <row r="922" spans="12:12">
      <c r="L922"/>
    </row>
    <row r="923" spans="12:12">
      <c r="L923"/>
    </row>
    <row r="924" spans="12:12">
      <c r="L924"/>
    </row>
    <row r="925" spans="12:12">
      <c r="L925"/>
    </row>
    <row r="926" spans="12:12">
      <c r="L926"/>
    </row>
    <row r="927" spans="12:12">
      <c r="L927"/>
    </row>
    <row r="928" spans="12:12">
      <c r="L928"/>
    </row>
    <row r="929" spans="12:12">
      <c r="L929"/>
    </row>
    <row r="930" spans="12:12">
      <c r="L930"/>
    </row>
    <row r="931" spans="12:12">
      <c r="L931"/>
    </row>
    <row r="932" spans="12:12">
      <c r="L932"/>
    </row>
    <row r="933" spans="12:12">
      <c r="L933"/>
    </row>
    <row r="934" spans="12:12">
      <c r="L934"/>
    </row>
    <row r="935" spans="12:12">
      <c r="L935"/>
    </row>
    <row r="936" spans="12:12">
      <c r="L936"/>
    </row>
    <row r="937" spans="12:12">
      <c r="L937"/>
    </row>
    <row r="938" spans="12:12">
      <c r="L938"/>
    </row>
    <row r="939" spans="12:12">
      <c r="L939"/>
    </row>
    <row r="940" spans="12:12">
      <c r="L940"/>
    </row>
    <row r="941" spans="12:12">
      <c r="L941"/>
    </row>
    <row r="942" spans="12:12">
      <c r="L942"/>
    </row>
    <row r="943" spans="12:12">
      <c r="L943"/>
    </row>
    <row r="944" spans="12:12">
      <c r="L944"/>
    </row>
    <row r="945" spans="12:12">
      <c r="L945"/>
    </row>
    <row r="946" spans="12:12">
      <c r="L946"/>
    </row>
    <row r="947" spans="12:12">
      <c r="L947"/>
    </row>
    <row r="948" spans="12:12">
      <c r="L948"/>
    </row>
    <row r="949" spans="12:12">
      <c r="L949"/>
    </row>
    <row r="950" spans="12:12">
      <c r="L950"/>
    </row>
    <row r="951" spans="12:12">
      <c r="L951"/>
    </row>
    <row r="952" spans="12:12">
      <c r="L952"/>
    </row>
    <row r="953" spans="12:12">
      <c r="L953"/>
    </row>
    <row r="954" spans="12:12">
      <c r="L954"/>
    </row>
    <row r="955" spans="12:12">
      <c r="L955"/>
    </row>
    <row r="956" spans="12:12">
      <c r="L956"/>
    </row>
    <row r="957" spans="12:12">
      <c r="L957"/>
    </row>
    <row r="958" spans="12:12">
      <c r="L958"/>
    </row>
    <row r="959" spans="12:12">
      <c r="L959"/>
    </row>
    <row r="960" spans="12:12">
      <c r="L960"/>
    </row>
    <row r="961" spans="12:12">
      <c r="L961"/>
    </row>
    <row r="962" spans="12:12">
      <c r="L962"/>
    </row>
    <row r="963" spans="12:12">
      <c r="L963"/>
    </row>
    <row r="964" spans="12:12">
      <c r="L964"/>
    </row>
    <row r="965" spans="12:12">
      <c r="L965"/>
    </row>
    <row r="966" spans="12:12">
      <c r="L966"/>
    </row>
    <row r="967" spans="12:12">
      <c r="L967"/>
    </row>
    <row r="968" spans="12:12">
      <c r="L968"/>
    </row>
    <row r="969" spans="12:12">
      <c r="L969"/>
    </row>
    <row r="970" spans="12:12">
      <c r="L970"/>
    </row>
    <row r="971" spans="12:12">
      <c r="L971"/>
    </row>
    <row r="972" spans="12:12">
      <c r="L972"/>
    </row>
    <row r="973" spans="12:12">
      <c r="L973"/>
    </row>
    <row r="974" spans="12:12">
      <c r="L974"/>
    </row>
    <row r="975" spans="12:12">
      <c r="L975"/>
    </row>
    <row r="976" spans="12:12">
      <c r="L976"/>
    </row>
    <row r="977" spans="12:12">
      <c r="L977"/>
    </row>
    <row r="978" spans="12:12">
      <c r="L978"/>
    </row>
    <row r="979" spans="12:12">
      <c r="L979"/>
    </row>
    <row r="980" spans="12:12">
      <c r="L980"/>
    </row>
    <row r="981" spans="12:12">
      <c r="L981"/>
    </row>
    <row r="982" spans="12:12">
      <c r="L982"/>
    </row>
    <row r="983" spans="12:12">
      <c r="L983"/>
    </row>
    <row r="984" spans="12:12">
      <c r="L984"/>
    </row>
    <row r="985" spans="12:12">
      <c r="L985"/>
    </row>
    <row r="986" spans="12:12">
      <c r="L986"/>
    </row>
    <row r="987" spans="12:12">
      <c r="L987"/>
    </row>
    <row r="988" spans="12:12">
      <c r="L988"/>
    </row>
    <row r="989" spans="12:12">
      <c r="L989"/>
    </row>
    <row r="990" spans="12:12">
      <c r="L990"/>
    </row>
    <row r="991" spans="12:12">
      <c r="L991"/>
    </row>
    <row r="992" spans="12:12">
      <c r="L992"/>
    </row>
    <row r="993" spans="12:12">
      <c r="L993"/>
    </row>
    <row r="994" spans="12:12">
      <c r="L994"/>
    </row>
    <row r="995" spans="12:12">
      <c r="L995"/>
    </row>
    <row r="996" spans="12:12">
      <c r="L996"/>
    </row>
    <row r="997" spans="12:12">
      <c r="L997"/>
    </row>
    <row r="998" spans="12:12">
      <c r="L998"/>
    </row>
    <row r="999" spans="12:12">
      <c r="L999"/>
    </row>
    <row r="1000" spans="12:12">
      <c r="L1000"/>
    </row>
    <row r="1001" spans="12:12">
      <c r="L1001"/>
    </row>
    <row r="1002" spans="12:12">
      <c r="L1002"/>
    </row>
    <row r="1003" spans="12:12">
      <c r="L1003"/>
    </row>
    <row r="1004" spans="12:12">
      <c r="L1004"/>
    </row>
    <row r="1005" spans="12:12">
      <c r="L1005"/>
    </row>
    <row r="1006" spans="12:12">
      <c r="L1006"/>
    </row>
    <row r="1007" spans="12:12">
      <c r="L1007"/>
    </row>
    <row r="1008" spans="12:12">
      <c r="L1008"/>
    </row>
    <row r="1009" spans="12:12">
      <c r="L1009"/>
    </row>
    <row r="1010" spans="12:12">
      <c r="L1010"/>
    </row>
    <row r="1011" spans="12:12">
      <c r="L1011"/>
    </row>
    <row r="1012" spans="12:12">
      <c r="L1012"/>
    </row>
    <row r="1013" spans="12:12">
      <c r="L1013"/>
    </row>
    <row r="1014" spans="12:12">
      <c r="L1014"/>
    </row>
    <row r="1015" spans="12:12">
      <c r="L1015"/>
    </row>
    <row r="1016" spans="12:12">
      <c r="L1016"/>
    </row>
    <row r="1017" spans="12:12">
      <c r="L1017"/>
    </row>
    <row r="1018" spans="12:12">
      <c r="L1018"/>
    </row>
    <row r="1019" spans="12:12">
      <c r="L1019"/>
    </row>
    <row r="1020" spans="12:12">
      <c r="L1020"/>
    </row>
    <row r="1021" spans="12:12">
      <c r="L1021"/>
    </row>
    <row r="1022" spans="12:12">
      <c r="L1022"/>
    </row>
    <row r="1023" spans="12:12">
      <c r="L1023"/>
    </row>
    <row r="1024" spans="12:12">
      <c r="L1024"/>
    </row>
    <row r="1025" spans="12:12">
      <c r="L1025"/>
    </row>
    <row r="1026" spans="12:12">
      <c r="L1026"/>
    </row>
    <row r="1027" spans="12:12">
      <c r="L1027"/>
    </row>
    <row r="1028" spans="12:12">
      <c r="L1028"/>
    </row>
    <row r="1029" spans="12:12">
      <c r="L1029"/>
    </row>
    <row r="1030" spans="12:12">
      <c r="L1030"/>
    </row>
    <row r="1031" spans="12:12">
      <c r="L1031"/>
    </row>
    <row r="1032" spans="12:12">
      <c r="L1032"/>
    </row>
    <row r="1033" spans="12:12">
      <c r="L1033"/>
    </row>
    <row r="1034" spans="12:12">
      <c r="L1034"/>
    </row>
    <row r="1035" spans="12:12">
      <c r="L1035"/>
    </row>
    <row r="1036" spans="12:12">
      <c r="L1036"/>
    </row>
    <row r="1037" spans="12:12">
      <c r="L1037"/>
    </row>
    <row r="1038" spans="12:12">
      <c r="L1038"/>
    </row>
    <row r="1039" spans="12:12">
      <c r="L1039"/>
    </row>
    <row r="1040" spans="12:12">
      <c r="L1040"/>
    </row>
    <row r="1041" spans="12:12">
      <c r="L1041"/>
    </row>
    <row r="1042" spans="12:12">
      <c r="L1042"/>
    </row>
    <row r="1043" spans="12:12">
      <c r="L1043"/>
    </row>
    <row r="1044" spans="12:12">
      <c r="L1044"/>
    </row>
    <row r="1045" spans="12:12">
      <c r="L1045"/>
    </row>
    <row r="1046" spans="12:12">
      <c r="L1046"/>
    </row>
    <row r="1047" spans="12:12">
      <c r="L1047"/>
    </row>
    <row r="1048" spans="12:12">
      <c r="L1048"/>
    </row>
    <row r="1049" spans="12:12">
      <c r="L1049"/>
    </row>
    <row r="1050" spans="12:12">
      <c r="L1050"/>
    </row>
    <row r="1051" spans="12:12">
      <c r="L1051"/>
    </row>
    <row r="1052" spans="12:12">
      <c r="L1052"/>
    </row>
    <row r="1053" spans="12:12">
      <c r="L1053"/>
    </row>
    <row r="1054" spans="12:12">
      <c r="L1054"/>
    </row>
    <row r="1055" spans="12:12">
      <c r="L1055"/>
    </row>
    <row r="1056" spans="12:12">
      <c r="L1056"/>
    </row>
    <row r="1057" spans="12:12">
      <c r="L1057"/>
    </row>
    <row r="1058" spans="12:12">
      <c r="L1058"/>
    </row>
    <row r="1059" spans="12:12">
      <c r="L1059"/>
    </row>
    <row r="1060" spans="12:12">
      <c r="L1060"/>
    </row>
    <row r="1061" spans="12:12">
      <c r="L1061"/>
    </row>
    <row r="1062" spans="12:12">
      <c r="L1062"/>
    </row>
    <row r="1063" spans="12:12">
      <c r="L1063"/>
    </row>
    <row r="1064" spans="12:12">
      <c r="L1064"/>
    </row>
    <row r="1065" spans="12:12">
      <c r="L1065"/>
    </row>
    <row r="1066" spans="12:12">
      <c r="L1066"/>
    </row>
    <row r="1067" spans="12:12">
      <c r="L1067"/>
    </row>
    <row r="1068" spans="12:12">
      <c r="L1068"/>
    </row>
    <row r="1069" spans="12:12">
      <c r="L1069"/>
    </row>
    <row r="1070" spans="12:12">
      <c r="L1070"/>
    </row>
    <row r="1071" spans="12:12">
      <c r="L1071"/>
    </row>
    <row r="1072" spans="12:12">
      <c r="L1072"/>
    </row>
    <row r="1073" spans="12:12">
      <c r="L1073"/>
    </row>
    <row r="1074" spans="12:12">
      <c r="L1074"/>
    </row>
    <row r="1075" spans="12:12">
      <c r="L1075"/>
    </row>
    <row r="1076" spans="12:12">
      <c r="L1076"/>
    </row>
    <row r="1077" spans="12:12">
      <c r="L1077"/>
    </row>
    <row r="1078" spans="12:12">
      <c r="L1078"/>
    </row>
    <row r="1079" spans="12:12">
      <c r="L1079"/>
    </row>
    <row r="1080" spans="12:12">
      <c r="L1080"/>
    </row>
    <row r="1081" spans="12:12">
      <c r="L1081"/>
    </row>
    <row r="1082" spans="12:12">
      <c r="L1082"/>
    </row>
    <row r="1083" spans="12:12">
      <c r="L1083"/>
    </row>
    <row r="1084" spans="12:12">
      <c r="L1084"/>
    </row>
    <row r="1085" spans="12:12">
      <c r="L1085"/>
    </row>
    <row r="1086" spans="12:12">
      <c r="L1086"/>
    </row>
    <row r="1087" spans="12:12">
      <c r="L1087"/>
    </row>
    <row r="1088" spans="12:12">
      <c r="L1088"/>
    </row>
    <row r="1089" spans="12:12">
      <c r="L1089"/>
    </row>
    <row r="1090" spans="12:12">
      <c r="L1090"/>
    </row>
    <row r="1091" spans="12:12">
      <c r="L1091"/>
    </row>
    <row r="1092" spans="12:12">
      <c r="L1092"/>
    </row>
    <row r="1093" spans="12:12">
      <c r="L1093"/>
    </row>
    <row r="1094" spans="12:12">
      <c r="L1094"/>
    </row>
    <row r="1095" spans="12:12">
      <c r="L1095"/>
    </row>
    <row r="1096" spans="12:12">
      <c r="L1096"/>
    </row>
    <row r="1097" spans="12:12">
      <c r="L1097"/>
    </row>
    <row r="1098" spans="12:12">
      <c r="L1098"/>
    </row>
    <row r="1099" spans="12:12">
      <c r="L1099"/>
    </row>
    <row r="1100" spans="12:12">
      <c r="L1100"/>
    </row>
    <row r="1101" spans="12:12">
      <c r="L1101"/>
    </row>
    <row r="1102" spans="12:12">
      <c r="L1102"/>
    </row>
    <row r="1103" spans="12:12">
      <c r="L1103"/>
    </row>
    <row r="1104" spans="12:12">
      <c r="L1104"/>
    </row>
    <row r="1105" spans="12:12">
      <c r="L1105"/>
    </row>
    <row r="1106" spans="12:12">
      <c r="L1106"/>
    </row>
    <row r="1107" spans="12:12">
      <c r="L1107"/>
    </row>
    <row r="1108" spans="12:12">
      <c r="L1108"/>
    </row>
    <row r="1109" spans="12:12">
      <c r="L1109"/>
    </row>
    <row r="1110" spans="12:12">
      <c r="L1110"/>
    </row>
    <row r="1111" spans="12:12">
      <c r="L1111"/>
    </row>
    <row r="1112" spans="12:12">
      <c r="L1112"/>
    </row>
    <row r="1113" spans="12:12">
      <c r="L1113"/>
    </row>
    <row r="1114" spans="12:12">
      <c r="L1114"/>
    </row>
    <row r="1115" spans="12:12">
      <c r="L1115"/>
    </row>
    <row r="1116" spans="12:12">
      <c r="L1116"/>
    </row>
    <row r="1117" spans="12:12">
      <c r="L1117"/>
    </row>
    <row r="1118" spans="12:12">
      <c r="L1118"/>
    </row>
    <row r="1119" spans="12:12">
      <c r="L1119"/>
    </row>
    <row r="1120" spans="12:12">
      <c r="L1120"/>
    </row>
    <row r="1121" spans="12:12">
      <c r="L1121"/>
    </row>
    <row r="1122" spans="12:12">
      <c r="L1122"/>
    </row>
    <row r="1123" spans="12:12">
      <c r="L1123"/>
    </row>
    <row r="1124" spans="12:12">
      <c r="L1124"/>
    </row>
    <row r="1125" spans="12:12">
      <c r="L1125"/>
    </row>
    <row r="1126" spans="12:12">
      <c r="L1126"/>
    </row>
    <row r="1127" spans="12:12">
      <c r="L1127"/>
    </row>
    <row r="1128" spans="12:12">
      <c r="L1128"/>
    </row>
    <row r="1129" spans="12:12">
      <c r="L1129"/>
    </row>
    <row r="1130" spans="12:12">
      <c r="L1130"/>
    </row>
    <row r="1131" spans="12:12">
      <c r="L1131"/>
    </row>
    <row r="1132" spans="12:12">
      <c r="L1132"/>
    </row>
    <row r="1133" spans="12:12">
      <c r="L1133"/>
    </row>
    <row r="1134" spans="12:12">
      <c r="L1134"/>
    </row>
    <row r="1135" spans="12:12">
      <c r="L1135"/>
    </row>
    <row r="1136" spans="12:12">
      <c r="L1136"/>
    </row>
    <row r="1137" spans="12:12">
      <c r="L1137"/>
    </row>
    <row r="1138" spans="12:12">
      <c r="L1138"/>
    </row>
    <row r="1139" spans="12:12">
      <c r="L1139"/>
    </row>
    <row r="1140" spans="12:12">
      <c r="L1140"/>
    </row>
    <row r="1141" spans="12:12">
      <c r="L1141"/>
    </row>
    <row r="1142" spans="12:12">
      <c r="L1142"/>
    </row>
    <row r="1143" spans="12:12">
      <c r="L1143"/>
    </row>
    <row r="1144" spans="12:12">
      <c r="L1144"/>
    </row>
    <row r="1145" spans="12:12">
      <c r="L1145"/>
    </row>
    <row r="1146" spans="12:12">
      <c r="L1146"/>
    </row>
    <row r="1147" spans="12:12">
      <c r="L1147"/>
    </row>
    <row r="1148" spans="12:12">
      <c r="L1148"/>
    </row>
    <row r="1149" spans="12:12">
      <c r="L1149"/>
    </row>
    <row r="1150" spans="12:12">
      <c r="L1150"/>
    </row>
    <row r="1151" spans="12:12">
      <c r="L1151"/>
    </row>
    <row r="1152" spans="12:12">
      <c r="L1152"/>
    </row>
    <row r="1153" spans="12:12">
      <c r="L1153"/>
    </row>
    <row r="1154" spans="12:12">
      <c r="L1154"/>
    </row>
    <row r="1155" spans="12:12">
      <c r="L1155"/>
    </row>
    <row r="1156" spans="12:12">
      <c r="L1156"/>
    </row>
    <row r="1157" spans="12:12">
      <c r="L1157"/>
    </row>
    <row r="1158" spans="12:12">
      <c r="L1158"/>
    </row>
    <row r="1159" spans="12:12">
      <c r="L1159"/>
    </row>
    <row r="1160" spans="12:12">
      <c r="L1160"/>
    </row>
    <row r="1161" spans="12:12">
      <c r="L1161"/>
    </row>
    <row r="1162" spans="12:12">
      <c r="L1162"/>
    </row>
    <row r="1163" spans="12:12">
      <c r="L1163"/>
    </row>
    <row r="1164" spans="12:12">
      <c r="L1164"/>
    </row>
    <row r="1165" spans="12:12">
      <c r="L1165"/>
    </row>
    <row r="1166" spans="12:12">
      <c r="L1166"/>
    </row>
    <row r="1167" spans="12:12">
      <c r="L1167"/>
    </row>
    <row r="1168" spans="12:12">
      <c r="L1168"/>
    </row>
    <row r="1169" spans="12:12">
      <c r="L1169"/>
    </row>
    <row r="1170" spans="12:12">
      <c r="L1170"/>
    </row>
    <row r="1171" spans="12:12">
      <c r="L1171"/>
    </row>
    <row r="1172" spans="12:12">
      <c r="L1172"/>
    </row>
    <row r="1173" spans="12:12">
      <c r="L1173"/>
    </row>
    <row r="1174" spans="12:12">
      <c r="L1174"/>
    </row>
    <row r="1175" spans="12:12">
      <c r="L1175"/>
    </row>
    <row r="1176" spans="12:12">
      <c r="L1176"/>
    </row>
    <row r="1177" spans="12:12">
      <c r="L1177"/>
    </row>
    <row r="1178" spans="12:12">
      <c r="L1178"/>
    </row>
    <row r="1179" spans="12:12">
      <c r="L1179"/>
    </row>
    <row r="1180" spans="12:12">
      <c r="L1180"/>
    </row>
    <row r="1181" spans="12:12">
      <c r="L1181"/>
    </row>
    <row r="1182" spans="12:12">
      <c r="L1182"/>
    </row>
    <row r="1183" spans="12:12">
      <c r="L1183"/>
    </row>
    <row r="1184" spans="12:12">
      <c r="L1184"/>
    </row>
    <row r="1185" spans="12:12">
      <c r="L1185"/>
    </row>
    <row r="1186" spans="12:12">
      <c r="L1186"/>
    </row>
    <row r="1187" spans="12:12">
      <c r="L1187"/>
    </row>
    <row r="1188" spans="12:12">
      <c r="L1188"/>
    </row>
    <row r="1189" spans="12:12">
      <c r="L1189"/>
    </row>
    <row r="1190" spans="12:12">
      <c r="L1190"/>
    </row>
    <row r="1191" spans="12:12">
      <c r="L1191"/>
    </row>
    <row r="1192" spans="12:12">
      <c r="L1192"/>
    </row>
    <row r="1193" spans="12:12">
      <c r="L1193"/>
    </row>
    <row r="1194" spans="12:12">
      <c r="L1194"/>
    </row>
    <row r="1195" spans="12:12">
      <c r="L1195"/>
    </row>
    <row r="1196" spans="12:12">
      <c r="L1196"/>
    </row>
    <row r="1197" spans="12:12">
      <c r="L1197"/>
    </row>
    <row r="1198" spans="12:12">
      <c r="L1198"/>
    </row>
    <row r="1199" spans="12:12">
      <c r="L1199"/>
    </row>
    <row r="1200" spans="12:12">
      <c r="L1200"/>
    </row>
    <row r="1201" spans="12:12">
      <c r="L1201"/>
    </row>
    <row r="1202" spans="12:12">
      <c r="L1202"/>
    </row>
    <row r="1203" spans="12:12">
      <c r="L1203"/>
    </row>
    <row r="1204" spans="12:12">
      <c r="L1204"/>
    </row>
    <row r="1205" spans="12:12">
      <c r="L1205"/>
    </row>
    <row r="1206" spans="12:12">
      <c r="L1206"/>
    </row>
    <row r="1207" spans="12:12">
      <c r="L1207"/>
    </row>
    <row r="1208" spans="12:12">
      <c r="L1208"/>
    </row>
    <row r="1209" spans="12:12">
      <c r="L1209"/>
    </row>
    <row r="1210" spans="12:12">
      <c r="L1210"/>
    </row>
    <row r="1211" spans="12:12">
      <c r="L1211"/>
    </row>
    <row r="1212" spans="12:12">
      <c r="L1212"/>
    </row>
    <row r="1213" spans="12:12">
      <c r="L1213"/>
    </row>
    <row r="1214" spans="12:12">
      <c r="L1214"/>
    </row>
    <row r="1215" spans="12:12">
      <c r="L1215"/>
    </row>
    <row r="1216" spans="12:12">
      <c r="L1216"/>
    </row>
    <row r="1217" spans="12:12">
      <c r="L1217"/>
    </row>
    <row r="1218" spans="12:12">
      <c r="L1218"/>
    </row>
    <row r="1219" spans="12:12">
      <c r="L1219"/>
    </row>
    <row r="1220" spans="12:12">
      <c r="L1220"/>
    </row>
    <row r="1221" spans="12:12">
      <c r="L1221"/>
    </row>
    <row r="1222" spans="12:12">
      <c r="L1222"/>
    </row>
    <row r="1223" spans="12:12">
      <c r="L1223"/>
    </row>
    <row r="1224" spans="12:12">
      <c r="L1224"/>
    </row>
    <row r="1225" spans="12:12">
      <c r="L1225"/>
    </row>
    <row r="1226" spans="12:12">
      <c r="L1226"/>
    </row>
    <row r="1227" spans="12:12">
      <c r="L1227"/>
    </row>
    <row r="1228" spans="12:12">
      <c r="L1228"/>
    </row>
    <row r="1229" spans="12:12">
      <c r="L1229"/>
    </row>
    <row r="1230" spans="12:12">
      <c r="L1230"/>
    </row>
    <row r="1231" spans="12:12">
      <c r="L1231"/>
    </row>
    <row r="1232" spans="12:12">
      <c r="L1232"/>
    </row>
    <row r="1233" spans="12:12">
      <c r="L1233"/>
    </row>
    <row r="1234" spans="12:12">
      <c r="L1234"/>
    </row>
    <row r="1235" spans="12:12">
      <c r="L1235"/>
    </row>
    <row r="1236" spans="12:12">
      <c r="L1236"/>
    </row>
    <row r="1237" spans="12:12">
      <c r="L1237"/>
    </row>
    <row r="1238" spans="12:12">
      <c r="L1238"/>
    </row>
    <row r="1239" spans="12:12">
      <c r="L1239"/>
    </row>
    <row r="1240" spans="12:12">
      <c r="L1240"/>
    </row>
    <row r="1241" spans="12:12">
      <c r="L1241"/>
    </row>
    <row r="1242" spans="12:12">
      <c r="L1242"/>
    </row>
    <row r="1243" spans="12:12">
      <c r="L1243"/>
    </row>
    <row r="1244" spans="12:12">
      <c r="L1244"/>
    </row>
    <row r="1245" spans="12:12">
      <c r="L1245"/>
    </row>
    <row r="1246" spans="12:12">
      <c r="L1246"/>
    </row>
    <row r="1247" spans="12:12">
      <c r="L1247"/>
    </row>
    <row r="1248" spans="12:12">
      <c r="L1248"/>
    </row>
    <row r="1249" spans="12:12">
      <c r="L1249"/>
    </row>
    <row r="1250" spans="12:12">
      <c r="L1250"/>
    </row>
    <row r="1251" spans="12:12">
      <c r="L1251"/>
    </row>
    <row r="1252" spans="12:12">
      <c r="L1252"/>
    </row>
    <row r="1253" spans="12:12">
      <c r="L1253"/>
    </row>
    <row r="1254" spans="12:12">
      <c r="L1254"/>
    </row>
    <row r="1255" spans="12:12">
      <c r="L1255"/>
    </row>
    <row r="1256" spans="12:12">
      <c r="L1256"/>
    </row>
    <row r="1257" spans="12:12">
      <c r="L1257"/>
    </row>
    <row r="1258" spans="12:12">
      <c r="L1258"/>
    </row>
    <row r="1259" spans="12:12">
      <c r="L1259"/>
    </row>
    <row r="1260" spans="12:12">
      <c r="L1260"/>
    </row>
    <row r="1261" spans="12:12">
      <c r="L1261"/>
    </row>
    <row r="1262" spans="12:12">
      <c r="L1262"/>
    </row>
    <row r="1263" spans="12:12">
      <c r="L1263"/>
    </row>
    <row r="1264" spans="12:12">
      <c r="L1264"/>
    </row>
    <row r="1265" spans="12:12">
      <c r="L1265"/>
    </row>
    <row r="1266" spans="12:12">
      <c r="L1266"/>
    </row>
    <row r="1267" spans="12:12">
      <c r="L1267"/>
    </row>
    <row r="1268" spans="12:12">
      <c r="L1268"/>
    </row>
    <row r="1269" spans="12:12">
      <c r="L1269"/>
    </row>
    <row r="1270" spans="12:12">
      <c r="L1270"/>
    </row>
    <row r="1271" spans="12:12">
      <c r="L1271"/>
    </row>
    <row r="1272" spans="12:12">
      <c r="L1272"/>
    </row>
    <row r="1273" spans="12:12">
      <c r="L1273"/>
    </row>
    <row r="1274" spans="12:12">
      <c r="L1274"/>
    </row>
    <row r="1275" spans="12:12">
      <c r="L1275"/>
    </row>
    <row r="1276" spans="12:12">
      <c r="L1276"/>
    </row>
    <row r="1277" spans="12:12">
      <c r="L1277"/>
    </row>
    <row r="1278" spans="12:12">
      <c r="L1278"/>
    </row>
    <row r="1279" spans="12:12">
      <c r="L1279"/>
    </row>
    <row r="1280" spans="12:12">
      <c r="L1280"/>
    </row>
    <row r="1281" spans="12:12">
      <c r="L1281"/>
    </row>
    <row r="1282" spans="12:12">
      <c r="L1282"/>
    </row>
    <row r="1283" spans="12:12">
      <c r="L1283"/>
    </row>
    <row r="1284" spans="12:12">
      <c r="L1284"/>
    </row>
    <row r="1285" spans="12:12">
      <c r="L1285"/>
    </row>
    <row r="1286" spans="12:12">
      <c r="L1286"/>
    </row>
    <row r="1287" spans="12:12">
      <c r="L1287"/>
    </row>
    <row r="1288" spans="12:12">
      <c r="L1288"/>
    </row>
    <row r="1289" spans="12:12">
      <c r="L1289"/>
    </row>
    <row r="1290" spans="12:12">
      <c r="L1290"/>
    </row>
    <row r="1291" spans="12:12">
      <c r="L1291"/>
    </row>
    <row r="1292" spans="12:12">
      <c r="L1292"/>
    </row>
    <row r="1293" spans="12:12">
      <c r="L1293"/>
    </row>
    <row r="1294" spans="12:12">
      <c r="L1294"/>
    </row>
    <row r="1295" spans="12:12">
      <c r="L1295"/>
    </row>
    <row r="1296" spans="12:12">
      <c r="L1296"/>
    </row>
    <row r="1297" spans="12:12">
      <c r="L1297"/>
    </row>
    <row r="1298" spans="12:12">
      <c r="L1298"/>
    </row>
    <row r="1299" spans="12:12">
      <c r="L1299"/>
    </row>
    <row r="1300" spans="12:12">
      <c r="L1300"/>
    </row>
    <row r="1301" spans="12:12">
      <c r="L1301"/>
    </row>
    <row r="1302" spans="12:12">
      <c r="L1302"/>
    </row>
    <row r="1303" spans="12:12">
      <c r="L1303"/>
    </row>
    <row r="1304" spans="12:12">
      <c r="L1304"/>
    </row>
    <row r="1305" spans="12:12">
      <c r="L1305"/>
    </row>
    <row r="1306" spans="12:12">
      <c r="L1306"/>
    </row>
    <row r="1307" spans="12:12">
      <c r="L1307"/>
    </row>
    <row r="1308" spans="12:12">
      <c r="L1308"/>
    </row>
    <row r="1309" spans="12:12">
      <c r="L1309"/>
    </row>
    <row r="1310" spans="12:12">
      <c r="L1310"/>
    </row>
    <row r="1311" spans="12:12">
      <c r="L1311"/>
    </row>
    <row r="1312" spans="12:12">
      <c r="L1312"/>
    </row>
    <row r="1313" spans="12:12">
      <c r="L1313"/>
    </row>
    <row r="1314" spans="12:12">
      <c r="L1314"/>
    </row>
    <row r="1315" spans="12:12">
      <c r="L1315"/>
    </row>
    <row r="1316" spans="12:12">
      <c r="L1316"/>
    </row>
    <row r="1317" spans="12:12">
      <c r="L1317"/>
    </row>
    <row r="1318" spans="12:12">
      <c r="L1318"/>
    </row>
    <row r="1319" spans="12:12">
      <c r="L1319"/>
    </row>
    <row r="1320" spans="12:12">
      <c r="L1320"/>
    </row>
    <row r="1321" spans="12:12">
      <c r="L1321"/>
    </row>
    <row r="1322" spans="12:12">
      <c r="L1322"/>
    </row>
    <row r="1323" spans="12:12">
      <c r="L1323"/>
    </row>
    <row r="1324" spans="12:12">
      <c r="L1324"/>
    </row>
    <row r="1325" spans="12:12">
      <c r="L1325"/>
    </row>
    <row r="1326" spans="12:12">
      <c r="L1326"/>
    </row>
    <row r="1327" spans="12:12">
      <c r="L1327"/>
    </row>
    <row r="1328" spans="12:12">
      <c r="L1328"/>
    </row>
    <row r="1329" spans="12:12">
      <c r="L1329"/>
    </row>
    <row r="1330" spans="12:12">
      <c r="L1330"/>
    </row>
    <row r="1331" spans="12:12">
      <c r="L1331"/>
    </row>
    <row r="1332" spans="12:12">
      <c r="L1332"/>
    </row>
    <row r="1333" spans="12:12">
      <c r="L1333"/>
    </row>
    <row r="1334" spans="12:12">
      <c r="L1334"/>
    </row>
    <row r="1335" spans="12:12">
      <c r="L1335"/>
    </row>
    <row r="1336" spans="12:12">
      <c r="L1336"/>
    </row>
    <row r="1337" spans="12:12">
      <c r="L1337"/>
    </row>
    <row r="1338" spans="12:12">
      <c r="L1338"/>
    </row>
    <row r="1339" spans="12:12">
      <c r="L1339"/>
    </row>
    <row r="1340" spans="12:12">
      <c r="L1340"/>
    </row>
    <row r="1341" spans="12:12">
      <c r="L1341"/>
    </row>
    <row r="1342" spans="12:12">
      <c r="L1342"/>
    </row>
    <row r="1343" spans="12:12">
      <c r="L1343"/>
    </row>
    <row r="1344" spans="12:12">
      <c r="L1344"/>
    </row>
    <row r="1345" spans="12:12">
      <c r="L1345"/>
    </row>
    <row r="1346" spans="12:12">
      <c r="L1346"/>
    </row>
    <row r="1347" spans="12:12">
      <c r="L1347"/>
    </row>
    <row r="1348" spans="12:12">
      <c r="L1348"/>
    </row>
    <row r="1349" spans="12:12">
      <c r="L1349"/>
    </row>
    <row r="1350" spans="12:12">
      <c r="L1350"/>
    </row>
    <row r="1351" spans="12:12">
      <c r="L1351"/>
    </row>
    <row r="1352" spans="12:12">
      <c r="L1352"/>
    </row>
    <row r="1353" spans="12:12">
      <c r="L1353"/>
    </row>
    <row r="1354" spans="12:12">
      <c r="L1354"/>
    </row>
    <row r="1355" spans="12:12">
      <c r="L1355"/>
    </row>
    <row r="1356" spans="12:12">
      <c r="L1356"/>
    </row>
    <row r="1357" spans="12:12">
      <c r="L1357"/>
    </row>
    <row r="1358" spans="12:12">
      <c r="L1358"/>
    </row>
    <row r="1359" spans="12:12">
      <c r="L1359"/>
    </row>
    <row r="1360" spans="12:12">
      <c r="L1360"/>
    </row>
    <row r="1361" spans="12:12">
      <c r="L1361"/>
    </row>
    <row r="1362" spans="12:12">
      <c r="L1362"/>
    </row>
    <row r="1363" spans="12:12">
      <c r="L1363"/>
    </row>
    <row r="1364" spans="12:12">
      <c r="L1364"/>
    </row>
    <row r="1365" spans="12:12">
      <c r="L1365"/>
    </row>
    <row r="1366" spans="12:12">
      <c r="L1366"/>
    </row>
    <row r="1367" spans="12:12">
      <c r="L1367"/>
    </row>
    <row r="1368" spans="12:12">
      <c r="L1368"/>
    </row>
    <row r="1369" spans="12:12">
      <c r="L1369"/>
    </row>
    <row r="1370" spans="12:12">
      <c r="L1370"/>
    </row>
    <row r="1371" spans="12:12">
      <c r="L1371"/>
    </row>
    <row r="1372" spans="12:12">
      <c r="L1372"/>
    </row>
    <row r="1373" spans="12:12">
      <c r="L1373"/>
    </row>
    <row r="1374" spans="12:12">
      <c r="L1374"/>
    </row>
    <row r="1375" spans="12:12">
      <c r="L1375"/>
    </row>
    <row r="1376" spans="12:12">
      <c r="L1376"/>
    </row>
    <row r="1377" spans="12:12">
      <c r="L1377"/>
    </row>
    <row r="1378" spans="12:12">
      <c r="L1378"/>
    </row>
    <row r="1379" spans="12:12">
      <c r="L1379"/>
    </row>
    <row r="1380" spans="12:12">
      <c r="L1380"/>
    </row>
    <row r="1381" spans="12:12">
      <c r="L1381"/>
    </row>
    <row r="1382" spans="12:12">
      <c r="L1382"/>
    </row>
    <row r="1383" spans="12:12">
      <c r="L1383"/>
    </row>
    <row r="1384" spans="12:12">
      <c r="L1384"/>
    </row>
    <row r="1385" spans="12:12">
      <c r="L1385"/>
    </row>
    <row r="1386" spans="12:12">
      <c r="L1386"/>
    </row>
    <row r="1387" spans="12:12">
      <c r="L1387"/>
    </row>
    <row r="1388" spans="12:12">
      <c r="L1388"/>
    </row>
    <row r="1389" spans="12:12">
      <c r="L1389"/>
    </row>
    <row r="1390" spans="12:12">
      <c r="L1390"/>
    </row>
    <row r="1391" spans="12:12">
      <c r="L1391"/>
    </row>
    <row r="1392" spans="12:12">
      <c r="L1392"/>
    </row>
    <row r="1393" spans="12:12">
      <c r="L1393"/>
    </row>
    <row r="1394" spans="12:12">
      <c r="L1394"/>
    </row>
    <row r="1395" spans="12:12">
      <c r="L1395"/>
    </row>
    <row r="1396" spans="12:12">
      <c r="L1396"/>
    </row>
    <row r="1397" spans="12:12">
      <c r="L1397"/>
    </row>
    <row r="1398" spans="12:12">
      <c r="L1398"/>
    </row>
    <row r="1399" spans="12:12">
      <c r="L1399"/>
    </row>
    <row r="1400" spans="12:12">
      <c r="L1400"/>
    </row>
    <row r="1401" spans="12:12">
      <c r="L1401"/>
    </row>
    <row r="1402" spans="12:12">
      <c r="L1402"/>
    </row>
    <row r="1403" spans="12:12">
      <c r="L1403"/>
    </row>
    <row r="1404" spans="12:12">
      <c r="L1404"/>
    </row>
    <row r="1405" spans="12:12">
      <c r="L1405"/>
    </row>
    <row r="1406" spans="12:12">
      <c r="L1406"/>
    </row>
    <row r="1407" spans="12:12">
      <c r="L1407"/>
    </row>
    <row r="1408" spans="12:12">
      <c r="L1408"/>
    </row>
    <row r="1409" spans="12:12">
      <c r="L1409"/>
    </row>
    <row r="1410" spans="12:12">
      <c r="L1410"/>
    </row>
    <row r="1411" spans="12:12">
      <c r="L1411"/>
    </row>
    <row r="1412" spans="12:12">
      <c r="L1412"/>
    </row>
    <row r="1413" spans="12:12">
      <c r="L1413"/>
    </row>
    <row r="1414" spans="12:12">
      <c r="L1414"/>
    </row>
    <row r="1415" spans="12:12">
      <c r="L1415"/>
    </row>
    <row r="1416" spans="12:12">
      <c r="L1416"/>
    </row>
    <row r="1417" spans="12:12">
      <c r="L1417"/>
    </row>
    <row r="1418" spans="12:12">
      <c r="L1418"/>
    </row>
    <row r="1419" spans="12:12">
      <c r="L1419"/>
    </row>
    <row r="1420" spans="12:12">
      <c r="L1420"/>
    </row>
    <row r="1421" spans="12:12">
      <c r="L1421"/>
    </row>
    <row r="1422" spans="12:12">
      <c r="L1422"/>
    </row>
    <row r="1423" spans="12:12">
      <c r="L1423"/>
    </row>
    <row r="1424" spans="12:12">
      <c r="L1424"/>
    </row>
    <row r="1425" spans="12:12">
      <c r="L1425"/>
    </row>
    <row r="1426" spans="12:12">
      <c r="L1426"/>
    </row>
    <row r="1427" spans="12:12">
      <c r="L1427"/>
    </row>
    <row r="1428" spans="12:12">
      <c r="L1428"/>
    </row>
    <row r="1429" spans="12:12">
      <c r="L1429"/>
    </row>
    <row r="1430" spans="12:12">
      <c r="L1430"/>
    </row>
    <row r="1431" spans="12:12">
      <c r="L1431"/>
    </row>
    <row r="1432" spans="12:12">
      <c r="L1432"/>
    </row>
    <row r="1433" spans="12:12">
      <c r="L1433"/>
    </row>
    <row r="1434" spans="12:12">
      <c r="L1434"/>
    </row>
    <row r="1435" spans="12:12">
      <c r="L1435"/>
    </row>
    <row r="1436" spans="12:12">
      <c r="L1436"/>
    </row>
    <row r="1437" spans="12:12">
      <c r="L1437"/>
    </row>
    <row r="1438" spans="12:12">
      <c r="L1438"/>
    </row>
    <row r="1439" spans="12:12">
      <c r="L1439"/>
    </row>
    <row r="1440" spans="12:12">
      <c r="L1440"/>
    </row>
    <row r="1441" spans="12:12">
      <c r="L1441"/>
    </row>
    <row r="1442" spans="12:12">
      <c r="L1442"/>
    </row>
    <row r="1443" spans="12:12">
      <c r="L1443"/>
    </row>
    <row r="1444" spans="12:12">
      <c r="L1444"/>
    </row>
    <row r="1445" spans="12:12">
      <c r="L1445"/>
    </row>
    <row r="1446" spans="12:12">
      <c r="L1446"/>
    </row>
    <row r="1447" spans="12:12">
      <c r="L1447"/>
    </row>
    <row r="1448" spans="12:12">
      <c r="L1448"/>
    </row>
    <row r="1449" spans="12:12">
      <c r="L1449"/>
    </row>
    <row r="1450" spans="12:12">
      <c r="L1450"/>
    </row>
    <row r="1451" spans="12:12">
      <c r="L1451"/>
    </row>
    <row r="1452" spans="12:12">
      <c r="L1452"/>
    </row>
    <row r="1453" spans="12:12">
      <c r="L1453"/>
    </row>
    <row r="1454" spans="12:12">
      <c r="L1454"/>
    </row>
    <row r="1455" spans="12:12">
      <c r="L1455"/>
    </row>
    <row r="1456" spans="12:12">
      <c r="L1456"/>
    </row>
    <row r="1457" spans="12:12">
      <c r="L1457"/>
    </row>
    <row r="1458" spans="12:12">
      <c r="L1458"/>
    </row>
    <row r="1459" spans="12:12">
      <c r="L1459"/>
    </row>
    <row r="1460" spans="12:12">
      <c r="L1460"/>
    </row>
    <row r="1461" spans="12:12">
      <c r="L1461"/>
    </row>
    <row r="1462" spans="12:12">
      <c r="L1462"/>
    </row>
    <row r="1463" spans="12:12">
      <c r="L1463"/>
    </row>
    <row r="1464" spans="12:12">
      <c r="L1464"/>
    </row>
    <row r="1465" spans="12:12">
      <c r="L1465"/>
    </row>
    <row r="1466" spans="12:12">
      <c r="L1466"/>
    </row>
    <row r="1467" spans="12:12">
      <c r="L1467"/>
    </row>
    <row r="1468" spans="12:12">
      <c r="L1468"/>
    </row>
    <row r="1469" spans="12:12">
      <c r="L1469"/>
    </row>
    <row r="1470" spans="12:12">
      <c r="L1470"/>
    </row>
    <row r="1471" spans="12:12">
      <c r="L1471"/>
    </row>
    <row r="1472" spans="12:12">
      <c r="L1472"/>
    </row>
    <row r="1473" spans="12:12">
      <c r="L1473"/>
    </row>
    <row r="1474" spans="12:12">
      <c r="L1474"/>
    </row>
    <row r="1475" spans="12:12">
      <c r="L1475"/>
    </row>
    <row r="1476" spans="12:12">
      <c r="L1476"/>
    </row>
    <row r="1477" spans="12:12">
      <c r="L1477"/>
    </row>
    <row r="1478" spans="12:12">
      <c r="L1478"/>
    </row>
    <row r="1479" spans="12:12">
      <c r="L1479"/>
    </row>
    <row r="1480" spans="12:12">
      <c r="L1480"/>
    </row>
    <row r="1481" spans="12:12">
      <c r="L1481"/>
    </row>
    <row r="1482" spans="12:12">
      <c r="L1482"/>
    </row>
    <row r="1483" spans="12:12">
      <c r="L1483"/>
    </row>
    <row r="1484" spans="12:12">
      <c r="L1484"/>
    </row>
    <row r="1485" spans="12:12">
      <c r="L1485"/>
    </row>
    <row r="1486" spans="12:12">
      <c r="L1486"/>
    </row>
    <row r="1487" spans="12:12">
      <c r="L1487"/>
    </row>
    <row r="1488" spans="12:12">
      <c r="L1488"/>
    </row>
    <row r="1489" spans="12:12">
      <c r="L1489"/>
    </row>
    <row r="1490" spans="12:12">
      <c r="L1490"/>
    </row>
    <row r="1491" spans="12:12">
      <c r="L1491"/>
    </row>
    <row r="1492" spans="12:12">
      <c r="L1492"/>
    </row>
    <row r="1493" spans="12:12">
      <c r="L1493"/>
    </row>
    <row r="1494" spans="12:12">
      <c r="L1494"/>
    </row>
    <row r="1495" spans="12:12">
      <c r="L1495"/>
    </row>
    <row r="1496" spans="12:12">
      <c r="L1496"/>
    </row>
    <row r="1497" spans="12:12">
      <c r="L1497"/>
    </row>
    <row r="1498" spans="12:12">
      <c r="L1498"/>
    </row>
    <row r="1499" spans="12:12">
      <c r="L1499"/>
    </row>
    <row r="1500" spans="12:12">
      <c r="L1500"/>
    </row>
    <row r="1501" spans="12:12">
      <c r="L1501"/>
    </row>
    <row r="1502" spans="12:12">
      <c r="L1502"/>
    </row>
    <row r="1503" spans="12:12">
      <c r="L1503"/>
    </row>
    <row r="1504" spans="12:12">
      <c r="L1504"/>
    </row>
    <row r="1505" spans="12:12">
      <c r="L1505"/>
    </row>
    <row r="1506" spans="12:12">
      <c r="L1506"/>
    </row>
    <row r="1507" spans="12:12">
      <c r="L1507"/>
    </row>
    <row r="1508" spans="12:12">
      <c r="L1508"/>
    </row>
    <row r="1509" spans="12:12">
      <c r="L1509"/>
    </row>
    <row r="1510" spans="12:12">
      <c r="L1510"/>
    </row>
    <row r="1511" spans="12:12">
      <c r="L1511"/>
    </row>
    <row r="1512" spans="12:12">
      <c r="L1512"/>
    </row>
    <row r="1513" spans="12:12">
      <c r="L1513"/>
    </row>
    <row r="1514" spans="12:12">
      <c r="L1514"/>
    </row>
    <row r="1515" spans="12:12">
      <c r="L1515"/>
    </row>
    <row r="1516" spans="12:12">
      <c r="L1516"/>
    </row>
    <row r="1517" spans="12:12">
      <c r="L1517"/>
    </row>
    <row r="1518" spans="12:12">
      <c r="L1518"/>
    </row>
    <row r="1519" spans="12:12">
      <c r="L1519"/>
    </row>
    <row r="1520" spans="12:12">
      <c r="L1520"/>
    </row>
    <row r="1521" spans="12:12">
      <c r="L1521"/>
    </row>
    <row r="1522" spans="12:12">
      <c r="L1522"/>
    </row>
    <row r="1523" spans="12:12">
      <c r="L1523"/>
    </row>
    <row r="1524" spans="12:12">
      <c r="L1524"/>
    </row>
    <row r="1525" spans="12:12">
      <c r="L1525"/>
    </row>
    <row r="1526" spans="12:12">
      <c r="L1526"/>
    </row>
    <row r="1527" spans="12:12">
      <c r="L1527"/>
    </row>
    <row r="1528" spans="12:12">
      <c r="L1528"/>
    </row>
    <row r="1529" spans="12:12">
      <c r="L1529"/>
    </row>
    <row r="1530" spans="12:12">
      <c r="L1530"/>
    </row>
    <row r="1531" spans="12:12">
      <c r="L1531"/>
    </row>
    <row r="1532" spans="12:12">
      <c r="L1532"/>
    </row>
    <row r="1533" spans="12:12">
      <c r="L1533"/>
    </row>
    <row r="1534" spans="12:12">
      <c r="L1534"/>
    </row>
    <row r="1535" spans="12:12">
      <c r="L1535"/>
    </row>
    <row r="1536" spans="12:12">
      <c r="L1536"/>
    </row>
    <row r="1537" spans="12:12">
      <c r="L1537"/>
    </row>
    <row r="1538" spans="12:12">
      <c r="L1538"/>
    </row>
    <row r="1539" spans="12:12">
      <c r="L1539"/>
    </row>
    <row r="1540" spans="12:12">
      <c r="L1540"/>
    </row>
    <row r="1541" spans="12:12">
      <c r="L1541"/>
    </row>
    <row r="1542" spans="12:12">
      <c r="L1542"/>
    </row>
    <row r="1543" spans="12:12">
      <c r="L1543"/>
    </row>
    <row r="1544" spans="12:12">
      <c r="L1544"/>
    </row>
    <row r="1545" spans="12:12">
      <c r="L1545"/>
    </row>
    <row r="1546" spans="12:12">
      <c r="L1546"/>
    </row>
    <row r="1547" spans="12:12">
      <c r="L1547"/>
    </row>
    <row r="1548" spans="12:12">
      <c r="L1548"/>
    </row>
    <row r="1549" spans="12:12">
      <c r="L1549"/>
    </row>
    <row r="1550" spans="12:12">
      <c r="L1550"/>
    </row>
    <row r="1551" spans="12:12">
      <c r="L1551"/>
    </row>
    <row r="1552" spans="12:12">
      <c r="L1552"/>
    </row>
    <row r="1553" spans="12:12">
      <c r="L1553"/>
    </row>
    <row r="1554" spans="12:12">
      <c r="L1554"/>
    </row>
    <row r="1555" spans="12:12">
      <c r="L1555"/>
    </row>
    <row r="1556" spans="12:12">
      <c r="L1556"/>
    </row>
    <row r="1557" spans="12:12">
      <c r="L1557"/>
    </row>
    <row r="1558" spans="12:12">
      <c r="L1558"/>
    </row>
    <row r="1559" spans="12:12">
      <c r="L1559"/>
    </row>
    <row r="1560" spans="12:12">
      <c r="L1560"/>
    </row>
    <row r="1561" spans="12:12">
      <c r="L1561"/>
    </row>
    <row r="1562" spans="12:12">
      <c r="L1562"/>
    </row>
    <row r="1563" spans="12:12">
      <c r="L1563"/>
    </row>
    <row r="1564" spans="12:12">
      <c r="L1564"/>
    </row>
    <row r="1565" spans="12:12">
      <c r="L1565"/>
    </row>
    <row r="1566" spans="12:12">
      <c r="L1566"/>
    </row>
    <row r="1567" spans="12:12">
      <c r="L1567"/>
    </row>
    <row r="1568" spans="12:12">
      <c r="L1568"/>
    </row>
    <row r="1569" spans="12:12">
      <c r="L1569"/>
    </row>
    <row r="1570" spans="12:12">
      <c r="L1570"/>
    </row>
    <row r="1571" spans="12:12">
      <c r="L1571"/>
    </row>
    <row r="1572" spans="12:12">
      <c r="L1572"/>
    </row>
    <row r="1573" spans="12:12">
      <c r="L1573"/>
    </row>
    <row r="1574" spans="12:12">
      <c r="L1574"/>
    </row>
    <row r="1575" spans="12:12">
      <c r="L1575"/>
    </row>
    <row r="1576" spans="12:12">
      <c r="L1576"/>
    </row>
    <row r="1577" spans="12:12">
      <c r="L1577"/>
    </row>
    <row r="1578" spans="12:12">
      <c r="L1578"/>
    </row>
    <row r="1579" spans="12:12">
      <c r="L1579"/>
    </row>
    <row r="1580" spans="12:12">
      <c r="L1580"/>
    </row>
    <row r="1581" spans="12:12">
      <c r="L1581"/>
    </row>
    <row r="1582" spans="12:12">
      <c r="L1582"/>
    </row>
    <row r="1583" spans="12:12">
      <c r="L1583"/>
    </row>
    <row r="1584" spans="12:12">
      <c r="L1584"/>
    </row>
    <row r="1585" spans="12:12">
      <c r="L1585"/>
    </row>
    <row r="1586" spans="12:12">
      <c r="L1586"/>
    </row>
    <row r="1587" spans="12:12">
      <c r="L1587"/>
    </row>
    <row r="1588" spans="12:12">
      <c r="L1588"/>
    </row>
    <row r="1589" spans="12:12">
      <c r="L1589"/>
    </row>
    <row r="1590" spans="12:12">
      <c r="L1590"/>
    </row>
    <row r="1591" spans="12:12">
      <c r="L1591"/>
    </row>
    <row r="1592" spans="12:12">
      <c r="L1592"/>
    </row>
    <row r="1593" spans="12:12">
      <c r="L1593"/>
    </row>
    <row r="1594" spans="12:12">
      <c r="L1594"/>
    </row>
    <row r="1595" spans="12:12">
      <c r="L1595"/>
    </row>
    <row r="1596" spans="12:12">
      <c r="L1596"/>
    </row>
    <row r="1597" spans="12:12">
      <c r="L1597"/>
    </row>
    <row r="1598" spans="12:12">
      <c r="L1598"/>
    </row>
    <row r="1599" spans="12:12">
      <c r="L1599"/>
    </row>
    <row r="1600" spans="12:12">
      <c r="L1600"/>
    </row>
    <row r="1601" spans="12:12">
      <c r="L1601"/>
    </row>
    <row r="1602" spans="12:12">
      <c r="L1602"/>
    </row>
    <row r="1603" spans="12:12">
      <c r="L1603"/>
    </row>
    <row r="1604" spans="12:12">
      <c r="L1604"/>
    </row>
    <row r="1605" spans="12:12">
      <c r="L1605"/>
    </row>
    <row r="1606" spans="12:12">
      <c r="L1606"/>
    </row>
    <row r="1607" spans="12:12">
      <c r="L1607"/>
    </row>
    <row r="1608" spans="12:12">
      <c r="L1608"/>
    </row>
    <row r="1609" spans="12:12">
      <c r="L1609"/>
    </row>
    <row r="1610" spans="12:12">
      <c r="L1610"/>
    </row>
    <row r="1611" spans="12:12">
      <c r="L1611"/>
    </row>
    <row r="1612" spans="12:12">
      <c r="L1612"/>
    </row>
    <row r="1613" spans="12:12">
      <c r="L1613"/>
    </row>
    <row r="1614" spans="12:12">
      <c r="L1614"/>
    </row>
    <row r="1615" spans="12:12">
      <c r="L1615"/>
    </row>
    <row r="1616" spans="12:12">
      <c r="L1616"/>
    </row>
    <row r="1617" spans="12:12">
      <c r="L1617"/>
    </row>
    <row r="1618" spans="12:12">
      <c r="L1618"/>
    </row>
    <row r="1619" spans="12:12">
      <c r="L1619"/>
    </row>
    <row r="1620" spans="12:12">
      <c r="L1620"/>
    </row>
    <row r="1621" spans="12:12">
      <c r="L1621"/>
    </row>
    <row r="1622" spans="12:12">
      <c r="L1622"/>
    </row>
    <row r="1623" spans="12:12">
      <c r="L1623"/>
    </row>
    <row r="1624" spans="12:12">
      <c r="L1624"/>
    </row>
    <row r="1625" spans="12:12">
      <c r="L1625"/>
    </row>
    <row r="1626" spans="12:12">
      <c r="L1626"/>
    </row>
    <row r="1627" spans="12:12">
      <c r="L1627"/>
    </row>
    <row r="1628" spans="12:12">
      <c r="L1628"/>
    </row>
    <row r="1629" spans="12:12">
      <c r="L1629"/>
    </row>
    <row r="1630" spans="12:12">
      <c r="L1630"/>
    </row>
    <row r="1631" spans="12:12">
      <c r="L1631"/>
    </row>
    <row r="1632" spans="12:12">
      <c r="L1632"/>
    </row>
    <row r="1633" spans="12:12">
      <c r="L1633"/>
    </row>
    <row r="1634" spans="12:12">
      <c r="L1634"/>
    </row>
    <row r="1635" spans="12:12">
      <c r="L1635"/>
    </row>
    <row r="1636" spans="12:12">
      <c r="L1636"/>
    </row>
    <row r="1637" spans="12:12">
      <c r="L1637"/>
    </row>
    <row r="1638" spans="12:12">
      <c r="L1638"/>
    </row>
    <row r="1639" spans="12:12">
      <c r="L1639"/>
    </row>
    <row r="1640" spans="12:12">
      <c r="L1640"/>
    </row>
    <row r="1641" spans="12:12">
      <c r="L1641"/>
    </row>
    <row r="1642" spans="12:12">
      <c r="L1642"/>
    </row>
    <row r="1643" spans="12:12">
      <c r="L1643"/>
    </row>
    <row r="1644" spans="12:12">
      <c r="L1644"/>
    </row>
    <row r="1645" spans="12:12">
      <c r="L1645"/>
    </row>
    <row r="1646" spans="12:12">
      <c r="L1646"/>
    </row>
    <row r="1647" spans="12:12">
      <c r="L1647"/>
    </row>
    <row r="1648" spans="12:12">
      <c r="L1648"/>
    </row>
    <row r="1649" spans="12:12">
      <c r="L1649"/>
    </row>
    <row r="1650" spans="12:12">
      <c r="L1650"/>
    </row>
    <row r="1651" spans="12:12">
      <c r="L1651"/>
    </row>
    <row r="1652" spans="12:12">
      <c r="L1652"/>
    </row>
    <row r="1653" spans="12:12">
      <c r="L1653"/>
    </row>
    <row r="1654" spans="12:12">
      <c r="L1654"/>
    </row>
    <row r="1655" spans="12:12">
      <c r="L1655"/>
    </row>
    <row r="1656" spans="12:12">
      <c r="L1656"/>
    </row>
    <row r="1657" spans="12:12">
      <c r="L1657"/>
    </row>
    <row r="1658" spans="12:12">
      <c r="L1658"/>
    </row>
    <row r="1659" spans="12:12">
      <c r="L1659"/>
    </row>
    <row r="1660" spans="12:12">
      <c r="L1660"/>
    </row>
    <row r="1661" spans="12:12">
      <c r="L1661"/>
    </row>
    <row r="1662" spans="12:12">
      <c r="L1662"/>
    </row>
    <row r="1663" spans="12:12">
      <c r="L1663"/>
    </row>
    <row r="1664" spans="12:12">
      <c r="L1664"/>
    </row>
    <row r="1665" spans="12:12">
      <c r="L1665"/>
    </row>
    <row r="1666" spans="12:12">
      <c r="L1666"/>
    </row>
    <row r="1667" spans="12:12">
      <c r="L1667"/>
    </row>
    <row r="1668" spans="12:12">
      <c r="L1668"/>
    </row>
    <row r="1669" spans="12:12">
      <c r="L1669"/>
    </row>
    <row r="1670" spans="12:12">
      <c r="L1670"/>
    </row>
    <row r="1671" spans="12:12">
      <c r="L1671"/>
    </row>
    <row r="1672" spans="12:12">
      <c r="L1672"/>
    </row>
    <row r="1673" spans="12:12">
      <c r="L1673"/>
    </row>
    <row r="1674" spans="12:12">
      <c r="L1674"/>
    </row>
    <row r="1675" spans="12:12">
      <c r="L1675"/>
    </row>
    <row r="1676" spans="12:12">
      <c r="L1676"/>
    </row>
    <row r="1677" spans="12:12">
      <c r="L1677"/>
    </row>
    <row r="1678" spans="12:12">
      <c r="L1678"/>
    </row>
    <row r="1679" spans="12:12">
      <c r="L1679"/>
    </row>
    <row r="1680" spans="12:12">
      <c r="L1680"/>
    </row>
    <row r="1681" spans="12:12">
      <c r="L1681"/>
    </row>
    <row r="1682" spans="12:12">
      <c r="L1682"/>
    </row>
    <row r="1683" spans="12:12">
      <c r="L1683"/>
    </row>
    <row r="1684" spans="12:12">
      <c r="L1684"/>
    </row>
    <row r="1685" spans="12:12">
      <c r="L1685"/>
    </row>
    <row r="1686" spans="12:12">
      <c r="L1686"/>
    </row>
    <row r="1687" spans="12:12">
      <c r="L1687"/>
    </row>
    <row r="1688" spans="12:12">
      <c r="L1688"/>
    </row>
    <row r="1689" spans="12:12">
      <c r="L1689"/>
    </row>
    <row r="1690" spans="12:12">
      <c r="L1690"/>
    </row>
    <row r="1691" spans="12:12">
      <c r="L1691"/>
    </row>
    <row r="1692" spans="12:12">
      <c r="L1692"/>
    </row>
    <row r="1693" spans="12:12">
      <c r="L1693"/>
    </row>
    <row r="1694" spans="12:12">
      <c r="L1694"/>
    </row>
    <row r="1695" spans="12:12">
      <c r="L1695"/>
    </row>
    <row r="1696" spans="12:12">
      <c r="L1696"/>
    </row>
    <row r="1697" spans="12:12">
      <c r="L1697"/>
    </row>
    <row r="1698" spans="12:12">
      <c r="L1698"/>
    </row>
    <row r="1699" spans="12:12">
      <c r="L1699"/>
    </row>
    <row r="1700" spans="12:12">
      <c r="L1700"/>
    </row>
    <row r="1701" spans="12:12">
      <c r="L1701"/>
    </row>
    <row r="1702" spans="12:12">
      <c r="L1702"/>
    </row>
    <row r="1703" spans="12:12">
      <c r="L1703"/>
    </row>
    <row r="1704" spans="12:12">
      <c r="L1704"/>
    </row>
    <row r="1705" spans="12:12">
      <c r="L1705"/>
    </row>
    <row r="1706" spans="12:12">
      <c r="L1706"/>
    </row>
    <row r="1707" spans="12:12">
      <c r="L1707"/>
    </row>
    <row r="1708" spans="12:12">
      <c r="L1708"/>
    </row>
    <row r="1709" spans="12:12">
      <c r="L1709"/>
    </row>
    <row r="1710" spans="12:12">
      <c r="L1710"/>
    </row>
    <row r="1711" spans="12:12">
      <c r="L1711"/>
    </row>
    <row r="1712" spans="12:12">
      <c r="L1712"/>
    </row>
    <row r="1713" spans="12:12">
      <c r="L1713"/>
    </row>
    <row r="1714" spans="12:12">
      <c r="L1714"/>
    </row>
    <row r="1715" spans="12:12">
      <c r="L1715"/>
    </row>
    <row r="1716" spans="12:12">
      <c r="L1716"/>
    </row>
    <row r="1717" spans="12:12">
      <c r="L1717"/>
    </row>
    <row r="1718" spans="12:12">
      <c r="L1718"/>
    </row>
    <row r="1719" spans="12:12">
      <c r="L1719"/>
    </row>
    <row r="1720" spans="12:12">
      <c r="L1720"/>
    </row>
    <row r="1721" spans="12:12">
      <c r="L1721"/>
    </row>
    <row r="1722" spans="12:12">
      <c r="L1722"/>
    </row>
    <row r="1723" spans="12:12">
      <c r="L1723"/>
    </row>
    <row r="1724" spans="12:12">
      <c r="L1724"/>
    </row>
    <row r="1725" spans="12:12">
      <c r="L1725"/>
    </row>
    <row r="1726" spans="12:12">
      <c r="L1726"/>
    </row>
    <row r="1727" spans="12:12">
      <c r="L1727"/>
    </row>
    <row r="1728" spans="12:12">
      <c r="L1728"/>
    </row>
    <row r="1729" spans="12:12">
      <c r="L1729"/>
    </row>
    <row r="1730" spans="12:12">
      <c r="L1730"/>
    </row>
    <row r="1731" spans="12:12">
      <c r="L1731"/>
    </row>
    <row r="1732" spans="12:12">
      <c r="L1732"/>
    </row>
    <row r="1733" spans="12:12">
      <c r="L1733"/>
    </row>
    <row r="1734" spans="12:12">
      <c r="L1734"/>
    </row>
    <row r="1735" spans="12:12">
      <c r="L1735"/>
    </row>
    <row r="1736" spans="12:12">
      <c r="L1736"/>
    </row>
    <row r="1737" spans="12:12">
      <c r="L1737"/>
    </row>
    <row r="1738" spans="12:12">
      <c r="L1738"/>
    </row>
    <row r="1739" spans="12:12">
      <c r="L1739"/>
    </row>
    <row r="1740" spans="12:12">
      <c r="L1740"/>
    </row>
    <row r="1741" spans="12:12">
      <c r="L1741"/>
    </row>
    <row r="1742" spans="12:12">
      <c r="L1742"/>
    </row>
    <row r="1743" spans="12:12">
      <c r="L1743"/>
    </row>
    <row r="1744" spans="12:12">
      <c r="L1744"/>
    </row>
    <row r="1745" spans="12:12">
      <c r="L1745"/>
    </row>
    <row r="1746" spans="12:12">
      <c r="L1746"/>
    </row>
    <row r="1747" spans="12:12">
      <c r="L1747"/>
    </row>
    <row r="1748" spans="12:12">
      <c r="L1748"/>
    </row>
    <row r="1749" spans="12:12">
      <c r="L1749"/>
    </row>
    <row r="1750" spans="12:12">
      <c r="L1750"/>
    </row>
    <row r="1751" spans="12:12">
      <c r="L1751"/>
    </row>
    <row r="1752" spans="12:12">
      <c r="L1752"/>
    </row>
    <row r="1753" spans="12:12">
      <c r="L1753"/>
    </row>
    <row r="1754" spans="12:12">
      <c r="L1754"/>
    </row>
    <row r="1755" spans="12:12">
      <c r="L1755"/>
    </row>
    <row r="1756" spans="12:12">
      <c r="L1756"/>
    </row>
    <row r="1757" spans="12:12">
      <c r="L1757"/>
    </row>
    <row r="1758" spans="12:12">
      <c r="L1758"/>
    </row>
    <row r="1759" spans="12:12">
      <c r="L1759"/>
    </row>
    <row r="1760" spans="12:12">
      <c r="L1760"/>
    </row>
    <row r="1761" spans="12:12">
      <c r="L1761"/>
    </row>
    <row r="1762" spans="12:12">
      <c r="L1762"/>
    </row>
    <row r="1763" spans="12:12">
      <c r="L1763"/>
    </row>
    <row r="1764" spans="12:12">
      <c r="L1764"/>
    </row>
    <row r="1765" spans="12:12">
      <c r="L1765"/>
    </row>
    <row r="1766" spans="12:12">
      <c r="L1766"/>
    </row>
    <row r="1767" spans="12:12">
      <c r="L1767"/>
    </row>
    <row r="1768" spans="12:12">
      <c r="L1768"/>
    </row>
    <row r="1769" spans="12:12">
      <c r="L1769"/>
    </row>
    <row r="1770" spans="12:12">
      <c r="L1770"/>
    </row>
    <row r="1771" spans="12:12">
      <c r="L1771"/>
    </row>
    <row r="1772" spans="12:12">
      <c r="L1772"/>
    </row>
    <row r="1773" spans="12:12">
      <c r="L1773"/>
    </row>
    <row r="1774" spans="12:12">
      <c r="L1774"/>
    </row>
    <row r="1775" spans="12:12">
      <c r="L1775"/>
    </row>
    <row r="1776" spans="12:12">
      <c r="L1776"/>
    </row>
    <row r="1777" spans="12:12">
      <c r="L1777"/>
    </row>
    <row r="1778" spans="12:12">
      <c r="L1778"/>
    </row>
    <row r="1779" spans="12:12">
      <c r="L1779"/>
    </row>
    <row r="1780" spans="12:12">
      <c r="L1780"/>
    </row>
    <row r="1781" spans="12:12">
      <c r="L1781"/>
    </row>
    <row r="1782" spans="12:12">
      <c r="L1782"/>
    </row>
    <row r="1783" spans="12:12">
      <c r="L1783"/>
    </row>
    <row r="1784" spans="12:12">
      <c r="L1784"/>
    </row>
    <row r="1785" spans="12:12">
      <c r="L1785"/>
    </row>
    <row r="1786" spans="12:12">
      <c r="L1786"/>
    </row>
    <row r="1787" spans="12:12">
      <c r="L1787"/>
    </row>
    <row r="1788" spans="12:12">
      <c r="L1788"/>
    </row>
    <row r="1789" spans="12:12">
      <c r="L1789"/>
    </row>
    <row r="1790" spans="12:12">
      <c r="L1790"/>
    </row>
    <row r="1791" spans="12:12">
      <c r="L1791"/>
    </row>
    <row r="1792" spans="12:12">
      <c r="L1792"/>
    </row>
    <row r="1793" spans="12:12">
      <c r="L1793"/>
    </row>
    <row r="1794" spans="12:12">
      <c r="L1794"/>
    </row>
    <row r="1795" spans="12:12">
      <c r="L1795"/>
    </row>
    <row r="1796" spans="12:12">
      <c r="L1796"/>
    </row>
    <row r="1797" spans="12:12">
      <c r="L1797"/>
    </row>
    <row r="1798" spans="12:12">
      <c r="L1798"/>
    </row>
    <row r="1799" spans="12:12">
      <c r="L1799"/>
    </row>
    <row r="1800" spans="12:12">
      <c r="L1800"/>
    </row>
    <row r="1801" spans="12:12">
      <c r="L1801"/>
    </row>
    <row r="1802" spans="12:12">
      <c r="L1802"/>
    </row>
    <row r="1803" spans="12:12">
      <c r="L1803"/>
    </row>
    <row r="1804" spans="12:12">
      <c r="L1804"/>
    </row>
    <row r="1805" spans="12:12">
      <c r="L1805"/>
    </row>
    <row r="1806" spans="12:12">
      <c r="L1806"/>
    </row>
    <row r="1807" spans="12:12">
      <c r="L1807"/>
    </row>
    <row r="1808" spans="12:12">
      <c r="L1808"/>
    </row>
    <row r="1809" spans="12:12">
      <c r="L1809"/>
    </row>
    <row r="1810" spans="12:12">
      <c r="L1810"/>
    </row>
    <row r="1811" spans="12:12">
      <c r="L1811"/>
    </row>
    <row r="1812" spans="12:12">
      <c r="L1812"/>
    </row>
    <row r="1813" spans="12:12">
      <c r="L1813"/>
    </row>
    <row r="1814" spans="12:12">
      <c r="L1814"/>
    </row>
    <row r="1815" spans="12:12">
      <c r="L1815"/>
    </row>
    <row r="1816" spans="12:12">
      <c r="L1816"/>
    </row>
    <row r="1817" spans="12:12">
      <c r="L1817"/>
    </row>
    <row r="1818" spans="12:12">
      <c r="L1818"/>
    </row>
    <row r="1819" spans="12:12">
      <c r="L1819"/>
    </row>
    <row r="1820" spans="12:12">
      <c r="L1820"/>
    </row>
    <row r="1821" spans="12:12">
      <c r="L1821"/>
    </row>
    <row r="1822" spans="12:12">
      <c r="L1822"/>
    </row>
    <row r="1823" spans="12:12">
      <c r="L1823"/>
    </row>
    <row r="1824" spans="12:12">
      <c r="L1824"/>
    </row>
    <row r="1825" spans="12:12">
      <c r="L1825"/>
    </row>
    <row r="1826" spans="12:12">
      <c r="L1826"/>
    </row>
    <row r="1827" spans="12:12">
      <c r="L1827"/>
    </row>
    <row r="1828" spans="12:12">
      <c r="L1828"/>
    </row>
    <row r="1829" spans="12:12">
      <c r="L1829"/>
    </row>
    <row r="1830" spans="12:12">
      <c r="L1830"/>
    </row>
    <row r="1831" spans="12:12">
      <c r="L1831"/>
    </row>
    <row r="1832" spans="12:12">
      <c r="L1832"/>
    </row>
    <row r="1833" spans="12:12">
      <c r="L1833"/>
    </row>
    <row r="1834" spans="12:12">
      <c r="L1834"/>
    </row>
    <row r="1835" spans="12:12">
      <c r="L1835"/>
    </row>
    <row r="1836" spans="12:12">
      <c r="L1836"/>
    </row>
    <row r="1837" spans="12:12">
      <c r="L1837"/>
    </row>
    <row r="1838" spans="12:12">
      <c r="L1838"/>
    </row>
    <row r="1839" spans="12:12">
      <c r="L1839"/>
    </row>
    <row r="1840" spans="12:12">
      <c r="L1840"/>
    </row>
    <row r="1841" spans="12:12">
      <c r="L1841"/>
    </row>
    <row r="1842" spans="12:12">
      <c r="L1842"/>
    </row>
    <row r="1843" spans="12:12">
      <c r="L1843"/>
    </row>
    <row r="1844" spans="12:12">
      <c r="L1844"/>
    </row>
    <row r="1845" spans="12:12">
      <c r="L1845"/>
    </row>
    <row r="1846" spans="12:12">
      <c r="L1846"/>
    </row>
    <row r="1847" spans="12:12">
      <c r="L1847"/>
    </row>
    <row r="1848" spans="12:12">
      <c r="L1848"/>
    </row>
    <row r="1849" spans="12:12">
      <c r="L1849"/>
    </row>
    <row r="1850" spans="12:12">
      <c r="L1850"/>
    </row>
    <row r="1851" spans="12:12">
      <c r="L1851"/>
    </row>
    <row r="1852" spans="12:12">
      <c r="L1852"/>
    </row>
    <row r="1853" spans="12:12">
      <c r="L1853"/>
    </row>
    <row r="1854" spans="12:12">
      <c r="L1854"/>
    </row>
    <row r="1855" spans="12:12">
      <c r="L1855"/>
    </row>
    <row r="1856" spans="12:12">
      <c r="L1856"/>
    </row>
    <row r="1857" spans="12:12">
      <c r="L1857"/>
    </row>
    <row r="1858" spans="12:12">
      <c r="L1858"/>
    </row>
    <row r="1859" spans="12:12">
      <c r="L1859"/>
    </row>
    <row r="1860" spans="12:12">
      <c r="L1860"/>
    </row>
    <row r="1861" spans="12:12">
      <c r="L1861"/>
    </row>
    <row r="1862" spans="12:12">
      <c r="L1862"/>
    </row>
    <row r="1863" spans="12:12">
      <c r="L1863"/>
    </row>
    <row r="1864" spans="12:12">
      <c r="L1864"/>
    </row>
    <row r="1865" spans="12:12">
      <c r="L1865"/>
    </row>
    <row r="1866" spans="12:12">
      <c r="L1866"/>
    </row>
    <row r="1867" spans="12:12">
      <c r="L1867"/>
    </row>
    <row r="1868" spans="12:12">
      <c r="L1868"/>
    </row>
    <row r="1869" spans="12:12">
      <c r="L1869"/>
    </row>
    <row r="1870" spans="12:12">
      <c r="L1870"/>
    </row>
    <row r="1871" spans="12:12">
      <c r="L1871"/>
    </row>
    <row r="1872" spans="12:12">
      <c r="L1872"/>
    </row>
    <row r="1873" spans="12:12">
      <c r="L1873"/>
    </row>
    <row r="1874" spans="12:12">
      <c r="L1874"/>
    </row>
    <row r="1875" spans="12:12">
      <c r="L1875"/>
    </row>
    <row r="1876" spans="12:12">
      <c r="L1876"/>
    </row>
    <row r="1877" spans="12:12">
      <c r="L1877"/>
    </row>
    <row r="1878" spans="12:12">
      <c r="L1878"/>
    </row>
    <row r="1879" spans="12:12">
      <c r="L1879"/>
    </row>
    <row r="1880" spans="12:12">
      <c r="L1880"/>
    </row>
    <row r="1881" spans="12:12">
      <c r="L1881"/>
    </row>
    <row r="1882" spans="12:12">
      <c r="L1882"/>
    </row>
    <row r="1883" spans="12:12">
      <c r="L1883"/>
    </row>
    <row r="1884" spans="12:12">
      <c r="L1884"/>
    </row>
    <row r="1885" spans="12:12">
      <c r="L1885"/>
    </row>
    <row r="1886" spans="12:12">
      <c r="L1886"/>
    </row>
    <row r="1887" spans="12:12">
      <c r="L1887"/>
    </row>
    <row r="1888" spans="12:12">
      <c r="L1888"/>
    </row>
    <row r="1889" spans="12:12">
      <c r="L1889"/>
    </row>
    <row r="1890" spans="12:12">
      <c r="L1890"/>
    </row>
    <row r="1891" spans="12:12">
      <c r="L1891"/>
    </row>
    <row r="1892" spans="12:12">
      <c r="L1892"/>
    </row>
    <row r="1893" spans="12:12">
      <c r="L1893"/>
    </row>
    <row r="1894" spans="12:12">
      <c r="L1894"/>
    </row>
    <row r="1895" spans="12:12">
      <c r="L1895"/>
    </row>
    <row r="1896" spans="12:12">
      <c r="L1896"/>
    </row>
    <row r="1897" spans="12:12">
      <c r="L1897"/>
    </row>
    <row r="1898" spans="12:12">
      <c r="L1898"/>
    </row>
    <row r="1899" spans="12:12">
      <c r="L1899"/>
    </row>
    <row r="1900" spans="12:12">
      <c r="L1900"/>
    </row>
    <row r="1901" spans="12:12">
      <c r="L1901"/>
    </row>
    <row r="1902" spans="12:12">
      <c r="L1902"/>
    </row>
    <row r="1903" spans="12:12">
      <c r="L1903"/>
    </row>
    <row r="1904" spans="12:12">
      <c r="L1904"/>
    </row>
    <row r="1905" spans="12:12">
      <c r="L1905"/>
    </row>
    <row r="1906" spans="12:12">
      <c r="L1906"/>
    </row>
    <row r="1907" spans="12:12">
      <c r="L1907"/>
    </row>
    <row r="1908" spans="12:12">
      <c r="L1908"/>
    </row>
    <row r="1909" spans="12:12">
      <c r="L1909"/>
    </row>
    <row r="1910" spans="12:12">
      <c r="L1910"/>
    </row>
    <row r="1911" spans="12:12">
      <c r="L1911"/>
    </row>
    <row r="1912" spans="12:12">
      <c r="L1912"/>
    </row>
    <row r="1913" spans="12:12">
      <c r="L1913"/>
    </row>
    <row r="1914" spans="12:12">
      <c r="L1914"/>
    </row>
    <row r="1915" spans="12:12">
      <c r="L1915"/>
    </row>
    <row r="1916" spans="12:12">
      <c r="L1916"/>
    </row>
    <row r="1917" spans="12:12">
      <c r="L1917"/>
    </row>
    <row r="1918" spans="12:12">
      <c r="L1918"/>
    </row>
    <row r="1919" spans="12:12">
      <c r="L1919"/>
    </row>
    <row r="1920" spans="12:12">
      <c r="L1920"/>
    </row>
    <row r="1921" spans="12:12">
      <c r="L1921"/>
    </row>
    <row r="1922" spans="12:12">
      <c r="L1922"/>
    </row>
    <row r="1923" spans="12:12">
      <c r="L1923"/>
    </row>
    <row r="1924" spans="12:12">
      <c r="L1924"/>
    </row>
    <row r="1925" spans="12:12">
      <c r="L1925"/>
    </row>
    <row r="1926" spans="12:12">
      <c r="L1926"/>
    </row>
    <row r="1927" spans="12:12">
      <c r="L1927"/>
    </row>
    <row r="1928" spans="12:12">
      <c r="L1928"/>
    </row>
    <row r="1929" spans="12:12">
      <c r="L1929"/>
    </row>
    <row r="1930" spans="12:12">
      <c r="L1930"/>
    </row>
    <row r="1931" spans="12:12">
      <c r="L1931"/>
    </row>
    <row r="1932" spans="12:12">
      <c r="L1932"/>
    </row>
    <row r="1933" spans="12:12">
      <c r="L1933"/>
    </row>
    <row r="1934" spans="12:12">
      <c r="L1934"/>
    </row>
    <row r="1935" spans="12:12">
      <c r="L1935"/>
    </row>
    <row r="1936" spans="12:12">
      <c r="L1936"/>
    </row>
    <row r="1937" spans="12:12">
      <c r="L1937"/>
    </row>
    <row r="1938" spans="12:12">
      <c r="L1938"/>
    </row>
    <row r="1939" spans="12:12">
      <c r="L1939"/>
    </row>
    <row r="1940" spans="12:12">
      <c r="L1940"/>
    </row>
    <row r="1941" spans="12:12">
      <c r="L1941"/>
    </row>
    <row r="1942" spans="12:12">
      <c r="L1942"/>
    </row>
    <row r="1943" spans="12:12">
      <c r="L1943"/>
    </row>
    <row r="1944" spans="12:12">
      <c r="L1944"/>
    </row>
    <row r="1945" spans="12:12">
      <c r="L1945"/>
    </row>
    <row r="1946" spans="12:12">
      <c r="L1946"/>
    </row>
    <row r="1947" spans="12:12">
      <c r="L1947"/>
    </row>
    <row r="1948" spans="12:12">
      <c r="L1948"/>
    </row>
    <row r="1949" spans="12:12">
      <c r="L1949"/>
    </row>
    <row r="1950" spans="12:12">
      <c r="L1950"/>
    </row>
    <row r="1951" spans="12:12">
      <c r="L1951"/>
    </row>
    <row r="1952" spans="12:12">
      <c r="L1952"/>
    </row>
    <row r="1953" spans="12:12">
      <c r="L1953"/>
    </row>
    <row r="1954" spans="12:12">
      <c r="L1954"/>
    </row>
    <row r="1955" spans="12:12">
      <c r="L1955"/>
    </row>
    <row r="1956" spans="12:12">
      <c r="L1956"/>
    </row>
    <row r="1957" spans="12:12">
      <c r="L1957"/>
    </row>
    <row r="1958" spans="12:12">
      <c r="L1958"/>
    </row>
    <row r="1959" spans="12:12">
      <c r="L1959"/>
    </row>
    <row r="1960" spans="12:12">
      <c r="L1960"/>
    </row>
    <row r="1961" spans="12:12">
      <c r="L1961"/>
    </row>
    <row r="1962" spans="12:12">
      <c r="L1962"/>
    </row>
    <row r="1963" spans="12:12">
      <c r="L1963"/>
    </row>
    <row r="1964" spans="12:12">
      <c r="L1964"/>
    </row>
    <row r="1965" spans="12:12">
      <c r="L1965"/>
    </row>
    <row r="1966" spans="12:12">
      <c r="L1966"/>
    </row>
    <row r="1967" spans="12:12">
      <c r="L1967"/>
    </row>
    <row r="1968" spans="12:12">
      <c r="L1968"/>
    </row>
    <row r="1969" spans="12:12">
      <c r="L1969"/>
    </row>
    <row r="1970" spans="12:12">
      <c r="L1970"/>
    </row>
    <row r="1971" spans="12:12">
      <c r="L1971"/>
    </row>
    <row r="1972" spans="12:12">
      <c r="L1972"/>
    </row>
    <row r="1973" spans="12:12">
      <c r="L1973"/>
    </row>
    <row r="1974" spans="12:12">
      <c r="L1974"/>
    </row>
    <row r="1975" spans="12:12">
      <c r="L1975"/>
    </row>
    <row r="1976" spans="12:12">
      <c r="L1976"/>
    </row>
    <row r="1977" spans="12:12">
      <c r="L1977"/>
    </row>
    <row r="1978" spans="12:12">
      <c r="L1978"/>
    </row>
    <row r="1979" spans="12:12">
      <c r="L1979"/>
    </row>
    <row r="1980" spans="12:12">
      <c r="L1980"/>
    </row>
    <row r="1981" spans="12:12">
      <c r="L1981"/>
    </row>
    <row r="1982" spans="12:12">
      <c r="L1982"/>
    </row>
    <row r="1983" spans="12:12">
      <c r="L1983"/>
    </row>
    <row r="1984" spans="12:12">
      <c r="L1984"/>
    </row>
    <row r="1985" spans="12:12">
      <c r="L1985"/>
    </row>
    <row r="1986" spans="12:12">
      <c r="L1986"/>
    </row>
    <row r="1987" spans="12:12">
      <c r="L1987"/>
    </row>
    <row r="1988" spans="12:12">
      <c r="L1988"/>
    </row>
    <row r="1989" spans="12:12">
      <c r="L1989"/>
    </row>
    <row r="1990" spans="12:12">
      <c r="L1990"/>
    </row>
    <row r="1991" spans="12:12">
      <c r="L1991"/>
    </row>
    <row r="1992" spans="12:12">
      <c r="L1992"/>
    </row>
    <row r="1993" spans="12:12">
      <c r="L1993"/>
    </row>
    <row r="1994" spans="12:12">
      <c r="L1994"/>
    </row>
    <row r="1995" spans="12:12">
      <c r="L1995"/>
    </row>
    <row r="1996" spans="12:12">
      <c r="L1996"/>
    </row>
    <row r="1997" spans="12:12">
      <c r="L1997"/>
    </row>
    <row r="1998" spans="12:12">
      <c r="L1998"/>
    </row>
    <row r="1999" spans="12:12">
      <c r="L1999"/>
    </row>
    <row r="2000" spans="12:12">
      <c r="L2000"/>
    </row>
    <row r="2001" spans="12:12">
      <c r="L2001"/>
    </row>
    <row r="2002" spans="12:12">
      <c r="L2002"/>
    </row>
    <row r="2003" spans="12:12">
      <c r="L2003"/>
    </row>
    <row r="2004" spans="12:12">
      <c r="L2004"/>
    </row>
    <row r="2005" spans="12:12">
      <c r="L2005"/>
    </row>
    <row r="2006" spans="12:12">
      <c r="L2006"/>
    </row>
    <row r="2007" spans="12:12">
      <c r="L2007"/>
    </row>
    <row r="2008" spans="12:12">
      <c r="L2008"/>
    </row>
    <row r="2009" spans="12:12">
      <c r="L2009"/>
    </row>
    <row r="2010" spans="12:12">
      <c r="L2010"/>
    </row>
    <row r="2011" spans="12:12">
      <c r="L2011"/>
    </row>
    <row r="2012" spans="12:12">
      <c r="L2012"/>
    </row>
    <row r="2013" spans="12:12">
      <c r="L2013"/>
    </row>
    <row r="2014" spans="12:12">
      <c r="L2014"/>
    </row>
    <row r="2015" spans="12:12">
      <c r="L2015"/>
    </row>
    <row r="2016" spans="12:12">
      <c r="L2016"/>
    </row>
    <row r="2017" spans="12:12">
      <c r="L2017"/>
    </row>
    <row r="2018" spans="12:12">
      <c r="L2018"/>
    </row>
    <row r="2019" spans="12:12">
      <c r="L2019"/>
    </row>
    <row r="2020" spans="12:12">
      <c r="L2020"/>
    </row>
    <row r="2021" spans="12:12">
      <c r="L2021"/>
    </row>
    <row r="2022" spans="12:12">
      <c r="L2022"/>
    </row>
    <row r="2023" spans="12:12">
      <c r="L2023"/>
    </row>
    <row r="2024" spans="12:12">
      <c r="L2024"/>
    </row>
    <row r="2025" spans="12:12">
      <c r="L2025"/>
    </row>
    <row r="2026" spans="12:12">
      <c r="L2026"/>
    </row>
    <row r="2027" spans="12:12">
      <c r="L2027"/>
    </row>
    <row r="2028" spans="12:12">
      <c r="L2028"/>
    </row>
    <row r="2029" spans="12:12">
      <c r="L2029"/>
    </row>
    <row r="2030" spans="12:12">
      <c r="L2030"/>
    </row>
    <row r="2031" spans="12:12">
      <c r="L2031"/>
    </row>
    <row r="2032" spans="12:12">
      <c r="L2032"/>
    </row>
    <row r="2033" spans="12:12">
      <c r="L2033"/>
    </row>
    <row r="2034" spans="12:12">
      <c r="L2034"/>
    </row>
    <row r="2035" spans="12:12">
      <c r="L2035"/>
    </row>
    <row r="2036" spans="12:12">
      <c r="L2036"/>
    </row>
    <row r="2037" spans="12:12">
      <c r="L2037"/>
    </row>
    <row r="2038" spans="12:12">
      <c r="L2038"/>
    </row>
    <row r="2039" spans="12:12">
      <c r="L2039"/>
    </row>
    <row r="2040" spans="12:12">
      <c r="L2040"/>
    </row>
    <row r="2041" spans="12:12">
      <c r="L2041"/>
    </row>
    <row r="2042" spans="12:12">
      <c r="L2042"/>
    </row>
    <row r="2043" spans="12:12">
      <c r="L2043"/>
    </row>
    <row r="2044" spans="12:12">
      <c r="L2044"/>
    </row>
    <row r="2045" spans="12:12">
      <c r="L2045"/>
    </row>
    <row r="2046" spans="12:12">
      <c r="L2046"/>
    </row>
    <row r="2047" spans="12:12">
      <c r="L2047"/>
    </row>
    <row r="2048" spans="12:12">
      <c r="L2048"/>
    </row>
    <row r="2049" spans="12:12">
      <c r="L2049"/>
    </row>
    <row r="2050" spans="12:12">
      <c r="L2050"/>
    </row>
    <row r="2051" spans="12:12">
      <c r="L2051"/>
    </row>
    <row r="2052" spans="12:12">
      <c r="L2052"/>
    </row>
    <row r="2053" spans="12:12">
      <c r="L2053"/>
    </row>
    <row r="2054" spans="12:12">
      <c r="L2054"/>
    </row>
    <row r="2055" spans="12:12">
      <c r="L2055"/>
    </row>
    <row r="2056" spans="12:12">
      <c r="L2056"/>
    </row>
    <row r="2057" spans="12:12">
      <c r="L2057"/>
    </row>
    <row r="2058" spans="12:12">
      <c r="L2058"/>
    </row>
    <row r="2059" spans="12:12">
      <c r="L2059"/>
    </row>
    <row r="2060" spans="12:12">
      <c r="L2060"/>
    </row>
    <row r="2061" spans="12:12">
      <c r="L2061"/>
    </row>
    <row r="2062" spans="12:12">
      <c r="L2062"/>
    </row>
    <row r="2063" spans="12:12">
      <c r="L2063"/>
    </row>
    <row r="2064" spans="12:12">
      <c r="L2064"/>
    </row>
    <row r="2065" spans="12:12">
      <c r="L2065"/>
    </row>
    <row r="2066" spans="12:12">
      <c r="L2066"/>
    </row>
    <row r="2067" spans="12:12">
      <c r="L2067"/>
    </row>
    <row r="2068" spans="12:12">
      <c r="L2068"/>
    </row>
    <row r="2069" spans="12:12">
      <c r="L2069"/>
    </row>
    <row r="2070" spans="12:12">
      <c r="L2070"/>
    </row>
    <row r="2071" spans="12:12">
      <c r="L2071"/>
    </row>
    <row r="2072" spans="12:12">
      <c r="L2072"/>
    </row>
    <row r="2073" spans="12:12">
      <c r="L2073"/>
    </row>
    <row r="2074" spans="12:12">
      <c r="L2074"/>
    </row>
    <row r="2075" spans="12:12">
      <c r="L2075"/>
    </row>
    <row r="2076" spans="12:12">
      <c r="L2076"/>
    </row>
    <row r="2077" spans="12:12">
      <c r="L2077"/>
    </row>
    <row r="2078" spans="12:12">
      <c r="L2078"/>
    </row>
    <row r="2079" spans="12:12">
      <c r="L2079"/>
    </row>
    <row r="2080" spans="12:12">
      <c r="L2080"/>
    </row>
    <row r="2081" spans="12:12">
      <c r="L2081"/>
    </row>
    <row r="2082" spans="12:12">
      <c r="L2082"/>
    </row>
    <row r="2083" spans="12:12">
      <c r="L2083"/>
    </row>
    <row r="2084" spans="12:12">
      <c r="L2084"/>
    </row>
    <row r="2085" spans="12:12">
      <c r="L2085"/>
    </row>
    <row r="2086" spans="12:12">
      <c r="L2086"/>
    </row>
    <row r="2087" spans="12:12">
      <c r="L2087"/>
    </row>
    <row r="2088" spans="12:12">
      <c r="L2088"/>
    </row>
    <row r="2089" spans="12:12">
      <c r="L2089"/>
    </row>
    <row r="2090" spans="12:12">
      <c r="L2090"/>
    </row>
    <row r="2091" spans="12:12">
      <c r="L2091"/>
    </row>
    <row r="2092" spans="12:12">
      <c r="L2092"/>
    </row>
    <row r="2093" spans="12:12">
      <c r="L2093"/>
    </row>
    <row r="2094" spans="12:12">
      <c r="L2094"/>
    </row>
    <row r="2095" spans="12:12">
      <c r="L2095"/>
    </row>
    <row r="2096" spans="12:12">
      <c r="L2096"/>
    </row>
    <row r="2097" spans="12:12">
      <c r="L2097"/>
    </row>
    <row r="2098" spans="12:12">
      <c r="L2098"/>
    </row>
    <row r="2099" spans="12:12">
      <c r="L2099"/>
    </row>
    <row r="2100" spans="12:12">
      <c r="L2100"/>
    </row>
    <row r="2101" spans="12:12">
      <c r="L2101"/>
    </row>
    <row r="2102" spans="12:12">
      <c r="L2102"/>
    </row>
    <row r="2103" spans="12:12">
      <c r="L2103"/>
    </row>
    <row r="2104" spans="12:12">
      <c r="L2104"/>
    </row>
    <row r="2105" spans="12:12">
      <c r="L2105"/>
    </row>
    <row r="2106" spans="12:12">
      <c r="L2106"/>
    </row>
    <row r="2107" spans="12:12">
      <c r="L2107"/>
    </row>
    <row r="2108" spans="12:12">
      <c r="L2108"/>
    </row>
    <row r="2109" spans="12:12">
      <c r="L2109"/>
    </row>
    <row r="2110" spans="12:12">
      <c r="L2110"/>
    </row>
    <row r="2111" spans="12:12">
      <c r="L2111"/>
    </row>
    <row r="2112" spans="12:12">
      <c r="L2112"/>
    </row>
    <row r="2113" spans="12:12">
      <c r="L2113"/>
    </row>
    <row r="2114" spans="12:12">
      <c r="L2114"/>
    </row>
    <row r="2115" spans="12:12">
      <c r="L2115"/>
    </row>
    <row r="2116" spans="12:12">
      <c r="L2116"/>
    </row>
    <row r="2117" spans="12:12">
      <c r="L2117"/>
    </row>
    <row r="2118" spans="12:12">
      <c r="L2118"/>
    </row>
    <row r="2119" spans="12:12">
      <c r="L2119"/>
    </row>
    <row r="2120" spans="12:12">
      <c r="L2120"/>
    </row>
    <row r="2121" spans="12:12">
      <c r="L2121"/>
    </row>
    <row r="2122" spans="12:12">
      <c r="L2122"/>
    </row>
    <row r="2123" spans="12:12">
      <c r="L2123"/>
    </row>
    <row r="2124" spans="12:12">
      <c r="L2124"/>
    </row>
    <row r="2125" spans="12:12">
      <c r="L2125"/>
    </row>
    <row r="2126" spans="12:12">
      <c r="L2126"/>
    </row>
    <row r="2127" spans="12:12">
      <c r="L2127"/>
    </row>
    <row r="2128" spans="12:12">
      <c r="L2128"/>
    </row>
    <row r="2129" spans="12:12">
      <c r="L2129"/>
    </row>
    <row r="2130" spans="12:12">
      <c r="L2130"/>
    </row>
    <row r="2131" spans="12:12">
      <c r="L2131"/>
    </row>
    <row r="2132" spans="12:12">
      <c r="L2132"/>
    </row>
    <row r="2133" spans="12:12">
      <c r="L2133"/>
    </row>
    <row r="2134" spans="12:12">
      <c r="L2134"/>
    </row>
    <row r="2135" spans="12:12">
      <c r="L2135"/>
    </row>
    <row r="2136" spans="12:12">
      <c r="L2136"/>
    </row>
    <row r="2137" spans="12:12">
      <c r="L2137"/>
    </row>
    <row r="2138" spans="12:12">
      <c r="L2138"/>
    </row>
    <row r="2139" spans="12:12">
      <c r="L2139"/>
    </row>
    <row r="2140" spans="12:12">
      <c r="L2140"/>
    </row>
    <row r="2141" spans="12:12">
      <c r="L2141"/>
    </row>
    <row r="2142" spans="12:12">
      <c r="L2142"/>
    </row>
    <row r="2143" spans="12:12">
      <c r="L2143"/>
    </row>
    <row r="2144" spans="12:12">
      <c r="L2144"/>
    </row>
    <row r="2145" spans="12:12">
      <c r="L2145"/>
    </row>
    <row r="2146" spans="12:12">
      <c r="L2146"/>
    </row>
    <row r="2147" spans="12:12">
      <c r="L2147"/>
    </row>
    <row r="2148" spans="12:12">
      <c r="L2148"/>
    </row>
    <row r="2149" spans="12:12">
      <c r="L2149"/>
    </row>
    <row r="2150" spans="12:12">
      <c r="L2150"/>
    </row>
    <row r="2151" spans="12:12">
      <c r="L2151"/>
    </row>
    <row r="2152" spans="12:12">
      <c r="L2152"/>
    </row>
    <row r="2153" spans="12:12">
      <c r="L2153"/>
    </row>
    <row r="2154" spans="12:12">
      <c r="L2154"/>
    </row>
    <row r="2155" spans="12:12">
      <c r="L2155"/>
    </row>
    <row r="2156" spans="12:12">
      <c r="L2156"/>
    </row>
    <row r="2157" spans="12:12">
      <c r="L2157"/>
    </row>
    <row r="2158" spans="12:12">
      <c r="L2158"/>
    </row>
    <row r="2159" spans="12:12">
      <c r="L2159"/>
    </row>
    <row r="2160" spans="12:12">
      <c r="L2160"/>
    </row>
    <row r="2161" spans="12:12">
      <c r="L2161"/>
    </row>
    <row r="2162" spans="12:12">
      <c r="L2162"/>
    </row>
    <row r="2163" spans="12:12">
      <c r="L2163"/>
    </row>
    <row r="2164" spans="12:12">
      <c r="L2164"/>
    </row>
    <row r="2165" spans="12:12">
      <c r="L2165"/>
    </row>
    <row r="2166" spans="12:12">
      <c r="L2166"/>
    </row>
    <row r="2167" spans="12:12">
      <c r="L2167"/>
    </row>
    <row r="2168" spans="12:12">
      <c r="L2168"/>
    </row>
    <row r="2169" spans="12:12">
      <c r="L2169"/>
    </row>
    <row r="2170" spans="12:12">
      <c r="L2170"/>
    </row>
    <row r="2171" spans="12:12">
      <c r="L2171"/>
    </row>
    <row r="2172" spans="12:12">
      <c r="L2172"/>
    </row>
    <row r="2173" spans="12:12">
      <c r="L2173"/>
    </row>
    <row r="2174" spans="12:12">
      <c r="L2174"/>
    </row>
    <row r="2175" spans="12:12">
      <c r="L2175"/>
    </row>
    <row r="2176" spans="12:12">
      <c r="L2176"/>
    </row>
    <row r="2177" spans="12:12">
      <c r="L2177"/>
    </row>
    <row r="2178" spans="12:12">
      <c r="L2178"/>
    </row>
    <row r="2179" spans="12:12">
      <c r="L2179"/>
    </row>
    <row r="2180" spans="12:12">
      <c r="L2180"/>
    </row>
    <row r="2181" spans="12:12">
      <c r="L2181"/>
    </row>
    <row r="2182" spans="12:12">
      <c r="L2182"/>
    </row>
    <row r="2183" spans="12:12">
      <c r="L2183"/>
    </row>
    <row r="2184" spans="12:12">
      <c r="L2184"/>
    </row>
    <row r="2185" spans="12:12">
      <c r="L2185"/>
    </row>
    <row r="2186" spans="12:12">
      <c r="L2186"/>
    </row>
    <row r="2187" spans="12:12">
      <c r="L2187"/>
    </row>
    <row r="2188" spans="12:12">
      <c r="L2188"/>
    </row>
    <row r="2189" spans="12:12">
      <c r="L2189"/>
    </row>
    <row r="2190" spans="12:12">
      <c r="L2190"/>
    </row>
    <row r="2191" spans="12:12">
      <c r="L2191"/>
    </row>
    <row r="2192" spans="12:12">
      <c r="L2192"/>
    </row>
    <row r="2193" spans="12:12">
      <c r="L2193"/>
    </row>
    <row r="2194" spans="12:12">
      <c r="L2194"/>
    </row>
    <row r="2195" spans="12:12">
      <c r="L2195"/>
    </row>
    <row r="2196" spans="12:12">
      <c r="L2196"/>
    </row>
    <row r="2197" spans="12:12">
      <c r="L2197"/>
    </row>
    <row r="2198" spans="12:12">
      <c r="L2198"/>
    </row>
    <row r="2199" spans="12:12">
      <c r="L2199"/>
    </row>
    <row r="2200" spans="12:12">
      <c r="L2200"/>
    </row>
    <row r="2201" spans="12:12">
      <c r="L2201"/>
    </row>
    <row r="2202" spans="12:12">
      <c r="L2202"/>
    </row>
    <row r="2203" spans="12:12">
      <c r="L2203"/>
    </row>
    <row r="2204" spans="12:12">
      <c r="L2204"/>
    </row>
    <row r="2205" spans="12:12">
      <c r="L2205"/>
    </row>
    <row r="2206" spans="12:12">
      <c r="L2206"/>
    </row>
    <row r="2207" spans="12:12">
      <c r="L2207"/>
    </row>
    <row r="2208" spans="12:12">
      <c r="L2208"/>
    </row>
    <row r="2209" spans="12:12">
      <c r="L2209"/>
    </row>
    <row r="2210" spans="12:12">
      <c r="L2210"/>
    </row>
    <row r="2211" spans="12:12">
      <c r="L2211"/>
    </row>
    <row r="2212" spans="12:12">
      <c r="L2212"/>
    </row>
    <row r="2213" spans="12:12">
      <c r="L2213"/>
    </row>
    <row r="2214" spans="12:12">
      <c r="L2214"/>
    </row>
    <row r="2215" spans="12:12">
      <c r="L2215"/>
    </row>
    <row r="2216" spans="12:12">
      <c r="L2216"/>
    </row>
    <row r="2217" spans="12:12">
      <c r="L2217"/>
    </row>
    <row r="2218" spans="12:12">
      <c r="L2218"/>
    </row>
    <row r="2219" spans="12:12">
      <c r="L2219"/>
    </row>
    <row r="2220" spans="12:12">
      <c r="L2220"/>
    </row>
    <row r="2221" spans="12:12">
      <c r="L2221"/>
    </row>
    <row r="2222" spans="12:12">
      <c r="L2222"/>
    </row>
    <row r="2223" spans="12:12">
      <c r="L2223"/>
    </row>
    <row r="2224" spans="12:12">
      <c r="L2224"/>
    </row>
    <row r="2225" spans="12:12">
      <c r="L2225"/>
    </row>
    <row r="2226" spans="12:12">
      <c r="L2226"/>
    </row>
    <row r="2227" spans="12:12">
      <c r="L2227"/>
    </row>
    <row r="2228" spans="12:12">
      <c r="L2228"/>
    </row>
    <row r="2229" spans="12:12">
      <c r="L2229"/>
    </row>
    <row r="2230" spans="12:12">
      <c r="L2230"/>
    </row>
    <row r="2231" spans="12:12">
      <c r="L2231"/>
    </row>
    <row r="2232" spans="12:12">
      <c r="L2232"/>
    </row>
    <row r="2233" spans="12:12">
      <c r="L2233"/>
    </row>
    <row r="2234" spans="12:12">
      <c r="L2234"/>
    </row>
    <row r="2235" spans="12:12">
      <c r="L2235"/>
    </row>
    <row r="2236" spans="12:12">
      <c r="L2236"/>
    </row>
    <row r="2237" spans="12:12">
      <c r="L2237"/>
    </row>
    <row r="2238" spans="12:12">
      <c r="L2238"/>
    </row>
    <row r="2239" spans="12:12">
      <c r="L2239"/>
    </row>
    <row r="2240" spans="12:12">
      <c r="L2240"/>
    </row>
    <row r="2241" spans="12:12">
      <c r="L2241"/>
    </row>
    <row r="2242" spans="12:12">
      <c r="L2242"/>
    </row>
    <row r="2243" spans="12:12">
      <c r="L2243"/>
    </row>
    <row r="2244" spans="12:12">
      <c r="L2244"/>
    </row>
    <row r="2245" spans="12:12">
      <c r="L2245"/>
    </row>
    <row r="2246" spans="12:12">
      <c r="L2246"/>
    </row>
    <row r="2247" spans="12:12">
      <c r="L2247"/>
    </row>
    <row r="2248" spans="12:12">
      <c r="L2248"/>
    </row>
    <row r="2249" spans="12:12">
      <c r="L2249"/>
    </row>
    <row r="2250" spans="12:12">
      <c r="L2250"/>
    </row>
    <row r="2251" spans="12:12">
      <c r="L2251"/>
    </row>
    <row r="2252" spans="12:12">
      <c r="L2252"/>
    </row>
    <row r="2253" spans="12:12">
      <c r="L2253"/>
    </row>
    <row r="2254" spans="12:12">
      <c r="L2254"/>
    </row>
    <row r="2255" spans="12:12">
      <c r="L2255"/>
    </row>
    <row r="2256" spans="12:12">
      <c r="L2256"/>
    </row>
    <row r="2257" spans="12:12">
      <c r="L2257"/>
    </row>
    <row r="2258" spans="12:12">
      <c r="L2258"/>
    </row>
    <row r="2259" spans="12:12">
      <c r="L2259"/>
    </row>
    <row r="2260" spans="12:12">
      <c r="L2260"/>
    </row>
    <row r="2261" spans="12:12">
      <c r="L2261"/>
    </row>
    <row r="2262" spans="12:12">
      <c r="L2262"/>
    </row>
    <row r="2263" spans="12:12">
      <c r="L2263"/>
    </row>
    <row r="2264" spans="12:12">
      <c r="L2264"/>
    </row>
    <row r="2265" spans="12:12">
      <c r="L2265"/>
    </row>
    <row r="2266" spans="12:12">
      <c r="L2266"/>
    </row>
    <row r="2267" spans="12:12">
      <c r="L2267"/>
    </row>
    <row r="2268" spans="12:12">
      <c r="L2268"/>
    </row>
    <row r="2269" spans="12:12">
      <c r="L2269"/>
    </row>
    <row r="2270" spans="12:12">
      <c r="L2270"/>
    </row>
    <row r="2271" spans="12:12">
      <c r="L2271"/>
    </row>
    <row r="2272" spans="12:12">
      <c r="L2272"/>
    </row>
    <row r="2273" spans="12:12">
      <c r="L2273"/>
    </row>
    <row r="2274" spans="12:12">
      <c r="L2274"/>
    </row>
    <row r="2275" spans="12:12">
      <c r="L2275"/>
    </row>
    <row r="2276" spans="12:12">
      <c r="L2276"/>
    </row>
    <row r="2277" spans="12:12">
      <c r="L2277"/>
    </row>
    <row r="2278" spans="12:12">
      <c r="L2278"/>
    </row>
    <row r="2279" spans="12:12">
      <c r="L2279"/>
    </row>
    <row r="2280" spans="12:12">
      <c r="L2280"/>
    </row>
    <row r="2281" spans="12:12">
      <c r="L2281"/>
    </row>
    <row r="2282" spans="12:12">
      <c r="L2282"/>
    </row>
    <row r="2283" spans="12:12">
      <c r="L2283"/>
    </row>
    <row r="2284" spans="12:12">
      <c r="L2284"/>
    </row>
    <row r="2285" spans="12:12">
      <c r="L2285"/>
    </row>
    <row r="2286" spans="12:12">
      <c r="L2286"/>
    </row>
    <row r="2287" spans="12:12">
      <c r="L2287"/>
    </row>
    <row r="2288" spans="12:12">
      <c r="L2288"/>
    </row>
    <row r="2289" spans="12:12">
      <c r="L2289"/>
    </row>
    <row r="2290" spans="12:12">
      <c r="L2290"/>
    </row>
    <row r="2291" spans="12:12">
      <c r="L2291"/>
    </row>
    <row r="2292" spans="12:12">
      <c r="L2292"/>
    </row>
    <row r="2293" spans="12:12">
      <c r="L2293"/>
    </row>
    <row r="2294" spans="12:12">
      <c r="L2294"/>
    </row>
    <row r="2295" spans="12:12">
      <c r="L2295"/>
    </row>
    <row r="2296" spans="12:12">
      <c r="L2296"/>
    </row>
    <row r="2297" spans="12:12">
      <c r="L2297"/>
    </row>
    <row r="2298" spans="12:12">
      <c r="L2298"/>
    </row>
    <row r="2299" spans="12:12">
      <c r="L2299"/>
    </row>
    <row r="2300" spans="12:12">
      <c r="L2300"/>
    </row>
    <row r="2301" spans="12:12">
      <c r="L2301"/>
    </row>
    <row r="2302" spans="12:12">
      <c r="L2302"/>
    </row>
    <row r="2303" spans="12:12">
      <c r="L2303"/>
    </row>
    <row r="2304" spans="12:12">
      <c r="L2304"/>
    </row>
    <row r="2305" spans="12:12">
      <c r="L2305"/>
    </row>
    <row r="2306" spans="12:12">
      <c r="L2306"/>
    </row>
    <row r="2307" spans="12:12">
      <c r="L2307"/>
    </row>
    <row r="2308" spans="12:12">
      <c r="L2308"/>
    </row>
    <row r="2309" spans="12:12">
      <c r="L2309"/>
    </row>
    <row r="2310" spans="12:12">
      <c r="L2310"/>
    </row>
    <row r="2311" spans="12:12">
      <c r="L2311"/>
    </row>
    <row r="2312" spans="12:12">
      <c r="L2312"/>
    </row>
    <row r="2313" spans="12:12">
      <c r="L2313"/>
    </row>
    <row r="2314" spans="12:12">
      <c r="L2314"/>
    </row>
    <row r="2315" spans="12:12">
      <c r="L2315"/>
    </row>
    <row r="2316" spans="12:12">
      <c r="L2316"/>
    </row>
    <row r="2317" spans="12:12">
      <c r="L2317"/>
    </row>
    <row r="2318" spans="12:12">
      <c r="L2318"/>
    </row>
    <row r="2319" spans="12:12">
      <c r="L2319"/>
    </row>
    <row r="2320" spans="12:12">
      <c r="L2320"/>
    </row>
    <row r="2321" spans="12:12">
      <c r="L2321"/>
    </row>
    <row r="2322" spans="12:12">
      <c r="L2322"/>
    </row>
    <row r="2323" spans="12:12">
      <c r="L2323"/>
    </row>
    <row r="2324" spans="12:12">
      <c r="L2324"/>
    </row>
    <row r="2325" spans="12:12">
      <c r="L2325"/>
    </row>
    <row r="2326" spans="12:12">
      <c r="L2326"/>
    </row>
    <row r="2327" spans="12:12">
      <c r="L2327"/>
    </row>
    <row r="2328" spans="12:12">
      <c r="L2328"/>
    </row>
    <row r="2329" spans="12:12">
      <c r="L2329"/>
    </row>
    <row r="2330" spans="12:12">
      <c r="L2330"/>
    </row>
    <row r="2331" spans="12:12">
      <c r="L2331"/>
    </row>
    <row r="2332" spans="12:12">
      <c r="L2332"/>
    </row>
    <row r="2333" spans="12:12">
      <c r="L2333"/>
    </row>
    <row r="2334" spans="12:12">
      <c r="L2334"/>
    </row>
    <row r="2335" spans="12:12">
      <c r="L2335"/>
    </row>
    <row r="2336" spans="12:12">
      <c r="L2336"/>
    </row>
    <row r="2337" spans="12:12">
      <c r="L2337"/>
    </row>
    <row r="2338" spans="12:12">
      <c r="L2338"/>
    </row>
    <row r="2339" spans="12:12">
      <c r="L2339"/>
    </row>
    <row r="2340" spans="12:12">
      <c r="L2340"/>
    </row>
    <row r="2341" spans="12:12">
      <c r="L2341"/>
    </row>
    <row r="2342" spans="12:12">
      <c r="L2342"/>
    </row>
    <row r="2343" spans="12:12">
      <c r="L2343"/>
    </row>
    <row r="2344" spans="12:12">
      <c r="L2344"/>
    </row>
    <row r="2345" spans="12:12">
      <c r="L2345"/>
    </row>
    <row r="2346" spans="12:12">
      <c r="L2346"/>
    </row>
    <row r="2347" spans="12:12">
      <c r="L2347"/>
    </row>
    <row r="2348" spans="12:12">
      <c r="L2348"/>
    </row>
    <row r="2349" spans="12:12">
      <c r="L2349"/>
    </row>
    <row r="2350" spans="12:12">
      <c r="L2350"/>
    </row>
    <row r="2351" spans="12:12">
      <c r="L2351"/>
    </row>
    <row r="2352" spans="12:12">
      <c r="L2352"/>
    </row>
    <row r="2353" spans="12:12">
      <c r="L2353"/>
    </row>
    <row r="2354" spans="12:12">
      <c r="L2354"/>
    </row>
    <row r="2355" spans="12:12">
      <c r="L2355"/>
    </row>
    <row r="2356" spans="12:12">
      <c r="L2356"/>
    </row>
    <row r="2357" spans="12:12">
      <c r="L2357"/>
    </row>
    <row r="2358" spans="12:12">
      <c r="L2358"/>
    </row>
    <row r="2359" spans="12:12">
      <c r="L2359"/>
    </row>
    <row r="2360" spans="12:12">
      <c r="L2360"/>
    </row>
    <row r="2361" spans="12:12">
      <c r="L2361"/>
    </row>
    <row r="2362" spans="12:12">
      <c r="L2362"/>
    </row>
    <row r="2363" spans="12:12">
      <c r="L2363"/>
    </row>
    <row r="2364" spans="12:12">
      <c r="L2364"/>
    </row>
    <row r="2365" spans="12:12">
      <c r="L2365"/>
    </row>
    <row r="2366" spans="12:12">
      <c r="L2366"/>
    </row>
    <row r="2367" spans="12:12">
      <c r="L2367"/>
    </row>
    <row r="2368" spans="12:12">
      <c r="L2368"/>
    </row>
    <row r="2369" spans="12:12">
      <c r="L2369"/>
    </row>
    <row r="2370" spans="12:12">
      <c r="L2370"/>
    </row>
    <row r="2371" spans="12:12">
      <c r="L2371"/>
    </row>
    <row r="2372" spans="12:12">
      <c r="L2372"/>
    </row>
    <row r="2373" spans="12:12">
      <c r="L2373"/>
    </row>
    <row r="2374" spans="12:12">
      <c r="L2374"/>
    </row>
    <row r="2375" spans="12:12">
      <c r="L2375"/>
    </row>
    <row r="2376" spans="12:12">
      <c r="L2376"/>
    </row>
    <row r="2377" spans="12:12">
      <c r="L2377"/>
    </row>
    <row r="2378" spans="12:12">
      <c r="L2378"/>
    </row>
    <row r="2379" spans="12:12">
      <c r="L2379"/>
    </row>
    <row r="2380" spans="12:12">
      <c r="L2380"/>
    </row>
    <row r="2381" spans="12:12">
      <c r="L2381"/>
    </row>
    <row r="2382" spans="12:12">
      <c r="L2382"/>
    </row>
    <row r="2383" spans="12:12">
      <c r="L2383"/>
    </row>
    <row r="2384" spans="12:12">
      <c r="L2384"/>
    </row>
    <row r="2385" spans="12:12">
      <c r="L2385"/>
    </row>
    <row r="2386" spans="12:12">
      <c r="L2386"/>
    </row>
    <row r="2387" spans="12:12">
      <c r="L2387"/>
    </row>
    <row r="2388" spans="12:12">
      <c r="L2388"/>
    </row>
    <row r="2389" spans="12:12">
      <c r="L2389"/>
    </row>
    <row r="2390" spans="12:12">
      <c r="L2390"/>
    </row>
    <row r="2391" spans="12:12">
      <c r="L2391"/>
    </row>
    <row r="2392" spans="12:12">
      <c r="L2392"/>
    </row>
    <row r="2393" spans="12:12">
      <c r="L2393"/>
    </row>
    <row r="2394" spans="12:12">
      <c r="L2394"/>
    </row>
    <row r="2395" spans="12:12">
      <c r="L2395"/>
    </row>
    <row r="2396" spans="12:12">
      <c r="L2396"/>
    </row>
    <row r="2397" spans="12:12">
      <c r="L2397"/>
    </row>
    <row r="2398" spans="12:12">
      <c r="L2398"/>
    </row>
    <row r="2399" spans="12:12">
      <c r="L2399"/>
    </row>
    <row r="2400" spans="12:12">
      <c r="L2400"/>
    </row>
    <row r="2401" spans="12:12">
      <c r="L2401"/>
    </row>
    <row r="2402" spans="12:12">
      <c r="L2402"/>
    </row>
    <row r="2403" spans="12:12">
      <c r="L2403"/>
    </row>
    <row r="2404" spans="12:12">
      <c r="L2404"/>
    </row>
    <row r="2405" spans="12:12">
      <c r="L2405"/>
    </row>
    <row r="2406" spans="12:12">
      <c r="L2406"/>
    </row>
    <row r="2407" spans="12:12">
      <c r="L2407"/>
    </row>
    <row r="2408" spans="12:12">
      <c r="L2408"/>
    </row>
    <row r="2409" spans="12:12">
      <c r="L2409"/>
    </row>
    <row r="2410" spans="12:12">
      <c r="L2410"/>
    </row>
    <row r="2411" spans="12:12">
      <c r="L2411"/>
    </row>
    <row r="2412" spans="12:12">
      <c r="L2412"/>
    </row>
    <row r="2413" spans="12:12">
      <c r="L2413"/>
    </row>
    <row r="2414" spans="12:12">
      <c r="L2414"/>
    </row>
    <row r="2415" spans="12:12">
      <c r="L2415"/>
    </row>
    <row r="2416" spans="12:12">
      <c r="L2416"/>
    </row>
    <row r="2417" spans="12:12">
      <c r="L2417"/>
    </row>
    <row r="2418" spans="12:12">
      <c r="L2418"/>
    </row>
    <row r="2419" spans="12:12">
      <c r="L2419"/>
    </row>
    <row r="2420" spans="12:12">
      <c r="L2420"/>
    </row>
    <row r="2421" spans="12:12">
      <c r="L2421"/>
    </row>
    <row r="2422" spans="12:12">
      <c r="L2422"/>
    </row>
    <row r="2423" spans="12:12">
      <c r="L2423"/>
    </row>
    <row r="2424" spans="12:12">
      <c r="L2424"/>
    </row>
    <row r="2425" spans="12:12">
      <c r="L2425"/>
    </row>
    <row r="2426" spans="12:12">
      <c r="L2426"/>
    </row>
    <row r="2427" spans="12:12">
      <c r="L2427"/>
    </row>
    <row r="2428" spans="12:12">
      <c r="L2428"/>
    </row>
    <row r="2429" spans="12:12">
      <c r="L2429"/>
    </row>
    <row r="2430" spans="12:12">
      <c r="L2430"/>
    </row>
    <row r="2431" spans="12:12">
      <c r="L2431"/>
    </row>
    <row r="2432" spans="12:12">
      <c r="L2432"/>
    </row>
    <row r="2433" spans="12:12">
      <c r="L2433"/>
    </row>
    <row r="2434" spans="12:12">
      <c r="L2434"/>
    </row>
    <row r="2435" spans="12:12">
      <c r="L2435"/>
    </row>
    <row r="2436" spans="12:12">
      <c r="L2436"/>
    </row>
    <row r="2437" spans="12:12">
      <c r="L2437"/>
    </row>
    <row r="2438" spans="12:12">
      <c r="L2438"/>
    </row>
    <row r="2439" spans="12:12">
      <c r="L2439"/>
    </row>
    <row r="2440" spans="12:12">
      <c r="L2440"/>
    </row>
    <row r="2441" spans="12:12">
      <c r="L2441"/>
    </row>
    <row r="2442" spans="12:12">
      <c r="L2442"/>
    </row>
    <row r="2443" spans="12:12">
      <c r="L2443"/>
    </row>
    <row r="2444" spans="12:12">
      <c r="L2444"/>
    </row>
    <row r="2445" spans="12:12">
      <c r="L2445"/>
    </row>
    <row r="2446" spans="12:12">
      <c r="L2446"/>
    </row>
    <row r="2447" spans="12:12">
      <c r="L2447"/>
    </row>
    <row r="2448" spans="12:12">
      <c r="L2448"/>
    </row>
    <row r="2449" spans="12:12">
      <c r="L2449"/>
    </row>
    <row r="2450" spans="12:12">
      <c r="L2450"/>
    </row>
    <row r="2451" spans="12:12">
      <c r="L2451"/>
    </row>
    <row r="2452" spans="12:12">
      <c r="L2452"/>
    </row>
    <row r="2453" spans="12:12">
      <c r="L2453"/>
    </row>
    <row r="2454" spans="12:12">
      <c r="L2454"/>
    </row>
    <row r="2455" spans="12:12">
      <c r="L2455"/>
    </row>
    <row r="2456" spans="12:12">
      <c r="L2456"/>
    </row>
    <row r="2457" spans="12:12">
      <c r="L2457"/>
    </row>
    <row r="2458" spans="12:12">
      <c r="L2458"/>
    </row>
    <row r="2459" spans="12:12">
      <c r="L2459"/>
    </row>
    <row r="2460" spans="12:12">
      <c r="L2460"/>
    </row>
    <row r="2461" spans="12:12">
      <c r="L2461"/>
    </row>
    <row r="2462" spans="12:12">
      <c r="L2462"/>
    </row>
    <row r="2463" spans="12:12">
      <c r="L2463"/>
    </row>
    <row r="2464" spans="12:12">
      <c r="L2464"/>
    </row>
    <row r="2465" spans="12:12">
      <c r="L2465"/>
    </row>
    <row r="2466" spans="12:12">
      <c r="L2466"/>
    </row>
    <row r="2467" spans="12:12">
      <c r="L2467"/>
    </row>
    <row r="2468" spans="12:12">
      <c r="L2468"/>
    </row>
    <row r="2469" spans="12:12">
      <c r="L2469"/>
    </row>
    <row r="2470" spans="12:12">
      <c r="L2470"/>
    </row>
    <row r="2471" spans="12:12">
      <c r="L2471"/>
    </row>
    <row r="2472" spans="12:12">
      <c r="L2472"/>
    </row>
    <row r="2473" spans="12:12">
      <c r="L2473"/>
    </row>
    <row r="2474" spans="12:12">
      <c r="L2474"/>
    </row>
    <row r="2475" spans="12:12">
      <c r="L2475"/>
    </row>
    <row r="2476" spans="12:12">
      <c r="L2476"/>
    </row>
    <row r="2477" spans="12:12">
      <c r="L2477"/>
    </row>
    <row r="2478" spans="12:12">
      <c r="L2478"/>
    </row>
    <row r="2479" spans="12:12">
      <c r="L2479"/>
    </row>
    <row r="2480" spans="12:12">
      <c r="L2480"/>
    </row>
    <row r="2481" spans="12:12">
      <c r="L2481"/>
    </row>
    <row r="2482" spans="12:12">
      <c r="L2482"/>
    </row>
    <row r="2483" spans="12:12">
      <c r="L2483"/>
    </row>
    <row r="2484" spans="12:12">
      <c r="L2484"/>
    </row>
    <row r="2485" spans="12:12">
      <c r="L2485"/>
    </row>
    <row r="2486" spans="12:12">
      <c r="L2486"/>
    </row>
    <row r="2487" spans="12:12">
      <c r="L2487"/>
    </row>
    <row r="2488" spans="12:12">
      <c r="L2488"/>
    </row>
    <row r="2489" spans="12:12">
      <c r="L2489"/>
    </row>
    <row r="2490" spans="12:12">
      <c r="L2490"/>
    </row>
    <row r="2491" spans="12:12">
      <c r="L2491"/>
    </row>
    <row r="2492" spans="12:12">
      <c r="L2492"/>
    </row>
    <row r="2493" spans="12:12">
      <c r="L2493"/>
    </row>
    <row r="2494" spans="12:12">
      <c r="L2494"/>
    </row>
    <row r="2495" spans="12:12">
      <c r="L2495"/>
    </row>
    <row r="2496" spans="12:12">
      <c r="L2496"/>
    </row>
    <row r="2497" spans="12:12">
      <c r="L2497"/>
    </row>
    <row r="2498" spans="12:12">
      <c r="L2498"/>
    </row>
    <row r="2499" spans="12:12">
      <c r="L2499"/>
    </row>
    <row r="2500" spans="12:12">
      <c r="L2500"/>
    </row>
    <row r="2501" spans="12:12">
      <c r="L2501"/>
    </row>
    <row r="2502" spans="12:12">
      <c r="L2502"/>
    </row>
    <row r="2503" spans="12:12">
      <c r="L2503"/>
    </row>
    <row r="2504" spans="12:12">
      <c r="L2504"/>
    </row>
    <row r="2505" spans="12:12">
      <c r="L2505"/>
    </row>
    <row r="2506" spans="12:12">
      <c r="L2506"/>
    </row>
    <row r="2507" spans="12:12">
      <c r="L2507"/>
    </row>
    <row r="2508" spans="12:12">
      <c r="L2508"/>
    </row>
    <row r="2509" spans="12:12">
      <c r="L2509"/>
    </row>
    <row r="2510" spans="12:12">
      <c r="L2510"/>
    </row>
    <row r="2511" spans="12:12">
      <c r="L2511"/>
    </row>
    <row r="2512" spans="12:12">
      <c r="L2512"/>
    </row>
    <row r="2513" spans="12:12">
      <c r="L2513"/>
    </row>
    <row r="2514" spans="12:12">
      <c r="L2514"/>
    </row>
    <row r="2515" spans="12:12">
      <c r="L2515"/>
    </row>
    <row r="2516" spans="12:12">
      <c r="L2516"/>
    </row>
    <row r="2517" spans="12:12">
      <c r="L2517"/>
    </row>
    <row r="2518" spans="12:12">
      <c r="L2518"/>
    </row>
    <row r="2519" spans="12:12">
      <c r="L2519"/>
    </row>
    <row r="2520" spans="12:12">
      <c r="L2520"/>
    </row>
    <row r="2521" spans="12:12">
      <c r="L2521"/>
    </row>
    <row r="2522" spans="12:12">
      <c r="L2522"/>
    </row>
    <row r="2523" spans="12:12">
      <c r="L2523"/>
    </row>
    <row r="2524" spans="12:12">
      <c r="L2524"/>
    </row>
    <row r="2525" spans="12:12">
      <c r="L2525"/>
    </row>
    <row r="2526" spans="12:12">
      <c r="L2526"/>
    </row>
    <row r="2527" spans="12:12">
      <c r="L2527"/>
    </row>
    <row r="2528" spans="12:12">
      <c r="L2528"/>
    </row>
    <row r="2529" spans="12:12">
      <c r="L2529"/>
    </row>
    <row r="2530" spans="12:12">
      <c r="L2530"/>
    </row>
    <row r="2531" spans="12:12">
      <c r="L2531"/>
    </row>
    <row r="2532" spans="12:12">
      <c r="L2532"/>
    </row>
    <row r="2533" spans="12:12">
      <c r="L2533"/>
    </row>
    <row r="2534" spans="12:12">
      <c r="L2534"/>
    </row>
    <row r="2535" spans="12:12">
      <c r="L2535"/>
    </row>
    <row r="2536" spans="12:12">
      <c r="L2536"/>
    </row>
    <row r="2537" spans="12:12">
      <c r="L2537"/>
    </row>
    <row r="2538" spans="12:12">
      <c r="L2538"/>
    </row>
    <row r="2539" spans="12:12">
      <c r="L2539"/>
    </row>
    <row r="2540" spans="12:12">
      <c r="L2540"/>
    </row>
    <row r="2541" spans="12:12">
      <c r="L2541"/>
    </row>
    <row r="2542" spans="12:12">
      <c r="L2542"/>
    </row>
    <row r="2543" spans="12:12">
      <c r="L2543"/>
    </row>
    <row r="2544" spans="12:12">
      <c r="L2544"/>
    </row>
    <row r="2545" spans="12:12">
      <c r="L2545"/>
    </row>
    <row r="2546" spans="12:12">
      <c r="L2546"/>
    </row>
    <row r="2547" spans="12:12">
      <c r="L2547"/>
    </row>
    <row r="2548" spans="12:12">
      <c r="L2548"/>
    </row>
    <row r="2549" spans="12:12">
      <c r="L2549"/>
    </row>
    <row r="2550" spans="12:12">
      <c r="L2550"/>
    </row>
    <row r="2551" spans="12:12">
      <c r="L2551"/>
    </row>
    <row r="2552" spans="12:12">
      <c r="L2552"/>
    </row>
    <row r="2553" spans="12:12">
      <c r="L2553"/>
    </row>
    <row r="2554" spans="12:12">
      <c r="L2554"/>
    </row>
    <row r="2555" spans="12:12">
      <c r="L2555"/>
    </row>
    <row r="2556" spans="12:12">
      <c r="L2556"/>
    </row>
    <row r="2557" spans="12:12">
      <c r="L2557"/>
    </row>
    <row r="2558" spans="12:12">
      <c r="L2558"/>
    </row>
    <row r="2559" spans="12:12">
      <c r="L2559"/>
    </row>
    <row r="2560" spans="12:12">
      <c r="L2560"/>
    </row>
    <row r="2561" spans="12:12">
      <c r="L2561"/>
    </row>
    <row r="2562" spans="12:12">
      <c r="L2562"/>
    </row>
    <row r="2563" spans="12:12">
      <c r="L2563"/>
    </row>
    <row r="2564" spans="12:12">
      <c r="L2564"/>
    </row>
    <row r="2565" spans="12:12">
      <c r="L2565"/>
    </row>
    <row r="2566" spans="12:12">
      <c r="L2566"/>
    </row>
    <row r="2567" spans="12:12">
      <c r="L2567"/>
    </row>
    <row r="2568" spans="12:12">
      <c r="L2568"/>
    </row>
    <row r="2569" spans="12:12">
      <c r="L2569"/>
    </row>
    <row r="2570" spans="12:12">
      <c r="L2570"/>
    </row>
    <row r="2571" spans="12:12">
      <c r="L2571"/>
    </row>
    <row r="2572" spans="12:12">
      <c r="L2572"/>
    </row>
    <row r="2573" spans="12:12">
      <c r="L2573"/>
    </row>
    <row r="2574" spans="12:12">
      <c r="L2574"/>
    </row>
    <row r="2575" spans="12:12">
      <c r="L2575"/>
    </row>
    <row r="2576" spans="12:12">
      <c r="L2576"/>
    </row>
    <row r="2577" spans="12:12">
      <c r="L2577"/>
    </row>
    <row r="2578" spans="12:12">
      <c r="L2578"/>
    </row>
    <row r="2579" spans="12:12">
      <c r="L2579"/>
    </row>
    <row r="2580" spans="12:12">
      <c r="L2580"/>
    </row>
    <row r="2581" spans="12:12">
      <c r="L2581"/>
    </row>
    <row r="2582" spans="12:12">
      <c r="L2582"/>
    </row>
    <row r="2583" spans="12:12">
      <c r="L2583"/>
    </row>
    <row r="2584" spans="12:12">
      <c r="L2584"/>
    </row>
    <row r="2585" spans="12:12">
      <c r="L2585"/>
    </row>
    <row r="2586" spans="12:12">
      <c r="L2586"/>
    </row>
    <row r="2587" spans="12:12">
      <c r="L2587"/>
    </row>
    <row r="2588" spans="12:12">
      <c r="L2588"/>
    </row>
    <row r="2589" spans="12:12">
      <c r="L2589"/>
    </row>
    <row r="2590" spans="12:12">
      <c r="L2590"/>
    </row>
    <row r="2591" spans="12:12">
      <c r="L2591"/>
    </row>
    <row r="2592" spans="12:12">
      <c r="L2592"/>
    </row>
    <row r="2593" spans="12:12">
      <c r="L2593"/>
    </row>
    <row r="2594" spans="12:12">
      <c r="L2594"/>
    </row>
    <row r="2595" spans="12:12">
      <c r="L2595"/>
    </row>
    <row r="2596" spans="12:12">
      <c r="L2596"/>
    </row>
    <row r="2597" spans="12:12">
      <c r="L2597"/>
    </row>
    <row r="2598" spans="12:12">
      <c r="L2598"/>
    </row>
    <row r="2599" spans="12:12">
      <c r="L2599"/>
    </row>
    <row r="2600" spans="12:12">
      <c r="L2600"/>
    </row>
    <row r="2601" spans="12:12">
      <c r="L2601"/>
    </row>
    <row r="2602" spans="12:12">
      <c r="L2602"/>
    </row>
    <row r="2603" spans="12:12">
      <c r="L2603"/>
    </row>
    <row r="2604" spans="12:12">
      <c r="L2604"/>
    </row>
    <row r="2605" spans="12:12">
      <c r="L2605"/>
    </row>
    <row r="2606" spans="12:12">
      <c r="L2606"/>
    </row>
    <row r="2607" spans="12:12">
      <c r="L2607"/>
    </row>
    <row r="2608" spans="12:12">
      <c r="L2608"/>
    </row>
    <row r="2609" spans="12:12">
      <c r="L2609"/>
    </row>
    <row r="2610" spans="12:12">
      <c r="L2610"/>
    </row>
    <row r="2611" spans="12:12">
      <c r="L2611"/>
    </row>
    <row r="2612" spans="12:12">
      <c r="L2612"/>
    </row>
    <row r="2613" spans="12:12">
      <c r="L2613"/>
    </row>
    <row r="2614" spans="12:12">
      <c r="L2614"/>
    </row>
    <row r="2615" spans="12:12">
      <c r="L2615"/>
    </row>
    <row r="2616" spans="12:12">
      <c r="L2616"/>
    </row>
    <row r="2617" spans="12:12">
      <c r="L2617"/>
    </row>
    <row r="2618" spans="12:12">
      <c r="L2618"/>
    </row>
    <row r="2619" spans="12:12">
      <c r="L2619"/>
    </row>
    <row r="2620" spans="12:12">
      <c r="L2620"/>
    </row>
    <row r="2621" spans="12:12">
      <c r="L2621"/>
    </row>
    <row r="2622" spans="12:12">
      <c r="L2622"/>
    </row>
    <row r="2623" spans="12:12">
      <c r="L2623"/>
    </row>
    <row r="2624" spans="12:12">
      <c r="L2624"/>
    </row>
    <row r="2625" spans="12:12">
      <c r="L2625"/>
    </row>
    <row r="2626" spans="12:12">
      <c r="L2626"/>
    </row>
    <row r="2627" spans="12:12">
      <c r="L2627"/>
    </row>
    <row r="2628" spans="12:12">
      <c r="L2628"/>
    </row>
    <row r="2629" spans="12:12">
      <c r="L2629"/>
    </row>
    <row r="2630" spans="12:12">
      <c r="L2630"/>
    </row>
    <row r="2631" spans="12:12">
      <c r="L2631"/>
    </row>
    <row r="2632" spans="12:12">
      <c r="L2632"/>
    </row>
    <row r="2633" spans="12:12">
      <c r="L2633"/>
    </row>
    <row r="2634" spans="12:12">
      <c r="L2634"/>
    </row>
    <row r="2635" spans="12:12">
      <c r="L2635"/>
    </row>
    <row r="2636" spans="12:12">
      <c r="L2636"/>
    </row>
    <row r="2637" spans="12:12">
      <c r="L2637"/>
    </row>
    <row r="2638" spans="12:12">
      <c r="L2638"/>
    </row>
    <row r="2639" spans="12:12">
      <c r="L2639"/>
    </row>
    <row r="2640" spans="12:12">
      <c r="L2640"/>
    </row>
    <row r="2641" spans="12:12">
      <c r="L2641"/>
    </row>
    <row r="2642" spans="12:12">
      <c r="L2642"/>
    </row>
    <row r="2643" spans="12:12">
      <c r="L2643"/>
    </row>
    <row r="2644" spans="12:12">
      <c r="L2644"/>
    </row>
    <row r="2645" spans="12:12">
      <c r="L2645"/>
    </row>
    <row r="2646" spans="12:12">
      <c r="L2646"/>
    </row>
    <row r="2647" spans="12:12">
      <c r="L2647"/>
    </row>
    <row r="2648" spans="12:12">
      <c r="L2648"/>
    </row>
    <row r="2649" spans="12:12">
      <c r="L2649"/>
    </row>
    <row r="2650" spans="12:12">
      <c r="L2650"/>
    </row>
    <row r="2651" spans="12:12">
      <c r="L2651"/>
    </row>
    <row r="2652" spans="12:12">
      <c r="L2652"/>
    </row>
    <row r="2653" spans="12:12">
      <c r="L2653"/>
    </row>
    <row r="2654" spans="12:12">
      <c r="L2654"/>
    </row>
    <row r="2655" spans="12:12">
      <c r="L2655"/>
    </row>
    <row r="2656" spans="12:12">
      <c r="L2656"/>
    </row>
    <row r="2657" spans="12:12">
      <c r="L2657"/>
    </row>
    <row r="2658" spans="12:12">
      <c r="L2658"/>
    </row>
    <row r="2659" spans="12:12">
      <c r="L2659"/>
    </row>
    <row r="2660" spans="12:12">
      <c r="L2660"/>
    </row>
    <row r="2661" spans="12:12">
      <c r="L2661"/>
    </row>
    <row r="2662" spans="12:12">
      <c r="L2662"/>
    </row>
    <row r="2663" spans="12:12">
      <c r="L2663"/>
    </row>
    <row r="2664" spans="12:12">
      <c r="L2664"/>
    </row>
    <row r="2665" spans="12:12">
      <c r="L2665"/>
    </row>
    <row r="2666" spans="12:12">
      <c r="L2666"/>
    </row>
    <row r="2667" spans="12:12">
      <c r="L2667"/>
    </row>
    <row r="2668" spans="12:12">
      <c r="L2668"/>
    </row>
    <row r="2669" spans="12:12">
      <c r="L2669"/>
    </row>
    <row r="2670" spans="12:12">
      <c r="L2670"/>
    </row>
    <row r="2671" spans="12:12">
      <c r="L2671"/>
    </row>
    <row r="2672" spans="12:12">
      <c r="L2672"/>
    </row>
    <row r="2673" spans="12:12">
      <c r="L2673"/>
    </row>
    <row r="2674" spans="12:12">
      <c r="L2674"/>
    </row>
    <row r="2675" spans="12:12">
      <c r="L2675"/>
    </row>
    <row r="2676" spans="12:12">
      <c r="L2676"/>
    </row>
    <row r="2677" spans="12:12">
      <c r="L2677"/>
    </row>
    <row r="2678" spans="12:12">
      <c r="L2678"/>
    </row>
    <row r="2679" spans="12:12">
      <c r="L2679"/>
    </row>
    <row r="2680" spans="12:12">
      <c r="L2680"/>
    </row>
    <row r="2681" spans="12:12">
      <c r="L2681"/>
    </row>
    <row r="2682" spans="12:12">
      <c r="L2682"/>
    </row>
    <row r="2683" spans="12:12">
      <c r="L2683"/>
    </row>
    <row r="2684" spans="12:12">
      <c r="L2684"/>
    </row>
    <row r="2685" spans="12:12">
      <c r="L2685"/>
    </row>
    <row r="2686" spans="12:12">
      <c r="L2686"/>
    </row>
    <row r="2687" spans="12:12">
      <c r="L2687"/>
    </row>
    <row r="2688" spans="12:12">
      <c r="L2688"/>
    </row>
    <row r="2689" spans="12:12">
      <c r="L2689"/>
    </row>
    <row r="2690" spans="12:12">
      <c r="L2690"/>
    </row>
    <row r="2691" spans="12:12">
      <c r="L2691"/>
    </row>
    <row r="2692" spans="12:12">
      <c r="L2692"/>
    </row>
    <row r="2693" spans="12:12">
      <c r="L2693"/>
    </row>
    <row r="2694" spans="12:12">
      <c r="L2694"/>
    </row>
    <row r="2695" spans="12:12">
      <c r="L2695"/>
    </row>
    <row r="2696" spans="12:12">
      <c r="L2696"/>
    </row>
    <row r="2697" spans="12:12">
      <c r="L2697"/>
    </row>
    <row r="2698" spans="12:12">
      <c r="L2698"/>
    </row>
    <row r="2699" spans="12:12">
      <c r="L2699"/>
    </row>
    <row r="2700" spans="12:12">
      <c r="L2700"/>
    </row>
    <row r="2701" spans="12:12">
      <c r="L2701"/>
    </row>
    <row r="2702" spans="12:12">
      <c r="L2702"/>
    </row>
    <row r="2703" spans="12:12">
      <c r="L2703"/>
    </row>
    <row r="2704" spans="12:12">
      <c r="L2704"/>
    </row>
    <row r="2705" spans="12:12">
      <c r="L2705"/>
    </row>
    <row r="2706" spans="12:12">
      <c r="L2706"/>
    </row>
    <row r="2707" spans="12:12">
      <c r="L2707"/>
    </row>
    <row r="2708" spans="12:12">
      <c r="L2708"/>
    </row>
    <row r="2709" spans="12:12">
      <c r="L2709"/>
    </row>
    <row r="2710" spans="12:12">
      <c r="L2710"/>
    </row>
    <row r="2711" spans="12:12">
      <c r="L2711"/>
    </row>
    <row r="2712" spans="12:12">
      <c r="L2712"/>
    </row>
    <row r="2713" spans="12:12">
      <c r="L2713"/>
    </row>
    <row r="2714" spans="12:12">
      <c r="L2714"/>
    </row>
    <row r="2715" spans="12:12">
      <c r="L2715"/>
    </row>
    <row r="2716" spans="12:12">
      <c r="L2716"/>
    </row>
    <row r="2717" spans="12:12">
      <c r="L2717"/>
    </row>
    <row r="2718" spans="12:12">
      <c r="L2718"/>
    </row>
    <row r="2719" spans="12:12">
      <c r="L2719"/>
    </row>
    <row r="2720" spans="12:12">
      <c r="L2720"/>
    </row>
    <row r="2721" spans="12:12">
      <c r="L2721"/>
    </row>
    <row r="2722" spans="12:12">
      <c r="L2722"/>
    </row>
    <row r="2723" spans="12:12">
      <c r="L2723"/>
    </row>
    <row r="2724" spans="12:12">
      <c r="L2724"/>
    </row>
    <row r="2725" spans="12:12">
      <c r="L2725"/>
    </row>
    <row r="2726" spans="12:12">
      <c r="L2726"/>
    </row>
    <row r="2727" spans="12:12">
      <c r="L2727"/>
    </row>
    <row r="2728" spans="12:12">
      <c r="L2728"/>
    </row>
    <row r="2729" spans="12:12">
      <c r="L2729"/>
    </row>
    <row r="2730" spans="12:12">
      <c r="L2730"/>
    </row>
    <row r="2731" spans="12:12">
      <c r="L2731"/>
    </row>
    <row r="2732" spans="12:12">
      <c r="L2732"/>
    </row>
    <row r="2733" spans="12:12">
      <c r="L2733"/>
    </row>
    <row r="2734" spans="12:12">
      <c r="L2734"/>
    </row>
    <row r="2735" spans="12:12">
      <c r="L2735"/>
    </row>
    <row r="2736" spans="12:12">
      <c r="L2736"/>
    </row>
    <row r="2737" spans="12:12">
      <c r="L2737"/>
    </row>
    <row r="2738" spans="12:12">
      <c r="L2738"/>
    </row>
    <row r="2739" spans="12:12">
      <c r="L2739"/>
    </row>
    <row r="2740" spans="12:12">
      <c r="L2740"/>
    </row>
    <row r="2741" spans="12:12">
      <c r="L2741"/>
    </row>
    <row r="2742" spans="12:12">
      <c r="L2742"/>
    </row>
    <row r="2743" spans="12:12">
      <c r="L2743"/>
    </row>
    <row r="2744" spans="12:12">
      <c r="L2744"/>
    </row>
    <row r="2745" spans="12:12">
      <c r="L2745"/>
    </row>
    <row r="2746" spans="12:12">
      <c r="L2746"/>
    </row>
    <row r="2747" spans="12:12">
      <c r="L2747"/>
    </row>
    <row r="2748" spans="12:12">
      <c r="L2748"/>
    </row>
    <row r="2749" spans="12:12">
      <c r="L2749"/>
    </row>
    <row r="2750" spans="12:12">
      <c r="L2750"/>
    </row>
    <row r="2751" spans="12:12">
      <c r="L2751"/>
    </row>
    <row r="2752" spans="12:12">
      <c r="L2752"/>
    </row>
    <row r="2753" spans="12:12">
      <c r="L2753"/>
    </row>
    <row r="2754" spans="12:12">
      <c r="L2754"/>
    </row>
    <row r="2755" spans="12:12">
      <c r="L2755"/>
    </row>
    <row r="2756" spans="12:12">
      <c r="L2756"/>
    </row>
    <row r="2757" spans="12:12">
      <c r="L2757"/>
    </row>
    <row r="2758" spans="12:12">
      <c r="L2758"/>
    </row>
    <row r="2759" spans="12:12">
      <c r="L2759"/>
    </row>
    <row r="2760" spans="12:12">
      <c r="L2760"/>
    </row>
    <row r="2761" spans="12:12">
      <c r="L2761"/>
    </row>
    <row r="2762" spans="12:12">
      <c r="L2762"/>
    </row>
    <row r="2763" spans="12:12">
      <c r="L2763"/>
    </row>
    <row r="2764" spans="12:12">
      <c r="L2764"/>
    </row>
    <row r="2765" spans="12:12">
      <c r="L2765"/>
    </row>
    <row r="2766" spans="12:12">
      <c r="L2766"/>
    </row>
    <row r="2767" spans="12:12">
      <c r="L2767"/>
    </row>
    <row r="2768" spans="12:12">
      <c r="L2768"/>
    </row>
    <row r="2769" spans="12:12">
      <c r="L2769"/>
    </row>
    <row r="2770" spans="12:12">
      <c r="L2770"/>
    </row>
    <row r="2771" spans="12:12">
      <c r="L2771"/>
    </row>
    <row r="2772" spans="12:12">
      <c r="L2772"/>
    </row>
    <row r="2773" spans="12:12">
      <c r="L2773"/>
    </row>
    <row r="2774" spans="12:12">
      <c r="L2774"/>
    </row>
    <row r="2775" spans="12:12">
      <c r="L2775"/>
    </row>
    <row r="2776" spans="12:12">
      <c r="L2776"/>
    </row>
    <row r="2777" spans="12:12">
      <c r="L2777"/>
    </row>
    <row r="2778" spans="12:12">
      <c r="L2778"/>
    </row>
    <row r="2779" spans="12:12">
      <c r="L2779"/>
    </row>
    <row r="2780" spans="12:12">
      <c r="L2780"/>
    </row>
    <row r="2781" spans="12:12">
      <c r="L2781"/>
    </row>
    <row r="2782" spans="12:12">
      <c r="L2782"/>
    </row>
    <row r="2783" spans="12:12">
      <c r="L2783"/>
    </row>
    <row r="2784" spans="12:12">
      <c r="L2784"/>
    </row>
    <row r="2785" spans="12:12">
      <c r="L2785"/>
    </row>
    <row r="2786" spans="12:12">
      <c r="L2786"/>
    </row>
    <row r="2787" spans="12:12">
      <c r="L2787"/>
    </row>
    <row r="2788" spans="12:12">
      <c r="L2788"/>
    </row>
    <row r="2789" spans="12:12">
      <c r="L2789"/>
    </row>
    <row r="2790" spans="12:12">
      <c r="L2790"/>
    </row>
    <row r="2791" spans="12:12">
      <c r="L2791"/>
    </row>
    <row r="2792" spans="12:12">
      <c r="L2792"/>
    </row>
    <row r="2793" spans="12:12">
      <c r="L2793"/>
    </row>
    <row r="2794" spans="12:12">
      <c r="L2794"/>
    </row>
    <row r="2795" spans="12:12">
      <c r="L2795"/>
    </row>
    <row r="2796" spans="12:12">
      <c r="L2796"/>
    </row>
    <row r="2797" spans="12:12">
      <c r="L2797"/>
    </row>
    <row r="2798" spans="12:12">
      <c r="L2798"/>
    </row>
    <row r="2799" spans="12:12">
      <c r="L2799"/>
    </row>
    <row r="2800" spans="12:12">
      <c r="L2800"/>
    </row>
    <row r="2801" spans="12:12">
      <c r="L2801"/>
    </row>
    <row r="2802" spans="12:12">
      <c r="L2802"/>
    </row>
    <row r="2803" spans="12:12">
      <c r="L2803"/>
    </row>
    <row r="2804" spans="12:12">
      <c r="L2804"/>
    </row>
    <row r="2805" spans="12:12">
      <c r="L2805"/>
    </row>
    <row r="2806" spans="12:12">
      <c r="L2806"/>
    </row>
    <row r="2807" spans="12:12">
      <c r="L2807"/>
    </row>
    <row r="2808" spans="12:12">
      <c r="L2808"/>
    </row>
    <row r="2809" spans="12:12">
      <c r="L2809"/>
    </row>
    <row r="2810" spans="12:12">
      <c r="L2810"/>
    </row>
    <row r="2811" spans="12:12">
      <c r="L2811"/>
    </row>
    <row r="2812" spans="12:12">
      <c r="L2812"/>
    </row>
    <row r="2813" spans="12:12">
      <c r="L2813"/>
    </row>
    <row r="2814" spans="12:12">
      <c r="L2814"/>
    </row>
    <row r="2815" spans="12:12">
      <c r="L2815"/>
    </row>
    <row r="2816" spans="12:12">
      <c r="L2816"/>
    </row>
    <row r="2817" spans="12:12">
      <c r="L2817"/>
    </row>
    <row r="2818" spans="12:12">
      <c r="L2818"/>
    </row>
    <row r="2819" spans="12:12">
      <c r="L2819"/>
    </row>
    <row r="2820" spans="12:12">
      <c r="L2820"/>
    </row>
    <row r="2821" spans="12:12">
      <c r="L2821"/>
    </row>
    <row r="2822" spans="12:12">
      <c r="L2822"/>
    </row>
    <row r="2823" spans="12:12">
      <c r="L2823"/>
    </row>
    <row r="2824" spans="12:12">
      <c r="L2824"/>
    </row>
    <row r="2825" spans="12:12">
      <c r="L2825"/>
    </row>
    <row r="2826" spans="12:12">
      <c r="L2826"/>
    </row>
    <row r="2827" spans="12:12">
      <c r="L2827"/>
    </row>
    <row r="2828" spans="12:12">
      <c r="L2828"/>
    </row>
    <row r="2829" spans="12:12">
      <c r="L2829"/>
    </row>
    <row r="2830" spans="12:12">
      <c r="L2830"/>
    </row>
    <row r="2831" spans="12:12">
      <c r="L2831"/>
    </row>
    <row r="2832" spans="12:12">
      <c r="L2832"/>
    </row>
    <row r="2833" spans="12:12">
      <c r="L2833"/>
    </row>
    <row r="2834" spans="12:12">
      <c r="L2834"/>
    </row>
    <row r="2835" spans="12:12">
      <c r="L2835"/>
    </row>
    <row r="2836" spans="12:12">
      <c r="L2836"/>
    </row>
    <row r="2837" spans="12:12">
      <c r="L2837"/>
    </row>
    <row r="2838" spans="12:12">
      <c r="L2838"/>
    </row>
    <row r="2839" spans="12:12">
      <c r="L2839"/>
    </row>
    <row r="2840" spans="12:12">
      <c r="L2840"/>
    </row>
    <row r="2841" spans="12:12">
      <c r="L2841"/>
    </row>
    <row r="2842" spans="12:12">
      <c r="L2842"/>
    </row>
    <row r="2843" spans="12:12">
      <c r="L2843"/>
    </row>
    <row r="2844" spans="12:12">
      <c r="L2844"/>
    </row>
    <row r="2845" spans="12:12">
      <c r="L2845"/>
    </row>
    <row r="2846" spans="12:12">
      <c r="L2846"/>
    </row>
    <row r="2847" spans="12:12">
      <c r="L2847"/>
    </row>
    <row r="2848" spans="12:12">
      <c r="L2848"/>
    </row>
    <row r="2849" spans="12:12">
      <c r="L2849"/>
    </row>
    <row r="2850" spans="12:12">
      <c r="L2850"/>
    </row>
    <row r="2851" spans="12:12">
      <c r="L2851"/>
    </row>
    <row r="2852" spans="12:12">
      <c r="L2852"/>
    </row>
    <row r="2853" spans="12:12">
      <c r="L2853"/>
    </row>
    <row r="2854" spans="12:12">
      <c r="L2854"/>
    </row>
    <row r="2855" spans="12:12">
      <c r="L2855"/>
    </row>
    <row r="2856" spans="12:12">
      <c r="L2856"/>
    </row>
    <row r="2857" spans="12:12">
      <c r="L2857"/>
    </row>
    <row r="2858" spans="12:12">
      <c r="L2858"/>
    </row>
    <row r="2859" spans="12:12">
      <c r="L2859"/>
    </row>
    <row r="2860" spans="12:12">
      <c r="L2860"/>
    </row>
    <row r="2861" spans="12:12">
      <c r="L2861"/>
    </row>
    <row r="2862" spans="12:12">
      <c r="L2862"/>
    </row>
    <row r="2863" spans="12:12">
      <c r="L2863"/>
    </row>
    <row r="2864" spans="12:12">
      <c r="L2864"/>
    </row>
    <row r="2865" spans="12:12">
      <c r="L2865"/>
    </row>
    <row r="2866" spans="12:12">
      <c r="L2866"/>
    </row>
    <row r="2867" spans="12:12">
      <c r="L2867"/>
    </row>
    <row r="2868" spans="12:12">
      <c r="L2868"/>
    </row>
    <row r="2869" spans="12:12">
      <c r="L2869"/>
    </row>
    <row r="2870" spans="12:12">
      <c r="L2870"/>
    </row>
    <row r="2871" spans="12:12">
      <c r="L2871"/>
    </row>
    <row r="2872" spans="12:12">
      <c r="L2872"/>
    </row>
    <row r="2873" spans="12:12">
      <c r="L2873"/>
    </row>
    <row r="2874" spans="12:12">
      <c r="L2874"/>
    </row>
    <row r="2875" spans="12:12">
      <c r="L2875"/>
    </row>
    <row r="2876" spans="12:12">
      <c r="L2876"/>
    </row>
    <row r="2877" spans="12:12">
      <c r="L2877"/>
    </row>
    <row r="2878" spans="12:12">
      <c r="L2878"/>
    </row>
    <row r="2879" spans="12:12">
      <c r="L2879"/>
    </row>
    <row r="2880" spans="12:12">
      <c r="L2880"/>
    </row>
    <row r="2881" spans="12:12">
      <c r="L2881"/>
    </row>
    <row r="2882" spans="12:12">
      <c r="L2882"/>
    </row>
    <row r="2883" spans="12:12">
      <c r="L2883"/>
    </row>
    <row r="2884" spans="12:12">
      <c r="L2884"/>
    </row>
    <row r="2885" spans="12:12">
      <c r="L2885"/>
    </row>
    <row r="2886" spans="12:12">
      <c r="L2886"/>
    </row>
    <row r="2887" spans="12:12">
      <c r="L2887"/>
    </row>
    <row r="2888" spans="12:12">
      <c r="L2888"/>
    </row>
    <row r="2889" spans="12:12">
      <c r="L2889"/>
    </row>
    <row r="2890" spans="12:12">
      <c r="L2890"/>
    </row>
    <row r="2891" spans="12:12">
      <c r="L2891"/>
    </row>
    <row r="2892" spans="12:12">
      <c r="L2892"/>
    </row>
    <row r="2893" spans="12:12">
      <c r="L2893"/>
    </row>
    <row r="2894" spans="12:12">
      <c r="L2894"/>
    </row>
    <row r="2895" spans="12:12">
      <c r="L2895"/>
    </row>
    <row r="2896" spans="12:12">
      <c r="L2896"/>
    </row>
    <row r="2897" spans="12:12">
      <c r="L2897"/>
    </row>
    <row r="2898" spans="12:12">
      <c r="L2898"/>
    </row>
    <row r="2899" spans="12:12">
      <c r="L2899"/>
    </row>
    <row r="2900" spans="12:12">
      <c r="L2900"/>
    </row>
    <row r="2901" spans="12:12">
      <c r="L2901"/>
    </row>
    <row r="2902" spans="12:12">
      <c r="L2902"/>
    </row>
    <row r="2903" spans="12:12">
      <c r="L2903"/>
    </row>
    <row r="2904" spans="12:12">
      <c r="L2904"/>
    </row>
    <row r="2905" spans="12:12">
      <c r="L2905"/>
    </row>
    <row r="2906" spans="12:12">
      <c r="L2906"/>
    </row>
    <row r="2907" spans="12:12">
      <c r="L2907"/>
    </row>
    <row r="2908" spans="12:12">
      <c r="L2908"/>
    </row>
    <row r="2909" spans="12:12">
      <c r="L2909"/>
    </row>
    <row r="2910" spans="12:12">
      <c r="L2910"/>
    </row>
    <row r="2911" spans="12:12">
      <c r="L2911"/>
    </row>
    <row r="2912" spans="12:12">
      <c r="L2912"/>
    </row>
    <row r="2913" spans="12:12">
      <c r="L2913"/>
    </row>
    <row r="2914" spans="12:12">
      <c r="L2914"/>
    </row>
    <row r="2915" spans="12:12">
      <c r="L2915"/>
    </row>
    <row r="2916" spans="12:12">
      <c r="L2916"/>
    </row>
    <row r="2917" spans="12:12">
      <c r="L2917"/>
    </row>
    <row r="2918" spans="12:12">
      <c r="L2918"/>
    </row>
    <row r="2919" spans="12:12">
      <c r="L2919"/>
    </row>
    <row r="2920" spans="12:12">
      <c r="L2920"/>
    </row>
    <row r="2921" spans="12:12">
      <c r="L2921"/>
    </row>
    <row r="2922" spans="12:12">
      <c r="L2922"/>
    </row>
    <row r="2923" spans="12:12">
      <c r="L2923"/>
    </row>
    <row r="2924" spans="12:12">
      <c r="L2924"/>
    </row>
    <row r="2925" spans="12:12">
      <c r="L2925"/>
    </row>
    <row r="2926" spans="12:12">
      <c r="L2926"/>
    </row>
    <row r="2927" spans="12:12">
      <c r="L2927"/>
    </row>
    <row r="2928" spans="12:12">
      <c r="L2928"/>
    </row>
    <row r="2929" spans="12:12">
      <c r="L2929"/>
    </row>
    <row r="2930" spans="12:12">
      <c r="L2930"/>
    </row>
    <row r="2931" spans="12:12">
      <c r="L2931"/>
    </row>
    <row r="2932" spans="12:12">
      <c r="L2932"/>
    </row>
    <row r="2933" spans="12:12">
      <c r="L2933"/>
    </row>
    <row r="2934" spans="12:12">
      <c r="L2934"/>
    </row>
    <row r="2935" spans="12:12">
      <c r="L2935"/>
    </row>
    <row r="2936" spans="12:12">
      <c r="L2936"/>
    </row>
    <row r="2937" spans="12:12">
      <c r="L2937"/>
    </row>
    <row r="2938" spans="12:12">
      <c r="L2938"/>
    </row>
    <row r="2939" spans="12:12">
      <c r="L2939"/>
    </row>
    <row r="2940" spans="12:12">
      <c r="L2940"/>
    </row>
    <row r="2941" spans="12:12">
      <c r="L2941"/>
    </row>
    <row r="2942" spans="12:12">
      <c r="L2942"/>
    </row>
    <row r="2943" spans="12:12">
      <c r="L2943"/>
    </row>
    <row r="2944" spans="12:12">
      <c r="L2944"/>
    </row>
    <row r="2945" spans="12:12">
      <c r="L2945"/>
    </row>
    <row r="2946" spans="12:12">
      <c r="L2946"/>
    </row>
    <row r="2947" spans="12:12">
      <c r="L2947"/>
    </row>
    <row r="2948" spans="12:12">
      <c r="L2948"/>
    </row>
    <row r="2949" spans="12:12">
      <c r="L2949"/>
    </row>
    <row r="2950" spans="12:12">
      <c r="L2950"/>
    </row>
    <row r="2951" spans="12:12">
      <c r="L2951"/>
    </row>
    <row r="2952" spans="12:12">
      <c r="L2952"/>
    </row>
    <row r="2953" spans="12:12">
      <c r="L2953"/>
    </row>
    <row r="2954" spans="12:12">
      <c r="L2954"/>
    </row>
    <row r="2955" spans="12:12">
      <c r="L2955"/>
    </row>
    <row r="2956" spans="12:12">
      <c r="L2956"/>
    </row>
    <row r="2957" spans="12:12">
      <c r="L2957"/>
    </row>
    <row r="2958" spans="12:12">
      <c r="L2958"/>
    </row>
    <row r="2959" spans="12:12">
      <c r="L2959"/>
    </row>
    <row r="2960" spans="12:12">
      <c r="L2960"/>
    </row>
    <row r="2961" spans="12:12">
      <c r="L2961"/>
    </row>
    <row r="2962" spans="12:12">
      <c r="L2962"/>
    </row>
    <row r="2963" spans="12:12">
      <c r="L2963"/>
    </row>
    <row r="2964" spans="12:12">
      <c r="L2964"/>
    </row>
    <row r="2965" spans="12:12">
      <c r="L2965"/>
    </row>
    <row r="2966" spans="12:12">
      <c r="L2966"/>
    </row>
    <row r="2967" spans="12:12">
      <c r="L2967"/>
    </row>
    <row r="2968" spans="12:12">
      <c r="L2968"/>
    </row>
    <row r="2969" spans="12:12">
      <c r="L2969"/>
    </row>
    <row r="2970" spans="12:12">
      <c r="L2970"/>
    </row>
    <row r="2971" spans="12:12">
      <c r="L2971"/>
    </row>
    <row r="2972" spans="12:12">
      <c r="L2972"/>
    </row>
    <row r="2973" spans="12:12">
      <c r="L2973"/>
    </row>
    <row r="2974" spans="12:12">
      <c r="L2974"/>
    </row>
    <row r="2975" spans="12:12">
      <c r="L2975"/>
    </row>
    <row r="2976" spans="12:12">
      <c r="L2976"/>
    </row>
    <row r="2977" spans="12:12">
      <c r="L2977"/>
    </row>
    <row r="2978" spans="12:12">
      <c r="L2978"/>
    </row>
    <row r="2979" spans="12:12">
      <c r="L2979"/>
    </row>
    <row r="2980" spans="12:12">
      <c r="L2980"/>
    </row>
    <row r="2981" spans="12:12">
      <c r="L2981"/>
    </row>
    <row r="2982" spans="12:12">
      <c r="L2982"/>
    </row>
    <row r="2983" spans="12:12">
      <c r="L2983"/>
    </row>
    <row r="2984" spans="12:12">
      <c r="L2984"/>
    </row>
    <row r="2985" spans="12:12">
      <c r="L2985"/>
    </row>
    <row r="2986" spans="12:12">
      <c r="L2986"/>
    </row>
    <row r="2987" spans="12:12">
      <c r="L2987"/>
    </row>
    <row r="2988" spans="12:12">
      <c r="L2988"/>
    </row>
    <row r="2989" spans="12:12">
      <c r="L2989"/>
    </row>
    <row r="2990" spans="12:12">
      <c r="L2990"/>
    </row>
    <row r="2991" spans="12:12">
      <c r="L2991"/>
    </row>
    <row r="2992" spans="12:12">
      <c r="L2992"/>
    </row>
    <row r="2993" spans="12:12">
      <c r="L2993"/>
    </row>
    <row r="2994" spans="12:12">
      <c r="L2994"/>
    </row>
    <row r="2995" spans="12:12">
      <c r="L2995"/>
    </row>
    <row r="2996" spans="12:12">
      <c r="L2996"/>
    </row>
    <row r="2997" spans="12:12">
      <c r="L2997"/>
    </row>
    <row r="2998" spans="12:12">
      <c r="L2998"/>
    </row>
    <row r="2999" spans="12:12">
      <c r="L2999"/>
    </row>
    <row r="3000" spans="12:12">
      <c r="L3000"/>
    </row>
    <row r="3001" spans="12:12">
      <c r="L3001"/>
    </row>
    <row r="3002" spans="12:12">
      <c r="L3002"/>
    </row>
    <row r="3003" spans="12:12">
      <c r="L3003"/>
    </row>
    <row r="3004" spans="12:12">
      <c r="L3004"/>
    </row>
    <row r="3005" spans="12:12">
      <c r="L3005"/>
    </row>
    <row r="3006" spans="12:12">
      <c r="L3006"/>
    </row>
    <row r="3007" spans="12:12">
      <c r="L3007"/>
    </row>
    <row r="3008" spans="12:12">
      <c r="L3008"/>
    </row>
    <row r="3009" spans="12:12">
      <c r="L3009"/>
    </row>
    <row r="3010" spans="12:12">
      <c r="L3010"/>
    </row>
    <row r="3011" spans="12:12">
      <c r="L3011"/>
    </row>
    <row r="3012" spans="12:12">
      <c r="L3012"/>
    </row>
    <row r="3013" spans="12:12">
      <c r="L3013"/>
    </row>
    <row r="3014" spans="12:12">
      <c r="L3014"/>
    </row>
    <row r="3015" spans="12:12">
      <c r="L3015"/>
    </row>
    <row r="3016" spans="12:12">
      <c r="L3016"/>
    </row>
    <row r="3017" spans="12:12">
      <c r="L3017"/>
    </row>
    <row r="3018" spans="12:12">
      <c r="L3018"/>
    </row>
    <row r="3019" spans="12:12">
      <c r="L3019"/>
    </row>
    <row r="3020" spans="12:12">
      <c r="L3020"/>
    </row>
    <row r="3021" spans="12:12">
      <c r="L3021"/>
    </row>
    <row r="3022" spans="12:12">
      <c r="L3022"/>
    </row>
    <row r="3023" spans="12:12">
      <c r="L3023"/>
    </row>
    <row r="3024" spans="12:12">
      <c r="L3024"/>
    </row>
    <row r="3025" spans="12:12">
      <c r="L3025"/>
    </row>
    <row r="3026" spans="12:12">
      <c r="L3026"/>
    </row>
    <row r="3027" spans="12:12">
      <c r="L3027"/>
    </row>
    <row r="3028" spans="12:12">
      <c r="L3028"/>
    </row>
    <row r="3029" spans="12:12">
      <c r="L3029"/>
    </row>
    <row r="3030" spans="12:12">
      <c r="L3030"/>
    </row>
    <row r="3031" spans="12:12">
      <c r="L3031"/>
    </row>
    <row r="3032" spans="12:12">
      <c r="L3032"/>
    </row>
    <row r="3033" spans="12:12">
      <c r="L3033"/>
    </row>
    <row r="3034" spans="12:12">
      <c r="L3034"/>
    </row>
    <row r="3035" spans="12:12">
      <c r="L3035"/>
    </row>
    <row r="3036" spans="12:12">
      <c r="L3036"/>
    </row>
    <row r="3037" spans="12:12">
      <c r="L3037"/>
    </row>
    <row r="3038" spans="12:12">
      <c r="L3038"/>
    </row>
    <row r="3039" spans="12:12">
      <c r="L3039"/>
    </row>
    <row r="3040" spans="12:12">
      <c r="L3040"/>
    </row>
    <row r="3041" spans="12:12">
      <c r="L3041"/>
    </row>
    <row r="3042" spans="12:12">
      <c r="L3042"/>
    </row>
    <row r="3043" spans="12:12">
      <c r="L3043"/>
    </row>
    <row r="3044" spans="12:12">
      <c r="L3044"/>
    </row>
    <row r="3045" spans="12:12">
      <c r="L3045"/>
    </row>
    <row r="3046" spans="12:12">
      <c r="L3046"/>
    </row>
    <row r="3047" spans="12:12">
      <c r="L3047"/>
    </row>
    <row r="3048" spans="12:12">
      <c r="L3048"/>
    </row>
    <row r="3049" spans="12:12">
      <c r="L3049"/>
    </row>
    <row r="3050" spans="12:12">
      <c r="L3050"/>
    </row>
    <row r="3051" spans="12:12">
      <c r="L3051"/>
    </row>
    <row r="3052" spans="12:12">
      <c r="L3052"/>
    </row>
    <row r="3053" spans="12:12">
      <c r="L3053"/>
    </row>
    <row r="3054" spans="12:12">
      <c r="L3054"/>
    </row>
    <row r="3055" spans="12:12">
      <c r="L3055"/>
    </row>
    <row r="3056" spans="12:12">
      <c r="L3056"/>
    </row>
    <row r="3057" spans="12:12">
      <c r="L3057"/>
    </row>
    <row r="3058" spans="12:12">
      <c r="L3058"/>
    </row>
    <row r="3059" spans="12:12">
      <c r="L3059"/>
    </row>
    <row r="3060" spans="12:12">
      <c r="L3060"/>
    </row>
    <row r="3061" spans="12:12">
      <c r="L3061"/>
    </row>
    <row r="3062" spans="12:12">
      <c r="L3062"/>
    </row>
    <row r="3063" spans="12:12">
      <c r="L3063"/>
    </row>
    <row r="3064" spans="12:12">
      <c r="L3064"/>
    </row>
    <row r="3065" spans="12:12">
      <c r="L3065"/>
    </row>
    <row r="3066" spans="12:12">
      <c r="L3066"/>
    </row>
    <row r="3067" spans="12:12">
      <c r="L3067"/>
    </row>
    <row r="3068" spans="12:12">
      <c r="L3068"/>
    </row>
    <row r="3069" spans="12:12">
      <c r="L3069"/>
    </row>
    <row r="3070" spans="12:12">
      <c r="L3070"/>
    </row>
    <row r="3071" spans="12:12">
      <c r="L3071"/>
    </row>
    <row r="3072" spans="12:12">
      <c r="L3072"/>
    </row>
    <row r="3073" spans="12:12">
      <c r="L3073"/>
    </row>
    <row r="3074" spans="12:12">
      <c r="L3074"/>
    </row>
    <row r="3075" spans="12:12">
      <c r="L3075"/>
    </row>
    <row r="3076" spans="12:12">
      <c r="L3076"/>
    </row>
    <row r="3077" spans="12:12">
      <c r="L3077"/>
    </row>
    <row r="3078" spans="12:12">
      <c r="L3078"/>
    </row>
    <row r="3079" spans="12:12">
      <c r="L3079"/>
    </row>
    <row r="3080" spans="12:12">
      <c r="L3080"/>
    </row>
    <row r="3081" spans="12:12">
      <c r="L3081"/>
    </row>
    <row r="3082" spans="12:12">
      <c r="L3082"/>
    </row>
    <row r="3083" spans="12:12">
      <c r="L3083"/>
    </row>
    <row r="3084" spans="12:12">
      <c r="L3084"/>
    </row>
    <row r="3085" spans="12:12">
      <c r="L3085"/>
    </row>
    <row r="3086" spans="12:12">
      <c r="L3086"/>
    </row>
    <row r="3087" spans="12:12">
      <c r="L3087"/>
    </row>
    <row r="3088" spans="12:12">
      <c r="L3088"/>
    </row>
    <row r="3089" spans="12:12">
      <c r="L3089"/>
    </row>
    <row r="3090" spans="12:12">
      <c r="L3090"/>
    </row>
    <row r="3091" spans="12:12">
      <c r="L3091"/>
    </row>
    <row r="3092" spans="12:12">
      <c r="L3092"/>
    </row>
    <row r="3093" spans="12:12">
      <c r="L3093"/>
    </row>
    <row r="3094" spans="12:12">
      <c r="L3094"/>
    </row>
    <row r="3095" spans="12:12">
      <c r="L3095"/>
    </row>
    <row r="3096" spans="12:12">
      <c r="L3096"/>
    </row>
    <row r="3097" spans="12:12">
      <c r="L3097"/>
    </row>
    <row r="3098" spans="12:12">
      <c r="L3098"/>
    </row>
    <row r="3099" spans="12:12">
      <c r="L3099"/>
    </row>
    <row r="3100" spans="12:12">
      <c r="L3100"/>
    </row>
    <row r="3101" spans="12:12">
      <c r="L3101"/>
    </row>
    <row r="3102" spans="12:12">
      <c r="L3102"/>
    </row>
    <row r="3103" spans="12:12">
      <c r="L3103"/>
    </row>
    <row r="3104" spans="12:12">
      <c r="L3104"/>
    </row>
    <row r="3105" spans="12:12">
      <c r="L3105"/>
    </row>
    <row r="3106" spans="12:12">
      <c r="L3106"/>
    </row>
    <row r="3107" spans="12:12">
      <c r="L3107"/>
    </row>
    <row r="3108" spans="12:12">
      <c r="L3108"/>
    </row>
    <row r="3109" spans="12:12">
      <c r="L3109"/>
    </row>
    <row r="3110" spans="12:12">
      <c r="L3110"/>
    </row>
    <row r="3111" spans="12:12">
      <c r="L3111"/>
    </row>
    <row r="3112" spans="12:12">
      <c r="L3112"/>
    </row>
    <row r="3113" spans="12:12">
      <c r="L3113"/>
    </row>
    <row r="3114" spans="12:12">
      <c r="L3114"/>
    </row>
    <row r="3115" spans="12:12">
      <c r="L3115"/>
    </row>
    <row r="3116" spans="12:12">
      <c r="L3116"/>
    </row>
    <row r="3117" spans="12:12">
      <c r="L3117"/>
    </row>
    <row r="3118" spans="12:12">
      <c r="L3118"/>
    </row>
    <row r="3119" spans="12:12">
      <c r="L3119"/>
    </row>
    <row r="3120" spans="12:12">
      <c r="L3120"/>
    </row>
    <row r="3121" spans="12:12">
      <c r="L3121"/>
    </row>
    <row r="3122" spans="12:12">
      <c r="L3122"/>
    </row>
    <row r="3123" spans="12:12">
      <c r="L3123"/>
    </row>
    <row r="3124" spans="12:12">
      <c r="L3124"/>
    </row>
    <row r="3125" spans="12:12">
      <c r="L3125"/>
    </row>
    <row r="3126" spans="12:12">
      <c r="L3126"/>
    </row>
    <row r="3127" spans="12:12">
      <c r="L3127"/>
    </row>
    <row r="3128" spans="12:12">
      <c r="L3128"/>
    </row>
    <row r="3129" spans="12:12">
      <c r="L3129"/>
    </row>
    <row r="3130" spans="12:12">
      <c r="L3130"/>
    </row>
    <row r="3131" spans="12:12">
      <c r="L3131"/>
    </row>
    <row r="3132" spans="12:12">
      <c r="L3132"/>
    </row>
    <row r="3133" spans="12:12">
      <c r="L3133"/>
    </row>
    <row r="3134" spans="12:12">
      <c r="L3134"/>
    </row>
    <row r="3135" spans="12:12">
      <c r="L3135"/>
    </row>
    <row r="3136" spans="12:12">
      <c r="L3136"/>
    </row>
    <row r="3137" spans="12:12">
      <c r="L3137"/>
    </row>
    <row r="3138" spans="12:12">
      <c r="L3138"/>
    </row>
    <row r="3139" spans="12:12">
      <c r="L3139"/>
    </row>
    <row r="3140" spans="12:12">
      <c r="L3140"/>
    </row>
    <row r="3141" spans="12:12">
      <c r="L3141"/>
    </row>
    <row r="3142" spans="12:12">
      <c r="L3142"/>
    </row>
    <row r="3143" spans="12:12">
      <c r="L3143"/>
    </row>
    <row r="3144" spans="12:12">
      <c r="L3144"/>
    </row>
    <row r="3145" spans="12:12">
      <c r="L3145"/>
    </row>
    <row r="3146" spans="12:12">
      <c r="L3146"/>
    </row>
    <row r="3147" spans="12:12">
      <c r="L3147"/>
    </row>
    <row r="3148" spans="12:12">
      <c r="L3148"/>
    </row>
    <row r="3149" spans="12:12">
      <c r="L3149"/>
    </row>
    <row r="3150" spans="12:12">
      <c r="L3150"/>
    </row>
    <row r="3151" spans="12:12">
      <c r="L3151"/>
    </row>
    <row r="3152" spans="12:12">
      <c r="L3152"/>
    </row>
    <row r="3153" spans="12:12">
      <c r="L3153"/>
    </row>
    <row r="3154" spans="12:12">
      <c r="L3154"/>
    </row>
    <row r="3155" spans="12:12">
      <c r="L3155"/>
    </row>
    <row r="3156" spans="12:12">
      <c r="L3156"/>
    </row>
    <row r="3157" spans="12:12">
      <c r="L3157"/>
    </row>
    <row r="3158" spans="12:12">
      <c r="L3158"/>
    </row>
    <row r="3159" spans="12:12">
      <c r="L3159"/>
    </row>
    <row r="3160" spans="12:12">
      <c r="L3160"/>
    </row>
    <row r="3161" spans="12:12">
      <c r="L3161"/>
    </row>
    <row r="3162" spans="12:12">
      <c r="L3162"/>
    </row>
    <row r="3163" spans="12:12">
      <c r="L3163"/>
    </row>
    <row r="3164" spans="12:12">
      <c r="L3164"/>
    </row>
    <row r="3165" spans="12:12">
      <c r="L3165"/>
    </row>
    <row r="3166" spans="12:12">
      <c r="L3166"/>
    </row>
    <row r="3167" spans="12:12">
      <c r="L3167"/>
    </row>
    <row r="3168" spans="12:12">
      <c r="L3168"/>
    </row>
    <row r="3169" spans="12:12">
      <c r="L3169"/>
    </row>
    <row r="3170" spans="12:12">
      <c r="L3170"/>
    </row>
    <row r="3171" spans="12:12">
      <c r="L3171"/>
    </row>
    <row r="3172" spans="12:12">
      <c r="L3172"/>
    </row>
    <row r="3173" spans="12:12">
      <c r="L3173"/>
    </row>
    <row r="3174" spans="12:12">
      <c r="L3174"/>
    </row>
    <row r="3175" spans="12:12">
      <c r="L3175"/>
    </row>
    <row r="3176" spans="12:12">
      <c r="L3176"/>
    </row>
    <row r="3177" spans="12:12">
      <c r="L3177"/>
    </row>
    <row r="3178" spans="12:12">
      <c r="L3178"/>
    </row>
    <row r="3179" spans="12:12">
      <c r="L3179"/>
    </row>
    <row r="3180" spans="12:12">
      <c r="L3180"/>
    </row>
    <row r="3181" spans="12:12">
      <c r="L3181"/>
    </row>
    <row r="3182" spans="12:12">
      <c r="L3182"/>
    </row>
    <row r="3183" spans="12:12">
      <c r="L3183"/>
    </row>
    <row r="3184" spans="12:12">
      <c r="L3184"/>
    </row>
    <row r="3185" spans="12:12">
      <c r="L3185"/>
    </row>
    <row r="3186" spans="12:12">
      <c r="L3186"/>
    </row>
    <row r="3187" spans="12:12">
      <c r="L3187"/>
    </row>
    <row r="3188" spans="12:12">
      <c r="L3188"/>
    </row>
    <row r="3189" spans="12:12">
      <c r="L3189"/>
    </row>
    <row r="3190" spans="12:12">
      <c r="L3190"/>
    </row>
    <row r="3191" spans="12:12">
      <c r="L3191"/>
    </row>
    <row r="3192" spans="12:12">
      <c r="L3192"/>
    </row>
    <row r="3193" spans="12:12">
      <c r="L3193"/>
    </row>
    <row r="3194" spans="12:12">
      <c r="L3194"/>
    </row>
    <row r="3195" spans="12:12">
      <c r="L3195"/>
    </row>
    <row r="3196" spans="12:12">
      <c r="L3196"/>
    </row>
    <row r="3197" spans="12:12">
      <c r="L3197"/>
    </row>
    <row r="3198" spans="12:12">
      <c r="L3198"/>
    </row>
    <row r="3199" spans="12:12">
      <c r="L3199"/>
    </row>
    <row r="3200" spans="12:12">
      <c r="L3200"/>
    </row>
    <row r="3201" spans="12:12">
      <c r="L3201"/>
    </row>
    <row r="3202" spans="12:12">
      <c r="L3202"/>
    </row>
    <row r="3203" spans="12:12">
      <c r="L3203"/>
    </row>
    <row r="3204" spans="12:12">
      <c r="L3204"/>
    </row>
    <row r="3205" spans="12:12">
      <c r="L3205"/>
    </row>
    <row r="3206" spans="12:12">
      <c r="L3206"/>
    </row>
    <row r="3207" spans="12:12">
      <c r="L3207"/>
    </row>
    <row r="3208" spans="12:12">
      <c r="L3208"/>
    </row>
    <row r="3209" spans="12:12">
      <c r="L3209"/>
    </row>
    <row r="3210" spans="12:12">
      <c r="L3210"/>
    </row>
    <row r="3211" spans="12:12">
      <c r="L3211"/>
    </row>
    <row r="3212" spans="12:12">
      <c r="L3212"/>
    </row>
    <row r="3213" spans="12:12">
      <c r="L3213"/>
    </row>
    <row r="3214" spans="12:12">
      <c r="L3214"/>
    </row>
    <row r="3215" spans="12:12">
      <c r="L3215"/>
    </row>
    <row r="3216" spans="12:12">
      <c r="L3216"/>
    </row>
    <row r="3217" spans="12:12">
      <c r="L3217"/>
    </row>
    <row r="3218" spans="12:12">
      <c r="L3218"/>
    </row>
    <row r="3219" spans="12:12">
      <c r="L3219"/>
    </row>
    <row r="3220" spans="12:12">
      <c r="L3220"/>
    </row>
    <row r="3221" spans="12:12">
      <c r="L3221"/>
    </row>
    <row r="3222" spans="12:12">
      <c r="L3222"/>
    </row>
    <row r="3223" spans="12:12">
      <c r="L3223"/>
    </row>
    <row r="3224" spans="12:12">
      <c r="L3224"/>
    </row>
    <row r="3225" spans="12:12">
      <c r="L3225"/>
    </row>
    <row r="3226" spans="12:12">
      <c r="L3226"/>
    </row>
    <row r="3227" spans="12:12">
      <c r="L3227"/>
    </row>
    <row r="3228" spans="12:12">
      <c r="L3228"/>
    </row>
    <row r="3229" spans="12:12">
      <c r="L3229"/>
    </row>
    <row r="3230" spans="12:12">
      <c r="L3230"/>
    </row>
    <row r="3231" spans="12:12">
      <c r="L3231"/>
    </row>
    <row r="3232" spans="12:12">
      <c r="L3232"/>
    </row>
    <row r="3233" spans="12:12">
      <c r="L3233"/>
    </row>
    <row r="3234" spans="12:12">
      <c r="L3234"/>
    </row>
    <row r="3235" spans="12:12">
      <c r="L3235"/>
    </row>
    <row r="3236" spans="12:12">
      <c r="L3236"/>
    </row>
    <row r="3237" spans="12:12">
      <c r="L3237"/>
    </row>
    <row r="3238" spans="12:12">
      <c r="L3238"/>
    </row>
    <row r="3239" spans="12:12">
      <c r="L3239"/>
    </row>
    <row r="3240" spans="12:12">
      <c r="L3240"/>
    </row>
    <row r="3241" spans="12:12">
      <c r="L3241"/>
    </row>
    <row r="3242" spans="12:12">
      <c r="L3242"/>
    </row>
    <row r="3243" spans="12:12">
      <c r="L3243"/>
    </row>
    <row r="3244" spans="12:12">
      <c r="L3244"/>
    </row>
    <row r="3245" spans="12:12">
      <c r="L3245"/>
    </row>
    <row r="3246" spans="12:12">
      <c r="L3246"/>
    </row>
    <row r="3247" spans="12:12">
      <c r="L3247"/>
    </row>
    <row r="3248" spans="12:12">
      <c r="L3248"/>
    </row>
    <row r="3249" spans="12:12">
      <c r="L3249"/>
    </row>
    <row r="3250" spans="12:12">
      <c r="L3250"/>
    </row>
    <row r="3251" spans="12:12">
      <c r="L3251"/>
    </row>
    <row r="3252" spans="12:12">
      <c r="L3252"/>
    </row>
    <row r="3253" spans="12:12">
      <c r="L3253"/>
    </row>
    <row r="3254" spans="12:12">
      <c r="L3254"/>
    </row>
    <row r="3255" spans="12:12">
      <c r="L3255"/>
    </row>
    <row r="3256" spans="12:12">
      <c r="L3256"/>
    </row>
    <row r="3257" spans="12:12">
      <c r="L3257"/>
    </row>
    <row r="3258" spans="12:12">
      <c r="L3258"/>
    </row>
    <row r="3259" spans="12:12">
      <c r="L3259"/>
    </row>
    <row r="3260" spans="12:12">
      <c r="L3260"/>
    </row>
    <row r="3261" spans="12:12">
      <c r="L3261"/>
    </row>
    <row r="3262" spans="12:12">
      <c r="L3262"/>
    </row>
    <row r="3263" spans="12:12">
      <c r="L3263"/>
    </row>
    <row r="3264" spans="12:12">
      <c r="L3264"/>
    </row>
    <row r="3265" spans="12:12">
      <c r="L3265"/>
    </row>
    <row r="3266" spans="12:12">
      <c r="L3266"/>
    </row>
    <row r="3267" spans="12:12">
      <c r="L3267"/>
    </row>
    <row r="3268" spans="12:12">
      <c r="L3268"/>
    </row>
    <row r="3269" spans="12:12">
      <c r="L3269"/>
    </row>
    <row r="3270" spans="12:12">
      <c r="L3270"/>
    </row>
    <row r="3271" spans="12:12">
      <c r="L3271"/>
    </row>
    <row r="3272" spans="12:12">
      <c r="L3272"/>
    </row>
    <row r="3273" spans="12:12">
      <c r="L3273"/>
    </row>
    <row r="3274" spans="12:12">
      <c r="L3274"/>
    </row>
    <row r="3275" spans="12:12">
      <c r="L3275"/>
    </row>
    <row r="3276" spans="12:12">
      <c r="L3276"/>
    </row>
    <row r="3277" spans="12:12">
      <c r="L3277"/>
    </row>
    <row r="3278" spans="12:12">
      <c r="L3278"/>
    </row>
    <row r="3279" spans="12:12">
      <c r="L3279"/>
    </row>
    <row r="3280" spans="12:12">
      <c r="L3280"/>
    </row>
    <row r="3281" spans="12:12">
      <c r="L3281"/>
    </row>
    <row r="3282" spans="12:12">
      <c r="L3282"/>
    </row>
    <row r="3283" spans="12:12">
      <c r="L3283"/>
    </row>
    <row r="3284" spans="12:12">
      <c r="L3284"/>
    </row>
    <row r="3285" spans="12:12">
      <c r="L3285"/>
    </row>
    <row r="3286" spans="12:12">
      <c r="L3286"/>
    </row>
    <row r="3287" spans="12:12">
      <c r="L3287"/>
    </row>
    <row r="3288" spans="12:12">
      <c r="L3288"/>
    </row>
    <row r="3289" spans="12:12">
      <c r="L3289"/>
    </row>
    <row r="3290" spans="12:12">
      <c r="L3290"/>
    </row>
    <row r="3291" spans="12:12">
      <c r="L3291"/>
    </row>
    <row r="3292" spans="12:12">
      <c r="L3292"/>
    </row>
    <row r="3293" spans="12:12">
      <c r="L3293"/>
    </row>
    <row r="3294" spans="12:12">
      <c r="L3294"/>
    </row>
    <row r="3295" spans="12:12">
      <c r="L3295"/>
    </row>
    <row r="3296" spans="12:12">
      <c r="L3296"/>
    </row>
    <row r="3297" spans="12:12">
      <c r="L3297"/>
    </row>
    <row r="3298" spans="12:12">
      <c r="L3298"/>
    </row>
    <row r="3299" spans="12:12">
      <c r="L3299"/>
    </row>
    <row r="3300" spans="12:12">
      <c r="L3300"/>
    </row>
    <row r="3301" spans="12:12">
      <c r="L3301"/>
    </row>
    <row r="3302" spans="12:12">
      <c r="L3302"/>
    </row>
    <row r="3303" spans="12:12">
      <c r="L3303"/>
    </row>
    <row r="3304" spans="12:12">
      <c r="L3304"/>
    </row>
    <row r="3305" spans="12:12">
      <c r="L3305"/>
    </row>
    <row r="3306" spans="12:12">
      <c r="L3306"/>
    </row>
    <row r="3307" spans="12:12">
      <c r="L3307"/>
    </row>
    <row r="3308" spans="12:12">
      <c r="L3308"/>
    </row>
    <row r="3309" spans="12:12">
      <c r="L3309"/>
    </row>
    <row r="3310" spans="12:12">
      <c r="L3310"/>
    </row>
    <row r="3311" spans="12:12">
      <c r="L3311"/>
    </row>
    <row r="3312" spans="12:12">
      <c r="L3312"/>
    </row>
    <row r="3313" spans="12:12">
      <c r="L3313"/>
    </row>
    <row r="3314" spans="12:12">
      <c r="L3314"/>
    </row>
    <row r="3315" spans="12:12">
      <c r="L3315"/>
    </row>
    <row r="3316" spans="12:12">
      <c r="L3316"/>
    </row>
    <row r="3317" spans="12:12">
      <c r="L3317"/>
    </row>
    <row r="3318" spans="12:12">
      <c r="L3318"/>
    </row>
    <row r="3319" spans="12:12">
      <c r="L3319"/>
    </row>
    <row r="3320" spans="12:12">
      <c r="L3320"/>
    </row>
    <row r="3321" spans="12:12">
      <c r="L3321"/>
    </row>
    <row r="3322" spans="12:12">
      <c r="L3322"/>
    </row>
    <row r="3323" spans="12:12">
      <c r="L3323"/>
    </row>
    <row r="3324" spans="12:12">
      <c r="L3324"/>
    </row>
    <row r="3325" spans="12:12">
      <c r="L3325"/>
    </row>
    <row r="3326" spans="12:12">
      <c r="L3326"/>
    </row>
    <row r="3327" spans="12:12">
      <c r="L3327"/>
    </row>
    <row r="3328" spans="12:12">
      <c r="L3328"/>
    </row>
    <row r="3329" spans="12:12">
      <c r="L3329"/>
    </row>
    <row r="3330" spans="12:12">
      <c r="L3330"/>
    </row>
    <row r="3331" spans="12:12">
      <c r="L3331"/>
    </row>
    <row r="3332" spans="12:12">
      <c r="L3332"/>
    </row>
    <row r="3333" spans="12:12">
      <c r="L3333"/>
    </row>
    <row r="3334" spans="12:12">
      <c r="L3334"/>
    </row>
    <row r="3335" spans="12:12">
      <c r="L3335"/>
    </row>
    <row r="3336" spans="12:12">
      <c r="L3336"/>
    </row>
    <row r="3337" spans="12:12">
      <c r="L3337"/>
    </row>
    <row r="3338" spans="12:12">
      <c r="L3338"/>
    </row>
    <row r="3339" spans="12:12">
      <c r="L3339"/>
    </row>
    <row r="3340" spans="12:12">
      <c r="L3340"/>
    </row>
    <row r="3341" spans="12:12">
      <c r="L3341"/>
    </row>
    <row r="3342" spans="12:12">
      <c r="L3342"/>
    </row>
    <row r="3343" spans="12:12">
      <c r="L3343"/>
    </row>
    <row r="3344" spans="12:12">
      <c r="L3344"/>
    </row>
    <row r="3345" spans="12:12">
      <c r="L3345"/>
    </row>
    <row r="3346" spans="12:12">
      <c r="L3346"/>
    </row>
    <row r="3347" spans="12:12">
      <c r="L3347"/>
    </row>
    <row r="3348" spans="12:12">
      <c r="L3348"/>
    </row>
    <row r="3349" spans="12:12">
      <c r="L3349"/>
    </row>
    <row r="3350" spans="12:12">
      <c r="L3350"/>
    </row>
    <row r="3351" spans="12:12">
      <c r="L3351"/>
    </row>
    <row r="3352" spans="12:12">
      <c r="L3352"/>
    </row>
    <row r="3353" spans="12:12">
      <c r="L3353"/>
    </row>
    <row r="3354" spans="12:12">
      <c r="L3354"/>
    </row>
    <row r="3355" spans="12:12">
      <c r="L3355"/>
    </row>
    <row r="3356" spans="12:12">
      <c r="L3356"/>
    </row>
    <row r="3357" spans="12:12">
      <c r="L3357"/>
    </row>
    <row r="3358" spans="12:12">
      <c r="L3358"/>
    </row>
    <row r="3359" spans="12:12">
      <c r="L3359"/>
    </row>
    <row r="3360" spans="12:12">
      <c r="L3360"/>
    </row>
    <row r="3361" spans="12:12">
      <c r="L3361"/>
    </row>
    <row r="3362" spans="12:12">
      <c r="L3362"/>
    </row>
    <row r="3363" spans="12:12">
      <c r="L3363"/>
    </row>
    <row r="3364" spans="12:12">
      <c r="L3364"/>
    </row>
    <row r="3365" spans="12:12">
      <c r="L3365"/>
    </row>
    <row r="3366" spans="12:12">
      <c r="L3366"/>
    </row>
    <row r="3367" spans="12:12">
      <c r="L3367"/>
    </row>
    <row r="3368" spans="12:12">
      <c r="L3368"/>
    </row>
    <row r="3369" spans="12:12">
      <c r="L3369"/>
    </row>
    <row r="3370" spans="12:12">
      <c r="L3370"/>
    </row>
    <row r="3371" spans="12:12">
      <c r="L3371"/>
    </row>
    <row r="3372" spans="12:12">
      <c r="L3372"/>
    </row>
    <row r="3373" spans="12:12">
      <c r="L3373"/>
    </row>
    <row r="3374" spans="12:12">
      <c r="L3374"/>
    </row>
    <row r="3375" spans="12:12">
      <c r="L3375"/>
    </row>
    <row r="3376" spans="12:12">
      <c r="L3376"/>
    </row>
    <row r="3377" spans="12:12">
      <c r="L3377"/>
    </row>
    <row r="3378" spans="12:12">
      <c r="L3378"/>
    </row>
    <row r="3379" spans="12:12">
      <c r="L3379"/>
    </row>
    <row r="3380" spans="12:12">
      <c r="L3380"/>
    </row>
    <row r="3381" spans="12:12">
      <c r="L3381"/>
    </row>
    <row r="3382" spans="12:12">
      <c r="L3382"/>
    </row>
    <row r="3383" spans="12:12">
      <c r="L3383"/>
    </row>
    <row r="3384" spans="12:12">
      <c r="L3384"/>
    </row>
    <row r="3385" spans="12:12">
      <c r="L3385"/>
    </row>
    <row r="3386" spans="12:12">
      <c r="L3386"/>
    </row>
    <row r="3387" spans="12:12">
      <c r="L3387"/>
    </row>
    <row r="3388" spans="12:12">
      <c r="L3388"/>
    </row>
    <row r="3389" spans="12:12">
      <c r="L3389"/>
    </row>
    <row r="3390" spans="12:12">
      <c r="L3390"/>
    </row>
    <row r="3391" spans="12:12">
      <c r="L3391"/>
    </row>
    <row r="3392" spans="12:12">
      <c r="L3392"/>
    </row>
    <row r="3393" spans="12:12">
      <c r="L3393"/>
    </row>
    <row r="3394" spans="12:12">
      <c r="L3394"/>
    </row>
    <row r="3395" spans="12:12">
      <c r="L3395"/>
    </row>
    <row r="3396" spans="12:12">
      <c r="L3396"/>
    </row>
    <row r="3397" spans="12:12">
      <c r="L3397"/>
    </row>
    <row r="3398" spans="12:12">
      <c r="L3398"/>
    </row>
    <row r="3399" spans="12:12">
      <c r="L3399"/>
    </row>
    <row r="3400" spans="12:12">
      <c r="L3400"/>
    </row>
    <row r="3401" spans="12:12">
      <c r="L3401"/>
    </row>
    <row r="3402" spans="12:12">
      <c r="L3402"/>
    </row>
    <row r="3403" spans="12:12">
      <c r="L3403"/>
    </row>
    <row r="3404" spans="12:12">
      <c r="L3404"/>
    </row>
    <row r="3405" spans="12:12">
      <c r="L3405"/>
    </row>
    <row r="3406" spans="12:12">
      <c r="L3406"/>
    </row>
    <row r="3407" spans="12:12">
      <c r="L3407"/>
    </row>
    <row r="3408" spans="12:12">
      <c r="L3408"/>
    </row>
    <row r="3409" spans="12:12">
      <c r="L3409"/>
    </row>
    <row r="3410" spans="12:12">
      <c r="L3410"/>
    </row>
    <row r="3411" spans="12:12">
      <c r="L3411"/>
    </row>
    <row r="3412" spans="12:12">
      <c r="L3412"/>
    </row>
    <row r="3413" spans="12:12">
      <c r="L3413"/>
    </row>
    <row r="3414" spans="12:12">
      <c r="L3414"/>
    </row>
    <row r="3415" spans="12:12">
      <c r="L3415"/>
    </row>
    <row r="3416" spans="12:12">
      <c r="L3416"/>
    </row>
    <row r="3417" spans="12:12">
      <c r="L3417"/>
    </row>
    <row r="3418" spans="12:12">
      <c r="L3418"/>
    </row>
    <row r="3419" spans="12:12">
      <c r="L3419"/>
    </row>
    <row r="3420" spans="12:12">
      <c r="L3420"/>
    </row>
    <row r="3421" spans="12:12">
      <c r="L3421"/>
    </row>
    <row r="3422" spans="12:12">
      <c r="L3422"/>
    </row>
    <row r="3423" spans="12:12">
      <c r="L3423"/>
    </row>
    <row r="3424" spans="12:12">
      <c r="L3424"/>
    </row>
    <row r="3425" spans="12:12">
      <c r="L3425"/>
    </row>
    <row r="3426" spans="12:12">
      <c r="L3426"/>
    </row>
    <row r="3427" spans="12:12">
      <c r="L3427"/>
    </row>
    <row r="3428" spans="12:12">
      <c r="L3428"/>
    </row>
    <row r="3429" spans="12:12">
      <c r="L3429"/>
    </row>
    <row r="3430" spans="12:12">
      <c r="L3430"/>
    </row>
    <row r="3431" spans="12:12">
      <c r="L3431"/>
    </row>
    <row r="3432" spans="12:12">
      <c r="L3432"/>
    </row>
    <row r="3433" spans="12:12">
      <c r="L3433"/>
    </row>
    <row r="3434" spans="12:12">
      <c r="L3434"/>
    </row>
    <row r="3435" spans="12:12">
      <c r="L3435"/>
    </row>
    <row r="3436" spans="12:12">
      <c r="L3436"/>
    </row>
    <row r="3437" spans="12:12">
      <c r="L3437"/>
    </row>
    <row r="3438" spans="12:12">
      <c r="L3438"/>
    </row>
    <row r="3439" spans="12:12">
      <c r="L3439"/>
    </row>
    <row r="3440" spans="12:12">
      <c r="L3440"/>
    </row>
    <row r="3441" spans="12:12">
      <c r="L3441"/>
    </row>
    <row r="3442" spans="12:12">
      <c r="L3442"/>
    </row>
    <row r="3443" spans="12:12">
      <c r="L3443"/>
    </row>
    <row r="3444" spans="12:12">
      <c r="L3444"/>
    </row>
    <row r="3445" spans="12:12">
      <c r="L3445"/>
    </row>
    <row r="3446" spans="12:12">
      <c r="L3446"/>
    </row>
    <row r="3447" spans="12:12">
      <c r="L3447"/>
    </row>
    <row r="3448" spans="12:12">
      <c r="L3448"/>
    </row>
    <row r="3449" spans="12:12">
      <c r="L3449"/>
    </row>
    <row r="3450" spans="12:12">
      <c r="L3450"/>
    </row>
    <row r="3451" spans="12:12">
      <c r="L3451"/>
    </row>
    <row r="3452" spans="12:12">
      <c r="L3452"/>
    </row>
    <row r="3453" spans="12:12">
      <c r="L3453"/>
    </row>
    <row r="3454" spans="12:12">
      <c r="L3454"/>
    </row>
    <row r="3455" spans="12:12">
      <c r="L3455"/>
    </row>
    <row r="3456" spans="12:12">
      <c r="L3456"/>
    </row>
    <row r="3457" spans="12:12">
      <c r="L3457"/>
    </row>
    <row r="3458" spans="12:12">
      <c r="L3458"/>
    </row>
    <row r="3459" spans="12:12">
      <c r="L3459"/>
    </row>
    <row r="3460" spans="12:12">
      <c r="L3460"/>
    </row>
    <row r="3461" spans="12:12">
      <c r="L3461"/>
    </row>
    <row r="3462" spans="12:12">
      <c r="L3462"/>
    </row>
    <row r="3463" spans="12:12">
      <c r="L3463"/>
    </row>
    <row r="3464" spans="12:12">
      <c r="L3464"/>
    </row>
    <row r="3465" spans="12:12">
      <c r="L3465"/>
    </row>
    <row r="3466" spans="12:12">
      <c r="L3466"/>
    </row>
    <row r="3467" spans="12:12">
      <c r="L3467"/>
    </row>
    <row r="3468" spans="12:12">
      <c r="L3468"/>
    </row>
    <row r="3469" spans="12:12">
      <c r="L3469"/>
    </row>
    <row r="3470" spans="12:12">
      <c r="L3470"/>
    </row>
    <row r="3471" spans="12:12">
      <c r="L3471"/>
    </row>
    <row r="3472" spans="12:12">
      <c r="L3472"/>
    </row>
    <row r="3473" spans="12:12">
      <c r="L3473"/>
    </row>
    <row r="3474" spans="12:12">
      <c r="L3474"/>
    </row>
    <row r="3475" spans="12:12">
      <c r="L3475"/>
    </row>
    <row r="3476" spans="12:12">
      <c r="L3476"/>
    </row>
    <row r="3477" spans="12:12">
      <c r="L3477"/>
    </row>
    <row r="3478" spans="12:12">
      <c r="L3478"/>
    </row>
    <row r="3479" spans="12:12">
      <c r="L3479"/>
    </row>
    <row r="3480" spans="12:12">
      <c r="L3480"/>
    </row>
    <row r="3481" spans="12:12">
      <c r="L3481"/>
    </row>
    <row r="3482" spans="12:12">
      <c r="L3482"/>
    </row>
    <row r="3483" spans="12:12">
      <c r="L3483"/>
    </row>
    <row r="3484" spans="12:12">
      <c r="L3484"/>
    </row>
    <row r="3485" spans="12:12">
      <c r="L3485"/>
    </row>
    <row r="3486" spans="12:12">
      <c r="L3486"/>
    </row>
    <row r="3487" spans="12:12">
      <c r="L3487"/>
    </row>
    <row r="3488" spans="12:12">
      <c r="L3488"/>
    </row>
    <row r="3489" spans="12:12">
      <c r="L3489"/>
    </row>
    <row r="3490" spans="12:12">
      <c r="L3490"/>
    </row>
    <row r="3491" spans="12:12">
      <c r="L3491"/>
    </row>
    <row r="3492" spans="12:12">
      <c r="L3492"/>
    </row>
    <row r="3493" spans="12:12">
      <c r="L3493"/>
    </row>
    <row r="3494" spans="12:12">
      <c r="L3494"/>
    </row>
    <row r="3495" spans="12:12">
      <c r="L3495"/>
    </row>
    <row r="3496" spans="12:12">
      <c r="L3496"/>
    </row>
    <row r="3497" spans="12:12">
      <c r="L3497"/>
    </row>
    <row r="3498" spans="12:12">
      <c r="L3498"/>
    </row>
    <row r="3499" spans="12:12">
      <c r="L3499"/>
    </row>
    <row r="3500" spans="12:12">
      <c r="L3500"/>
    </row>
    <row r="3501" spans="12:12">
      <c r="L3501"/>
    </row>
    <row r="3502" spans="12:12">
      <c r="L3502"/>
    </row>
    <row r="3503" spans="12:12">
      <c r="L3503"/>
    </row>
    <row r="3504" spans="12:12">
      <c r="L3504"/>
    </row>
    <row r="3505" spans="12:12">
      <c r="L3505"/>
    </row>
    <row r="3506" spans="12:12">
      <c r="L3506"/>
    </row>
    <row r="3507" spans="12:12">
      <c r="L3507"/>
    </row>
    <row r="3508" spans="12:12">
      <c r="L3508"/>
    </row>
    <row r="3509" spans="12:12">
      <c r="L3509"/>
    </row>
    <row r="3510" spans="12:12">
      <c r="L3510"/>
    </row>
    <row r="3511" spans="12:12">
      <c r="L3511"/>
    </row>
    <row r="3512" spans="12:12">
      <c r="L3512"/>
    </row>
    <row r="3513" spans="12:12">
      <c r="L3513"/>
    </row>
    <row r="3514" spans="12:12">
      <c r="L3514"/>
    </row>
    <row r="3515" spans="12:12">
      <c r="L3515"/>
    </row>
    <row r="3516" spans="12:12">
      <c r="L3516"/>
    </row>
    <row r="3517" spans="12:12">
      <c r="L3517"/>
    </row>
    <row r="3518" spans="12:12">
      <c r="L3518"/>
    </row>
    <row r="3519" spans="12:12">
      <c r="L3519"/>
    </row>
    <row r="3520" spans="12:12">
      <c r="L3520"/>
    </row>
    <row r="3521" spans="12:12">
      <c r="L3521"/>
    </row>
    <row r="3522" spans="12:12">
      <c r="L3522"/>
    </row>
    <row r="3523" spans="12:12">
      <c r="L3523"/>
    </row>
    <row r="3524" spans="12:12">
      <c r="L3524"/>
    </row>
    <row r="3525" spans="12:12">
      <c r="L3525"/>
    </row>
    <row r="3526" spans="12:12">
      <c r="L3526"/>
    </row>
    <row r="3527" spans="12:12">
      <c r="L3527"/>
    </row>
    <row r="3528" spans="12:12">
      <c r="L3528"/>
    </row>
    <row r="3529" spans="12:12">
      <c r="L3529"/>
    </row>
    <row r="3530" spans="12:12">
      <c r="L3530"/>
    </row>
    <row r="3531" spans="12:12">
      <c r="L3531"/>
    </row>
    <row r="3532" spans="12:12">
      <c r="L3532"/>
    </row>
    <row r="3533" spans="12:12">
      <c r="L3533"/>
    </row>
    <row r="3534" spans="12:12">
      <c r="L3534"/>
    </row>
    <row r="3535" spans="12:12">
      <c r="L3535"/>
    </row>
    <row r="3536" spans="12:12">
      <c r="L3536"/>
    </row>
    <row r="3537" spans="12:12">
      <c r="L3537"/>
    </row>
    <row r="3538" spans="12:12">
      <c r="L3538"/>
    </row>
    <row r="3539" spans="12:12">
      <c r="L3539"/>
    </row>
    <row r="3540" spans="12:12">
      <c r="L3540"/>
    </row>
    <row r="3541" spans="12:12">
      <c r="L3541"/>
    </row>
    <row r="3542" spans="12:12">
      <c r="L3542"/>
    </row>
    <row r="3543" spans="12:12">
      <c r="L3543"/>
    </row>
    <row r="3544" spans="12:12">
      <c r="L3544"/>
    </row>
    <row r="3545" spans="12:12">
      <c r="L3545"/>
    </row>
    <row r="3546" spans="12:12">
      <c r="L3546"/>
    </row>
    <row r="3547" spans="12:12">
      <c r="L3547"/>
    </row>
    <row r="3548" spans="12:12">
      <c r="L3548"/>
    </row>
    <row r="3549" spans="12:12">
      <c r="L3549"/>
    </row>
    <row r="3550" spans="12:12">
      <c r="L3550"/>
    </row>
    <row r="3551" spans="12:12">
      <c r="L3551"/>
    </row>
    <row r="3552" spans="12:12">
      <c r="L3552"/>
    </row>
    <row r="3553" spans="12:12">
      <c r="L3553"/>
    </row>
    <row r="3554" spans="12:12">
      <c r="L3554"/>
    </row>
    <row r="3555" spans="12:12">
      <c r="L3555"/>
    </row>
    <row r="3556" spans="12:12">
      <c r="L3556"/>
    </row>
    <row r="3557" spans="12:12">
      <c r="L3557"/>
    </row>
    <row r="3558" spans="12:12">
      <c r="L3558"/>
    </row>
    <row r="3559" spans="12:12">
      <c r="L3559"/>
    </row>
    <row r="3560" spans="12:12">
      <c r="L3560"/>
    </row>
    <row r="3561" spans="12:12">
      <c r="L3561"/>
    </row>
    <row r="3562" spans="12:12">
      <c r="L3562"/>
    </row>
    <row r="3563" spans="12:12">
      <c r="L3563"/>
    </row>
    <row r="3564" spans="12:12">
      <c r="L3564"/>
    </row>
    <row r="3565" spans="12:12">
      <c r="L3565"/>
    </row>
    <row r="3566" spans="12:12">
      <c r="L3566"/>
    </row>
    <row r="3567" spans="12:12">
      <c r="L3567"/>
    </row>
    <row r="3568" spans="12:12">
      <c r="L3568"/>
    </row>
    <row r="3569" spans="12:12">
      <c r="L3569"/>
    </row>
    <row r="3570" spans="12:12">
      <c r="L3570"/>
    </row>
    <row r="3571" spans="12:12">
      <c r="L3571"/>
    </row>
    <row r="3572" spans="12:12">
      <c r="L3572"/>
    </row>
    <row r="3573" spans="12:12">
      <c r="L3573"/>
    </row>
    <row r="3574" spans="12:12">
      <c r="L3574"/>
    </row>
    <row r="3575" spans="12:12">
      <c r="L3575"/>
    </row>
    <row r="3576" spans="12:12">
      <c r="L3576"/>
    </row>
    <row r="3577" spans="12:12">
      <c r="L3577"/>
    </row>
    <row r="3578" spans="12:12">
      <c r="L3578"/>
    </row>
    <row r="3579" spans="12:12">
      <c r="L3579"/>
    </row>
    <row r="3580" spans="12:12">
      <c r="L3580"/>
    </row>
    <row r="3581" spans="12:12">
      <c r="L3581"/>
    </row>
    <row r="3582" spans="12:12">
      <c r="L3582"/>
    </row>
    <row r="3583" spans="12:12">
      <c r="L3583"/>
    </row>
    <row r="3584" spans="12:12">
      <c r="L3584"/>
    </row>
    <row r="3585" spans="12:12">
      <c r="L3585"/>
    </row>
    <row r="3586" spans="12:12">
      <c r="L3586"/>
    </row>
    <row r="3587" spans="12:12">
      <c r="L3587"/>
    </row>
    <row r="3588" spans="12:12">
      <c r="L3588"/>
    </row>
    <row r="3589" spans="12:12">
      <c r="L3589"/>
    </row>
    <row r="3590" spans="12:12">
      <c r="L3590"/>
    </row>
    <row r="3591" spans="12:12">
      <c r="L3591"/>
    </row>
    <row r="3592" spans="12:12">
      <c r="L3592"/>
    </row>
    <row r="3593" spans="12:12">
      <c r="L3593"/>
    </row>
    <row r="3594" spans="12:12">
      <c r="L3594"/>
    </row>
    <row r="3595" spans="12:12">
      <c r="L3595"/>
    </row>
    <row r="3596" spans="12:12">
      <c r="L3596"/>
    </row>
    <row r="3597" spans="12:12">
      <c r="L3597"/>
    </row>
    <row r="3598" spans="12:12">
      <c r="L3598"/>
    </row>
    <row r="3599" spans="12:12">
      <c r="L3599"/>
    </row>
    <row r="3600" spans="12:12">
      <c r="L3600"/>
    </row>
    <row r="3601" spans="12:12">
      <c r="L3601"/>
    </row>
    <row r="3602" spans="12:12">
      <c r="L3602"/>
    </row>
    <row r="3603" spans="12:12">
      <c r="L3603"/>
    </row>
    <row r="3604" spans="12:12">
      <c r="L3604"/>
    </row>
    <row r="3605" spans="12:12">
      <c r="L3605"/>
    </row>
    <row r="3606" spans="12:12">
      <c r="L3606"/>
    </row>
    <row r="3607" spans="12:12">
      <c r="L3607"/>
    </row>
    <row r="3608" spans="12:12">
      <c r="L3608"/>
    </row>
    <row r="3609" spans="12:12">
      <c r="L3609"/>
    </row>
    <row r="3610" spans="12:12">
      <c r="L3610"/>
    </row>
    <row r="3611" spans="12:12">
      <c r="L3611"/>
    </row>
    <row r="3612" spans="12:12">
      <c r="L3612"/>
    </row>
    <row r="3613" spans="12:12">
      <c r="L3613"/>
    </row>
    <row r="3614" spans="12:12">
      <c r="L3614"/>
    </row>
    <row r="3615" spans="12:12">
      <c r="L3615"/>
    </row>
    <row r="3616" spans="12:12">
      <c r="L3616"/>
    </row>
    <row r="3617" spans="12:12">
      <c r="L3617"/>
    </row>
    <row r="3618" spans="12:12">
      <c r="L3618"/>
    </row>
    <row r="3619" spans="12:12">
      <c r="L3619"/>
    </row>
    <row r="3620" spans="12:12">
      <c r="L3620"/>
    </row>
    <row r="3621" spans="12:12">
      <c r="L3621"/>
    </row>
    <row r="3622" spans="12:12">
      <c r="L3622"/>
    </row>
    <row r="3623" spans="12:12">
      <c r="L3623"/>
    </row>
    <row r="3624" spans="12:12">
      <c r="L3624"/>
    </row>
    <row r="3625" spans="12:12">
      <c r="L3625"/>
    </row>
    <row r="3626" spans="12:12">
      <c r="L3626"/>
    </row>
    <row r="3627" spans="12:12">
      <c r="L3627"/>
    </row>
    <row r="3628" spans="12:12">
      <c r="L3628"/>
    </row>
    <row r="3629" spans="12:12">
      <c r="L3629"/>
    </row>
    <row r="3630" spans="12:12">
      <c r="L3630"/>
    </row>
    <row r="3631" spans="12:12">
      <c r="L3631"/>
    </row>
    <row r="3632" spans="12:12">
      <c r="L3632"/>
    </row>
    <row r="3633" spans="12:12">
      <c r="L3633"/>
    </row>
    <row r="3634" spans="12:12">
      <c r="L3634"/>
    </row>
    <row r="3635" spans="12:12">
      <c r="L3635"/>
    </row>
    <row r="3636" spans="12:12">
      <c r="L3636"/>
    </row>
    <row r="3637" spans="12:12">
      <c r="L3637"/>
    </row>
    <row r="3638" spans="12:12">
      <c r="L3638"/>
    </row>
    <row r="3639" spans="12:12">
      <c r="L3639"/>
    </row>
    <row r="3640" spans="12:12">
      <c r="L3640"/>
    </row>
    <row r="3641" spans="12:12">
      <c r="L3641"/>
    </row>
    <row r="3642" spans="12:12">
      <c r="L3642"/>
    </row>
    <row r="3643" spans="12:12">
      <c r="L3643"/>
    </row>
    <row r="3644" spans="12:12">
      <c r="L3644"/>
    </row>
    <row r="3645" spans="12:12">
      <c r="L3645"/>
    </row>
    <row r="3646" spans="12:12">
      <c r="L3646"/>
    </row>
    <row r="3647" spans="12:12">
      <c r="L3647"/>
    </row>
    <row r="3648" spans="12:12">
      <c r="L3648"/>
    </row>
    <row r="3649" spans="12:12">
      <c r="L3649"/>
    </row>
    <row r="3650" spans="12:12">
      <c r="L3650"/>
    </row>
    <row r="3651" spans="12:12">
      <c r="L3651"/>
    </row>
    <row r="3652" spans="12:12">
      <c r="L3652"/>
    </row>
    <row r="3653" spans="12:12">
      <c r="L3653"/>
    </row>
    <row r="3654" spans="12:12">
      <c r="L3654"/>
    </row>
    <row r="3655" spans="12:12">
      <c r="L3655"/>
    </row>
    <row r="3656" spans="12:12">
      <c r="L3656"/>
    </row>
    <row r="3657" spans="12:12">
      <c r="L3657"/>
    </row>
    <row r="3658" spans="12:12">
      <c r="L3658"/>
    </row>
    <row r="3659" spans="12:12">
      <c r="L3659"/>
    </row>
    <row r="3660" spans="12:12">
      <c r="L3660"/>
    </row>
    <row r="3661" spans="12:12">
      <c r="L3661"/>
    </row>
    <row r="3662" spans="12:12">
      <c r="L3662"/>
    </row>
    <row r="3663" spans="12:12">
      <c r="L3663"/>
    </row>
    <row r="3664" spans="12:12">
      <c r="L3664"/>
    </row>
    <row r="3665" spans="12:12">
      <c r="L3665"/>
    </row>
    <row r="3666" spans="12:12">
      <c r="L3666"/>
    </row>
    <row r="3667" spans="12:12">
      <c r="L3667"/>
    </row>
    <row r="3668" spans="12:12">
      <c r="L3668"/>
    </row>
    <row r="3669" spans="12:12">
      <c r="L3669"/>
    </row>
    <row r="3670" spans="12:12">
      <c r="L3670"/>
    </row>
    <row r="3671" spans="12:12">
      <c r="L3671"/>
    </row>
    <row r="3672" spans="12:12">
      <c r="L3672"/>
    </row>
    <row r="3673" spans="12:12">
      <c r="L3673"/>
    </row>
    <row r="3674" spans="12:12">
      <c r="L3674"/>
    </row>
    <row r="3675" spans="12:12">
      <c r="L3675"/>
    </row>
    <row r="3676" spans="12:12">
      <c r="L3676"/>
    </row>
    <row r="3677" spans="12:12">
      <c r="L3677"/>
    </row>
    <row r="3678" spans="12:12">
      <c r="L3678"/>
    </row>
    <row r="3679" spans="12:12">
      <c r="L3679"/>
    </row>
    <row r="3680" spans="12:12">
      <c r="L3680"/>
    </row>
    <row r="3681" spans="12:12">
      <c r="L3681"/>
    </row>
    <row r="3682" spans="12:12">
      <c r="L3682"/>
    </row>
    <row r="3683" spans="12:12">
      <c r="L3683"/>
    </row>
    <row r="3684" spans="12:12">
      <c r="L3684"/>
    </row>
    <row r="3685" spans="12:12">
      <c r="L3685"/>
    </row>
    <row r="3686" spans="12:12">
      <c r="L3686"/>
    </row>
    <row r="3687" spans="12:12">
      <c r="L3687"/>
    </row>
    <row r="3688" spans="12:12">
      <c r="L3688"/>
    </row>
    <row r="3689" spans="12:12">
      <c r="L3689"/>
    </row>
    <row r="3690" spans="12:12">
      <c r="L3690"/>
    </row>
    <row r="3691" spans="12:12">
      <c r="L3691"/>
    </row>
    <row r="3692" spans="12:12">
      <c r="L3692"/>
    </row>
    <row r="3693" spans="12:12">
      <c r="L3693"/>
    </row>
    <row r="3694" spans="12:12">
      <c r="L3694"/>
    </row>
    <row r="3695" spans="12:12">
      <c r="L3695"/>
    </row>
    <row r="3696" spans="12:12">
      <c r="L3696"/>
    </row>
    <row r="3697" spans="12:12">
      <c r="L3697"/>
    </row>
    <row r="3698" spans="12:12">
      <c r="L3698"/>
    </row>
    <row r="3699" spans="12:12">
      <c r="L3699"/>
    </row>
    <row r="3700" spans="12:12">
      <c r="L3700"/>
    </row>
    <row r="3701" spans="12:12">
      <c r="L3701"/>
    </row>
    <row r="3702" spans="12:12">
      <c r="L3702"/>
    </row>
    <row r="3703" spans="12:12">
      <c r="L3703"/>
    </row>
    <row r="3704" spans="12:12">
      <c r="L3704"/>
    </row>
    <row r="3705" spans="12:12">
      <c r="L3705"/>
    </row>
    <row r="3706" spans="12:12">
      <c r="L3706"/>
    </row>
    <row r="3707" spans="12:12">
      <c r="L3707"/>
    </row>
    <row r="3708" spans="12:12">
      <c r="L3708"/>
    </row>
    <row r="3709" spans="12:12">
      <c r="L3709"/>
    </row>
    <row r="3710" spans="12:12">
      <c r="L3710"/>
    </row>
    <row r="3711" spans="12:12">
      <c r="L3711"/>
    </row>
    <row r="3712" spans="12:12">
      <c r="L3712"/>
    </row>
    <row r="3713" spans="12:12">
      <c r="L3713"/>
    </row>
    <row r="3714" spans="12:12">
      <c r="L3714"/>
    </row>
    <row r="3715" spans="12:12">
      <c r="L3715"/>
    </row>
    <row r="3716" spans="12:12">
      <c r="L3716"/>
    </row>
    <row r="3717" spans="12:12">
      <c r="L3717"/>
    </row>
    <row r="3718" spans="12:12">
      <c r="L3718"/>
    </row>
    <row r="3719" spans="12:12">
      <c r="L3719"/>
    </row>
    <row r="3720" spans="12:12">
      <c r="L3720"/>
    </row>
    <row r="3721" spans="12:12">
      <c r="L3721"/>
    </row>
    <row r="3722" spans="12:12">
      <c r="L3722"/>
    </row>
    <row r="3723" spans="12:12">
      <c r="L3723"/>
    </row>
    <row r="3724" spans="12:12">
      <c r="L3724"/>
    </row>
    <row r="3725" spans="12:12">
      <c r="L3725"/>
    </row>
    <row r="3726" spans="12:12">
      <c r="L3726"/>
    </row>
    <row r="3727" spans="12:12">
      <c r="L3727"/>
    </row>
    <row r="3728" spans="12:12">
      <c r="L3728"/>
    </row>
    <row r="3729" spans="12:12">
      <c r="L3729"/>
    </row>
    <row r="3730" spans="12:12">
      <c r="L3730"/>
    </row>
    <row r="3731" spans="12:12">
      <c r="L3731"/>
    </row>
    <row r="3732" spans="12:12">
      <c r="L3732"/>
    </row>
    <row r="3733" spans="12:12">
      <c r="L3733"/>
    </row>
    <row r="3734" spans="12:12">
      <c r="L3734"/>
    </row>
    <row r="3735" spans="12:12">
      <c r="L3735"/>
    </row>
    <row r="3736" spans="12:12">
      <c r="L3736"/>
    </row>
    <row r="3737" spans="12:12">
      <c r="L3737"/>
    </row>
    <row r="3738" spans="12:12">
      <c r="L3738"/>
    </row>
    <row r="3739" spans="12:12">
      <c r="L3739"/>
    </row>
    <row r="3740" spans="12:12">
      <c r="L3740"/>
    </row>
    <row r="3741" spans="12:12">
      <c r="L3741"/>
    </row>
    <row r="3742" spans="12:12">
      <c r="L3742"/>
    </row>
    <row r="3743" spans="12:12">
      <c r="L3743"/>
    </row>
    <row r="3744" spans="12:12">
      <c r="L3744"/>
    </row>
    <row r="3745" spans="12:12">
      <c r="L3745"/>
    </row>
    <row r="3746" spans="12:12">
      <c r="L3746"/>
    </row>
    <row r="3747" spans="12:12">
      <c r="L3747"/>
    </row>
    <row r="3748" spans="12:12">
      <c r="L3748"/>
    </row>
    <row r="3749" spans="12:12">
      <c r="L3749"/>
    </row>
    <row r="3750" spans="12:12">
      <c r="L3750"/>
    </row>
    <row r="3751" spans="12:12">
      <c r="L3751"/>
    </row>
    <row r="3752" spans="12:12">
      <c r="L3752"/>
    </row>
    <row r="3753" spans="12:12">
      <c r="L3753"/>
    </row>
    <row r="3754" spans="12:12">
      <c r="L3754"/>
    </row>
    <row r="3755" spans="12:12">
      <c r="L3755"/>
    </row>
    <row r="3756" spans="12:12">
      <c r="L3756"/>
    </row>
    <row r="3757" spans="12:12">
      <c r="L3757"/>
    </row>
    <row r="3758" spans="12:12">
      <c r="L3758"/>
    </row>
    <row r="3759" spans="12:12">
      <c r="L3759"/>
    </row>
    <row r="3760" spans="12:12">
      <c r="L3760"/>
    </row>
    <row r="3761" spans="12:12">
      <c r="L3761"/>
    </row>
    <row r="3762" spans="12:12">
      <c r="L3762"/>
    </row>
    <row r="3763" spans="12:12">
      <c r="L3763"/>
    </row>
    <row r="3764" spans="12:12">
      <c r="L3764"/>
    </row>
    <row r="3765" spans="12:12">
      <c r="L3765"/>
    </row>
    <row r="3766" spans="12:12">
      <c r="L3766"/>
    </row>
    <row r="3767" spans="12:12">
      <c r="L3767"/>
    </row>
    <row r="3768" spans="12:12">
      <c r="L3768"/>
    </row>
    <row r="3769" spans="12:12">
      <c r="L3769"/>
    </row>
    <row r="3770" spans="12:12">
      <c r="L3770"/>
    </row>
    <row r="3771" spans="12:12">
      <c r="L3771"/>
    </row>
    <row r="3772" spans="12:12">
      <c r="L3772"/>
    </row>
    <row r="3773" spans="12:12">
      <c r="L3773"/>
    </row>
    <row r="3774" spans="12:12">
      <c r="L3774"/>
    </row>
    <row r="3775" spans="12:12">
      <c r="L3775"/>
    </row>
    <row r="3776" spans="12:12">
      <c r="L3776"/>
    </row>
    <row r="3777" spans="12:12">
      <c r="L3777"/>
    </row>
    <row r="3778" spans="12:12">
      <c r="L3778"/>
    </row>
    <row r="3779" spans="12:12">
      <c r="L3779"/>
    </row>
    <row r="3780" spans="12:12">
      <c r="L3780"/>
    </row>
    <row r="3781" spans="12:12">
      <c r="L3781"/>
    </row>
    <row r="3782" spans="12:12">
      <c r="L3782"/>
    </row>
    <row r="3783" spans="12:12">
      <c r="L3783"/>
    </row>
    <row r="3784" spans="12:12">
      <c r="L3784"/>
    </row>
    <row r="3785" spans="12:12">
      <c r="L3785"/>
    </row>
    <row r="3786" spans="12:12">
      <c r="L3786"/>
    </row>
    <row r="3787" spans="12:12">
      <c r="L3787"/>
    </row>
    <row r="3788" spans="12:12">
      <c r="L3788"/>
    </row>
    <row r="3789" spans="12:12">
      <c r="L3789"/>
    </row>
    <row r="3790" spans="12:12">
      <c r="L3790"/>
    </row>
    <row r="3791" spans="12:12">
      <c r="L3791"/>
    </row>
    <row r="3792" spans="12:12">
      <c r="L3792"/>
    </row>
    <row r="3793" spans="12:12">
      <c r="L3793"/>
    </row>
    <row r="3794" spans="12:12">
      <c r="L3794"/>
    </row>
    <row r="3795" spans="12:12">
      <c r="L3795"/>
    </row>
    <row r="3796" spans="12:12">
      <c r="L3796"/>
    </row>
    <row r="3797" spans="12:12">
      <c r="L3797"/>
    </row>
    <row r="3798" spans="12:12">
      <c r="L3798"/>
    </row>
    <row r="3799" spans="12:12">
      <c r="L3799"/>
    </row>
    <row r="3800" spans="12:12">
      <c r="L3800"/>
    </row>
    <row r="3801" spans="12:12">
      <c r="L3801"/>
    </row>
    <row r="3802" spans="12:12">
      <c r="L3802"/>
    </row>
    <row r="3803" spans="12:12">
      <c r="L3803"/>
    </row>
    <row r="3804" spans="12:12">
      <c r="L3804"/>
    </row>
    <row r="3805" spans="12:12">
      <c r="L3805"/>
    </row>
    <row r="3806" spans="12:12">
      <c r="L3806"/>
    </row>
    <row r="3807" spans="12:12">
      <c r="L3807"/>
    </row>
    <row r="3808" spans="12:12">
      <c r="L3808"/>
    </row>
    <row r="3809" spans="12:12">
      <c r="L3809"/>
    </row>
    <row r="3810" spans="12:12">
      <c r="L3810"/>
    </row>
    <row r="3811" spans="12:12">
      <c r="L3811"/>
    </row>
    <row r="3812" spans="12:12">
      <c r="L3812"/>
    </row>
    <row r="3813" spans="12:12">
      <c r="L3813"/>
    </row>
    <row r="3814" spans="12:12">
      <c r="L3814"/>
    </row>
    <row r="3815" spans="12:12">
      <c r="L3815"/>
    </row>
    <row r="3816" spans="12:12">
      <c r="L3816"/>
    </row>
    <row r="3817" spans="12:12">
      <c r="L3817"/>
    </row>
    <row r="3818" spans="12:12">
      <c r="L3818"/>
    </row>
    <row r="3819" spans="12:12">
      <c r="L3819"/>
    </row>
    <row r="3820" spans="12:12">
      <c r="L3820"/>
    </row>
    <row r="3821" spans="12:12">
      <c r="L3821"/>
    </row>
    <row r="3822" spans="12:12">
      <c r="L3822"/>
    </row>
    <row r="3823" spans="12:12">
      <c r="L3823"/>
    </row>
    <row r="3824" spans="12:12">
      <c r="L3824"/>
    </row>
    <row r="3825" spans="12:12">
      <c r="L3825"/>
    </row>
    <row r="3826" spans="12:12">
      <c r="L3826"/>
    </row>
    <row r="3827" spans="12:12">
      <c r="L3827"/>
    </row>
    <row r="3828" spans="12:12">
      <c r="L3828"/>
    </row>
    <row r="3829" spans="12:12">
      <c r="L3829"/>
    </row>
    <row r="3830" spans="12:12">
      <c r="L3830"/>
    </row>
    <row r="3831" spans="12:12">
      <c r="L3831"/>
    </row>
    <row r="3832" spans="12:12">
      <c r="L3832"/>
    </row>
    <row r="3833" spans="12:12">
      <c r="L3833"/>
    </row>
    <row r="3834" spans="12:12">
      <c r="L3834"/>
    </row>
    <row r="3835" spans="12:12">
      <c r="L3835"/>
    </row>
    <row r="3836" spans="12:12">
      <c r="L3836"/>
    </row>
    <row r="3837" spans="12:12">
      <c r="L3837"/>
    </row>
    <row r="3838" spans="12:12">
      <c r="L3838"/>
    </row>
    <row r="3839" spans="12:12">
      <c r="L3839"/>
    </row>
    <row r="3840" spans="12:12">
      <c r="L3840"/>
    </row>
    <row r="3841" spans="12:12">
      <c r="L3841"/>
    </row>
    <row r="3842" spans="12:12">
      <c r="L3842"/>
    </row>
    <row r="3843" spans="12:12">
      <c r="L3843"/>
    </row>
    <row r="3844" spans="12:12">
      <c r="L3844"/>
    </row>
    <row r="3845" spans="12:12">
      <c r="L3845"/>
    </row>
    <row r="3846" spans="12:12">
      <c r="L3846"/>
    </row>
    <row r="3847" spans="12:12">
      <c r="L3847"/>
    </row>
    <row r="3848" spans="12:12">
      <c r="L3848"/>
    </row>
    <row r="3849" spans="12:12">
      <c r="L3849"/>
    </row>
    <row r="3850" spans="12:12">
      <c r="L3850"/>
    </row>
    <row r="3851" spans="12:12">
      <c r="L3851"/>
    </row>
    <row r="3852" spans="12:12">
      <c r="L3852"/>
    </row>
    <row r="3853" spans="12:12">
      <c r="L3853"/>
    </row>
    <row r="3854" spans="12:12">
      <c r="L3854"/>
    </row>
    <row r="3855" spans="12:12">
      <c r="L3855"/>
    </row>
    <row r="3856" spans="12:12">
      <c r="L3856"/>
    </row>
    <row r="3857" spans="12:12">
      <c r="L3857"/>
    </row>
    <row r="3858" spans="12:12">
      <c r="L3858"/>
    </row>
    <row r="3859" spans="12:12">
      <c r="L3859"/>
    </row>
    <row r="3860" spans="12:12">
      <c r="L3860"/>
    </row>
    <row r="3861" spans="12:12">
      <c r="L3861"/>
    </row>
    <row r="3862" spans="12:12">
      <c r="L3862"/>
    </row>
    <row r="3863" spans="12:12">
      <c r="L3863"/>
    </row>
    <row r="3864" spans="12:12">
      <c r="L3864"/>
    </row>
    <row r="3865" spans="12:12">
      <c r="L3865"/>
    </row>
    <row r="3866" spans="12:12">
      <c r="L3866"/>
    </row>
    <row r="3867" spans="12:12">
      <c r="L3867"/>
    </row>
    <row r="3868" spans="12:12">
      <c r="L3868"/>
    </row>
    <row r="3869" spans="12:12">
      <c r="L3869"/>
    </row>
    <row r="3870" spans="12:12">
      <c r="L3870"/>
    </row>
    <row r="3871" spans="12:12">
      <c r="L3871"/>
    </row>
    <row r="3872" spans="12:12">
      <c r="L3872"/>
    </row>
    <row r="3873" spans="12:12">
      <c r="L3873"/>
    </row>
    <row r="3874" spans="12:12">
      <c r="L3874"/>
    </row>
    <row r="3875" spans="12:12">
      <c r="L3875"/>
    </row>
    <row r="3876" spans="12:12">
      <c r="L3876"/>
    </row>
    <row r="3877" spans="12:12">
      <c r="L3877"/>
    </row>
    <row r="3878" spans="12:12">
      <c r="L3878"/>
    </row>
    <row r="3879" spans="12:12">
      <c r="L3879"/>
    </row>
    <row r="3880" spans="12:12">
      <c r="L3880"/>
    </row>
    <row r="3881" spans="12:12">
      <c r="L3881"/>
    </row>
    <row r="3882" spans="12:12">
      <c r="L3882"/>
    </row>
    <row r="3883" spans="12:12">
      <c r="L3883"/>
    </row>
    <row r="3884" spans="12:12">
      <c r="L3884"/>
    </row>
    <row r="3885" spans="12:12">
      <c r="L3885"/>
    </row>
    <row r="3886" spans="12:12">
      <c r="L3886"/>
    </row>
    <row r="3887" spans="12:12">
      <c r="L3887"/>
    </row>
    <row r="3888" spans="12:12">
      <c r="L3888"/>
    </row>
    <row r="3889" spans="12:12">
      <c r="L3889"/>
    </row>
    <row r="3890" spans="12:12">
      <c r="L3890"/>
    </row>
    <row r="3891" spans="12:12">
      <c r="L3891"/>
    </row>
    <row r="3892" spans="12:12">
      <c r="L3892"/>
    </row>
    <row r="3893" spans="12:12">
      <c r="L3893"/>
    </row>
    <row r="3894" spans="12:12">
      <c r="L3894"/>
    </row>
    <row r="3895" spans="12:12">
      <c r="L3895"/>
    </row>
    <row r="3896" spans="12:12">
      <c r="L3896"/>
    </row>
    <row r="3897" spans="12:12">
      <c r="L3897"/>
    </row>
    <row r="3898" spans="12:12">
      <c r="L3898"/>
    </row>
    <row r="3899" spans="12:12">
      <c r="L3899"/>
    </row>
    <row r="3900" spans="12:12">
      <c r="L3900"/>
    </row>
    <row r="3901" spans="12:12">
      <c r="L3901"/>
    </row>
    <row r="3902" spans="12:12">
      <c r="L3902"/>
    </row>
    <row r="3903" spans="12:12">
      <c r="L3903"/>
    </row>
    <row r="3904" spans="12:12">
      <c r="L3904"/>
    </row>
    <row r="3905" spans="12:12">
      <c r="L3905"/>
    </row>
    <row r="3906" spans="12:12">
      <c r="L3906"/>
    </row>
    <row r="3907" spans="12:12">
      <c r="L3907"/>
    </row>
    <row r="3908" spans="12:12">
      <c r="L3908"/>
    </row>
    <row r="3909" spans="12:12">
      <c r="L3909"/>
    </row>
    <row r="3910" spans="12:12">
      <c r="L3910"/>
    </row>
    <row r="3911" spans="12:12">
      <c r="L3911"/>
    </row>
    <row r="3912" spans="12:12">
      <c r="L3912"/>
    </row>
    <row r="3913" spans="12:12">
      <c r="L3913"/>
    </row>
    <row r="3914" spans="12:12">
      <c r="L3914"/>
    </row>
    <row r="3915" spans="12:12">
      <c r="L3915"/>
    </row>
    <row r="3916" spans="12:12">
      <c r="L3916"/>
    </row>
    <row r="3917" spans="12:12">
      <c r="L3917"/>
    </row>
    <row r="3918" spans="12:12">
      <c r="L3918"/>
    </row>
    <row r="3919" spans="12:12">
      <c r="L3919"/>
    </row>
    <row r="3920" spans="12:12">
      <c r="L3920"/>
    </row>
    <row r="3921" spans="12:12">
      <c r="L3921"/>
    </row>
    <row r="3922" spans="12:12">
      <c r="L3922"/>
    </row>
    <row r="3923" spans="12:12">
      <c r="L3923"/>
    </row>
    <row r="3924" spans="12:12">
      <c r="L3924"/>
    </row>
    <row r="3925" spans="12:12">
      <c r="L3925"/>
    </row>
    <row r="3926" spans="12:12">
      <c r="L3926"/>
    </row>
    <row r="3927" spans="12:12">
      <c r="L3927"/>
    </row>
    <row r="3928" spans="12:12">
      <c r="L3928"/>
    </row>
    <row r="3929" spans="12:12">
      <c r="L3929"/>
    </row>
    <row r="3930" spans="12:12">
      <c r="L3930"/>
    </row>
    <row r="3931" spans="12:12">
      <c r="L3931"/>
    </row>
    <row r="3932" spans="12:12">
      <c r="L3932"/>
    </row>
    <row r="3933" spans="12:12">
      <c r="L3933"/>
    </row>
    <row r="3934" spans="12:12">
      <c r="L3934"/>
    </row>
    <row r="3935" spans="12:12">
      <c r="L3935"/>
    </row>
    <row r="3936" spans="12:12">
      <c r="L3936"/>
    </row>
    <row r="3937" spans="12:12">
      <c r="L3937"/>
    </row>
    <row r="3938" spans="12:12">
      <c r="L3938"/>
    </row>
    <row r="3939" spans="12:12">
      <c r="L3939"/>
    </row>
    <row r="3940" spans="12:12">
      <c r="L3940"/>
    </row>
    <row r="3941" spans="12:12">
      <c r="L3941"/>
    </row>
    <row r="3942" spans="12:12">
      <c r="L3942"/>
    </row>
    <row r="3943" spans="12:12">
      <c r="L3943"/>
    </row>
    <row r="3944" spans="12:12">
      <c r="L3944"/>
    </row>
    <row r="3945" spans="12:12">
      <c r="L3945"/>
    </row>
    <row r="3946" spans="12:12">
      <c r="L3946"/>
    </row>
    <row r="3947" spans="12:12">
      <c r="L3947"/>
    </row>
    <row r="3948" spans="12:12">
      <c r="L3948"/>
    </row>
    <row r="3949" spans="12:12">
      <c r="L3949"/>
    </row>
    <row r="3950" spans="12:12">
      <c r="L3950"/>
    </row>
    <row r="3951" spans="12:12">
      <c r="L3951"/>
    </row>
    <row r="3952" spans="12:12">
      <c r="L3952"/>
    </row>
    <row r="3953" spans="12:12">
      <c r="L3953"/>
    </row>
    <row r="3954" spans="12:12">
      <c r="L3954"/>
    </row>
    <row r="3955" spans="12:12">
      <c r="L3955"/>
    </row>
    <row r="3956" spans="12:12">
      <c r="L3956"/>
    </row>
    <row r="3957" spans="12:12">
      <c r="L3957"/>
    </row>
    <row r="3958" spans="12:12">
      <c r="L3958"/>
    </row>
    <row r="3959" spans="12:12">
      <c r="L3959"/>
    </row>
    <row r="3960" spans="12:12">
      <c r="L3960"/>
    </row>
    <row r="3961" spans="12:12">
      <c r="L3961"/>
    </row>
    <row r="3962" spans="12:12">
      <c r="L3962"/>
    </row>
    <row r="3963" spans="12:12">
      <c r="L3963"/>
    </row>
    <row r="3964" spans="12:12">
      <c r="L3964"/>
    </row>
    <row r="3965" spans="12:12">
      <c r="L3965"/>
    </row>
    <row r="3966" spans="12:12">
      <c r="L3966"/>
    </row>
    <row r="3967" spans="12:12">
      <c r="L3967"/>
    </row>
    <row r="3968" spans="12:12">
      <c r="L3968"/>
    </row>
    <row r="3969" spans="12:12">
      <c r="L3969"/>
    </row>
    <row r="3970" spans="12:12">
      <c r="L3970"/>
    </row>
    <row r="3971" spans="12:12">
      <c r="L3971"/>
    </row>
    <row r="3972" spans="12:12">
      <c r="L3972"/>
    </row>
    <row r="3973" spans="12:12">
      <c r="L3973"/>
    </row>
    <row r="3974" spans="12:12">
      <c r="L3974"/>
    </row>
    <row r="3975" spans="12:12">
      <c r="L3975"/>
    </row>
    <row r="3976" spans="12:12">
      <c r="L3976"/>
    </row>
    <row r="3977" spans="12:12">
      <c r="L3977"/>
    </row>
    <row r="3978" spans="12:12">
      <c r="L3978"/>
    </row>
    <row r="3979" spans="12:12">
      <c r="L3979"/>
    </row>
    <row r="3980" spans="12:12">
      <c r="L3980"/>
    </row>
    <row r="3981" spans="12:12">
      <c r="L3981"/>
    </row>
    <row r="3982" spans="12:12">
      <c r="L3982"/>
    </row>
    <row r="3983" spans="12:12">
      <c r="L3983"/>
    </row>
    <row r="3984" spans="12:12">
      <c r="L3984"/>
    </row>
    <row r="3985" spans="12:12">
      <c r="L3985"/>
    </row>
    <row r="3986" spans="12:12">
      <c r="L3986"/>
    </row>
    <row r="3987" spans="12:12">
      <c r="L3987"/>
    </row>
    <row r="3988" spans="12:12">
      <c r="L3988"/>
    </row>
    <row r="3989" spans="12:12">
      <c r="L3989"/>
    </row>
    <row r="3990" spans="12:12">
      <c r="L3990"/>
    </row>
    <row r="3991" spans="12:12">
      <c r="L3991"/>
    </row>
    <row r="3992" spans="12:12">
      <c r="L3992"/>
    </row>
    <row r="3993" spans="12:12">
      <c r="L3993"/>
    </row>
    <row r="3994" spans="12:12">
      <c r="L3994"/>
    </row>
    <row r="3995" spans="12:12">
      <c r="L3995"/>
    </row>
    <row r="3996" spans="12:12">
      <c r="L3996"/>
    </row>
    <row r="3997" spans="12:12">
      <c r="L3997"/>
    </row>
    <row r="3998" spans="12:12">
      <c r="L3998"/>
    </row>
    <row r="3999" spans="12:12">
      <c r="L3999"/>
    </row>
    <row r="4000" spans="12:12">
      <c r="L4000"/>
    </row>
    <row r="4001" spans="12:12">
      <c r="L4001"/>
    </row>
    <row r="4002" spans="12:12">
      <c r="L4002"/>
    </row>
    <row r="4003" spans="12:12">
      <c r="L4003"/>
    </row>
    <row r="4004" spans="12:12">
      <c r="L4004"/>
    </row>
    <row r="4005" spans="12:12">
      <c r="L4005"/>
    </row>
    <row r="4006" spans="12:12">
      <c r="L4006"/>
    </row>
    <row r="4007" spans="12:12">
      <c r="L4007"/>
    </row>
    <row r="4008" spans="12:12">
      <c r="L4008"/>
    </row>
    <row r="4009" spans="12:12">
      <c r="L4009"/>
    </row>
    <row r="4010" spans="12:12">
      <c r="L4010"/>
    </row>
    <row r="4011" spans="12:12">
      <c r="L4011"/>
    </row>
    <row r="4012" spans="12:12">
      <c r="L4012"/>
    </row>
    <row r="4013" spans="12:12">
      <c r="L4013"/>
    </row>
    <row r="4014" spans="12:12">
      <c r="L4014"/>
    </row>
    <row r="4015" spans="12:12">
      <c r="L4015"/>
    </row>
    <row r="4016" spans="12:12">
      <c r="L4016"/>
    </row>
    <row r="4017" spans="12:12">
      <c r="L4017"/>
    </row>
    <row r="4018" spans="12:12">
      <c r="L4018"/>
    </row>
    <row r="4019" spans="12:12">
      <c r="L4019"/>
    </row>
    <row r="4020" spans="12:12">
      <c r="L4020"/>
    </row>
    <row r="4021" spans="12:12">
      <c r="L4021"/>
    </row>
    <row r="4022" spans="12:12">
      <c r="L4022"/>
    </row>
    <row r="4023" spans="12:12">
      <c r="L4023"/>
    </row>
    <row r="4024" spans="12:12">
      <c r="L4024"/>
    </row>
    <row r="4025" spans="12:12">
      <c r="L4025"/>
    </row>
    <row r="4026" spans="12:12">
      <c r="L4026"/>
    </row>
    <row r="4027" spans="12:12">
      <c r="L4027"/>
    </row>
    <row r="4028" spans="12:12">
      <c r="L4028"/>
    </row>
    <row r="4029" spans="12:12">
      <c r="L4029"/>
    </row>
    <row r="4030" spans="12:12">
      <c r="L4030"/>
    </row>
    <row r="4031" spans="12:12">
      <c r="L4031"/>
    </row>
    <row r="4032" spans="12:12">
      <c r="L4032"/>
    </row>
    <row r="4033" spans="12:12">
      <c r="L4033"/>
    </row>
    <row r="4034" spans="12:12">
      <c r="L4034"/>
    </row>
    <row r="4035" spans="12:12">
      <c r="L4035"/>
    </row>
    <row r="4036" spans="12:12">
      <c r="L4036"/>
    </row>
    <row r="4037" spans="12:12">
      <c r="L4037"/>
    </row>
    <row r="4038" spans="12:12">
      <c r="L4038"/>
    </row>
    <row r="4039" spans="12:12">
      <c r="L4039"/>
    </row>
    <row r="4040" spans="12:12">
      <c r="L4040"/>
    </row>
    <row r="4041" spans="12:12">
      <c r="L4041"/>
    </row>
    <row r="4042" spans="12:12">
      <c r="L4042"/>
    </row>
    <row r="4043" spans="12:12">
      <c r="L4043"/>
    </row>
    <row r="4044" spans="12:12">
      <c r="L4044"/>
    </row>
    <row r="4045" spans="12:12">
      <c r="L4045"/>
    </row>
    <row r="4046" spans="12:12">
      <c r="L4046"/>
    </row>
    <row r="4047" spans="12:12">
      <c r="L4047"/>
    </row>
    <row r="4048" spans="12:12">
      <c r="L4048"/>
    </row>
    <row r="4049" spans="12:12">
      <c r="L4049"/>
    </row>
    <row r="4050" spans="12:12">
      <c r="L4050"/>
    </row>
    <row r="4051" spans="12:12">
      <c r="L4051"/>
    </row>
    <row r="4052" spans="12:12">
      <c r="L4052"/>
    </row>
    <row r="4053" spans="12:12">
      <c r="L4053"/>
    </row>
    <row r="4054" spans="12:12">
      <c r="L4054"/>
    </row>
    <row r="4055" spans="12:12">
      <c r="L4055"/>
    </row>
    <row r="4056" spans="12:12">
      <c r="L4056"/>
    </row>
    <row r="4057" spans="12:12">
      <c r="L4057"/>
    </row>
    <row r="4058" spans="12:12">
      <c r="L4058"/>
    </row>
    <row r="4059" spans="12:12">
      <c r="L4059"/>
    </row>
    <row r="4060" spans="12:12">
      <c r="L4060"/>
    </row>
    <row r="4061" spans="12:12">
      <c r="L4061"/>
    </row>
    <row r="4062" spans="12:12">
      <c r="L4062"/>
    </row>
    <row r="4063" spans="12:12">
      <c r="L4063"/>
    </row>
    <row r="4064" spans="12:12">
      <c r="L4064"/>
    </row>
    <row r="4065" spans="12:12">
      <c r="L4065"/>
    </row>
    <row r="4066" spans="12:12">
      <c r="L4066"/>
    </row>
    <row r="4067" spans="12:12">
      <c r="L4067"/>
    </row>
    <row r="4068" spans="12:12">
      <c r="L4068"/>
    </row>
    <row r="4069" spans="12:12">
      <c r="L4069"/>
    </row>
    <row r="4070" spans="12:12">
      <c r="L4070"/>
    </row>
    <row r="4071" spans="12:12">
      <c r="L4071"/>
    </row>
    <row r="4072" spans="12:12">
      <c r="L4072"/>
    </row>
    <row r="4073" spans="12:12">
      <c r="L4073"/>
    </row>
    <row r="4074" spans="12:12">
      <c r="L4074"/>
    </row>
    <row r="4075" spans="12:12">
      <c r="L4075"/>
    </row>
    <row r="4076" spans="12:12">
      <c r="L4076"/>
    </row>
    <row r="4077" spans="12:12">
      <c r="L4077"/>
    </row>
    <row r="4078" spans="12:12">
      <c r="L4078"/>
    </row>
    <row r="4079" spans="12:12">
      <c r="L4079"/>
    </row>
    <row r="4080" spans="12:12">
      <c r="L4080"/>
    </row>
    <row r="4081" spans="12:12">
      <c r="L4081"/>
    </row>
    <row r="4082" spans="12:12">
      <c r="L4082"/>
    </row>
    <row r="4083" spans="12:12">
      <c r="L4083"/>
    </row>
    <row r="4084" spans="12:12">
      <c r="L4084"/>
    </row>
    <row r="4085" spans="12:12">
      <c r="L4085"/>
    </row>
    <row r="4086" spans="12:12">
      <c r="L4086"/>
    </row>
    <row r="4087" spans="12:12">
      <c r="L4087"/>
    </row>
    <row r="4088" spans="12:12">
      <c r="L4088"/>
    </row>
    <row r="4089" spans="12:12">
      <c r="L4089"/>
    </row>
    <row r="4090" spans="12:12">
      <c r="L4090"/>
    </row>
    <row r="4091" spans="12:12">
      <c r="L4091"/>
    </row>
    <row r="4092" spans="12:12">
      <c r="L4092"/>
    </row>
    <row r="4093" spans="12:12">
      <c r="L4093"/>
    </row>
    <row r="4094" spans="12:12">
      <c r="L4094"/>
    </row>
    <row r="4095" spans="12:12">
      <c r="L4095"/>
    </row>
    <row r="4096" spans="12:12">
      <c r="L4096"/>
    </row>
    <row r="4097" spans="12:12">
      <c r="L4097"/>
    </row>
    <row r="4098" spans="12:12">
      <c r="L4098"/>
    </row>
    <row r="4099" spans="12:12">
      <c r="L4099"/>
    </row>
    <row r="4100" spans="12:12">
      <c r="L4100"/>
    </row>
    <row r="4101" spans="12:12">
      <c r="L4101"/>
    </row>
    <row r="4102" spans="12:12">
      <c r="L4102"/>
    </row>
    <row r="4103" spans="12:12">
      <c r="L4103"/>
    </row>
    <row r="4104" spans="12:12">
      <c r="L4104"/>
    </row>
    <row r="4105" spans="12:12">
      <c r="L4105"/>
    </row>
    <row r="4106" spans="12:12">
      <c r="L4106"/>
    </row>
    <row r="4107" spans="12:12">
      <c r="L4107"/>
    </row>
    <row r="4108" spans="12:12">
      <c r="L4108"/>
    </row>
    <row r="4109" spans="12:12">
      <c r="L4109"/>
    </row>
    <row r="4110" spans="12:12">
      <c r="L4110"/>
    </row>
    <row r="4111" spans="12:12">
      <c r="L4111"/>
    </row>
    <row r="4112" spans="12:12">
      <c r="L4112"/>
    </row>
    <row r="4113" spans="12:12">
      <c r="L4113"/>
    </row>
    <row r="4114" spans="12:12">
      <c r="L4114"/>
    </row>
    <row r="4115" spans="12:12">
      <c r="L4115"/>
    </row>
    <row r="4116" spans="12:12">
      <c r="L4116"/>
    </row>
    <row r="4117" spans="12:12">
      <c r="L4117"/>
    </row>
    <row r="4118" spans="12:12">
      <c r="L4118"/>
    </row>
    <row r="4119" spans="12:12">
      <c r="L4119"/>
    </row>
    <row r="4120" spans="12:12">
      <c r="L4120"/>
    </row>
    <row r="4121" spans="12:12">
      <c r="L4121"/>
    </row>
    <row r="4122" spans="12:12">
      <c r="L4122"/>
    </row>
    <row r="4123" spans="12:12">
      <c r="L4123"/>
    </row>
    <row r="4124" spans="12:12">
      <c r="L4124"/>
    </row>
    <row r="4125" spans="12:12">
      <c r="L4125"/>
    </row>
    <row r="4126" spans="12:12">
      <c r="L4126"/>
    </row>
    <row r="4127" spans="12:12">
      <c r="L4127"/>
    </row>
    <row r="4128" spans="12:12">
      <c r="L4128"/>
    </row>
    <row r="4129" spans="12:12">
      <c r="L4129"/>
    </row>
    <row r="4130" spans="12:12">
      <c r="L4130"/>
    </row>
    <row r="4131" spans="12:12">
      <c r="L4131"/>
    </row>
    <row r="4132" spans="12:12">
      <c r="L4132"/>
    </row>
    <row r="4133" spans="12:12">
      <c r="L4133"/>
    </row>
    <row r="4134" spans="12:12">
      <c r="L4134"/>
    </row>
    <row r="4135" spans="12:12">
      <c r="L4135"/>
    </row>
    <row r="4136" spans="12:12">
      <c r="L4136"/>
    </row>
    <row r="4137" spans="12:12">
      <c r="L4137"/>
    </row>
    <row r="4138" spans="12:12">
      <c r="L4138"/>
    </row>
    <row r="4139" spans="12:12">
      <c r="L4139"/>
    </row>
    <row r="4140" spans="12:12">
      <c r="L4140"/>
    </row>
    <row r="4141" spans="12:12">
      <c r="L4141"/>
    </row>
    <row r="4142" spans="12:12">
      <c r="L4142"/>
    </row>
    <row r="4143" spans="12:12">
      <c r="L4143"/>
    </row>
    <row r="4144" spans="12:12">
      <c r="L4144"/>
    </row>
    <row r="4145" spans="12:12">
      <c r="L4145"/>
    </row>
    <row r="4146" spans="12:12">
      <c r="L4146"/>
    </row>
    <row r="4147" spans="12:12">
      <c r="L4147"/>
    </row>
    <row r="4148" spans="12:12">
      <c r="L4148"/>
    </row>
    <row r="4149" spans="12:12">
      <c r="L4149"/>
    </row>
    <row r="4150" spans="12:12">
      <c r="L4150"/>
    </row>
    <row r="4151" spans="12:12">
      <c r="L4151"/>
    </row>
    <row r="4152" spans="12:12">
      <c r="L4152"/>
    </row>
    <row r="4153" spans="12:12">
      <c r="L4153"/>
    </row>
    <row r="4154" spans="12:12">
      <c r="L4154"/>
    </row>
    <row r="4155" spans="12:12">
      <c r="L4155"/>
    </row>
    <row r="4156" spans="12:12">
      <c r="L4156"/>
    </row>
    <row r="4157" spans="12:12">
      <c r="L4157"/>
    </row>
    <row r="4158" spans="12:12">
      <c r="L4158"/>
    </row>
    <row r="4159" spans="12:12">
      <c r="L4159"/>
    </row>
    <row r="4160" spans="12:12">
      <c r="L4160"/>
    </row>
    <row r="4161" spans="12:12">
      <c r="L4161"/>
    </row>
    <row r="4162" spans="12:12">
      <c r="L4162"/>
    </row>
    <row r="4163" spans="12:12">
      <c r="L4163"/>
    </row>
    <row r="4164" spans="12:12">
      <c r="L4164"/>
    </row>
    <row r="4165" spans="12:12">
      <c r="L4165"/>
    </row>
    <row r="4166" spans="12:12">
      <c r="L4166"/>
    </row>
    <row r="4167" spans="12:12">
      <c r="L4167"/>
    </row>
    <row r="4168" spans="12:12">
      <c r="L4168"/>
    </row>
    <row r="4169" spans="12:12">
      <c r="L4169"/>
    </row>
    <row r="4170" spans="12:12">
      <c r="L4170"/>
    </row>
    <row r="4171" spans="12:12">
      <c r="L4171"/>
    </row>
    <row r="4172" spans="12:12">
      <c r="L4172"/>
    </row>
    <row r="4173" spans="12:12">
      <c r="L4173"/>
    </row>
    <row r="4174" spans="12:12">
      <c r="L4174"/>
    </row>
    <row r="4175" spans="12:12">
      <c r="L4175"/>
    </row>
    <row r="4176" spans="12:12">
      <c r="L4176"/>
    </row>
    <row r="4177" spans="12:12">
      <c r="L4177"/>
    </row>
    <row r="4178" spans="12:12">
      <c r="L4178"/>
    </row>
    <row r="4179" spans="12:12">
      <c r="L4179"/>
    </row>
    <row r="4180" spans="12:12">
      <c r="L4180"/>
    </row>
    <row r="4181" spans="12:12">
      <c r="L4181"/>
    </row>
    <row r="4182" spans="12:12">
      <c r="L4182"/>
    </row>
    <row r="4183" spans="12:12">
      <c r="L4183"/>
    </row>
    <row r="4184" spans="12:12">
      <c r="L4184"/>
    </row>
    <row r="4185" spans="12:12">
      <c r="L4185"/>
    </row>
    <row r="4186" spans="12:12">
      <c r="L4186"/>
    </row>
    <row r="4187" spans="12:12">
      <c r="L4187"/>
    </row>
    <row r="4188" spans="12:12">
      <c r="L4188"/>
    </row>
    <row r="4189" spans="12:12">
      <c r="L4189"/>
    </row>
    <row r="4190" spans="12:12">
      <c r="L4190"/>
    </row>
    <row r="4191" spans="12:12">
      <c r="L4191"/>
    </row>
    <row r="4192" spans="12:12">
      <c r="L4192"/>
    </row>
    <row r="4193" spans="12:12">
      <c r="L4193"/>
    </row>
    <row r="4194" spans="12:12">
      <c r="L4194"/>
    </row>
    <row r="4195" spans="12:12">
      <c r="L4195"/>
    </row>
    <row r="4196" spans="12:12">
      <c r="L4196"/>
    </row>
    <row r="4197" spans="12:12">
      <c r="L4197"/>
    </row>
    <row r="4198" spans="12:12">
      <c r="L4198"/>
    </row>
    <row r="4199" spans="12:12">
      <c r="L4199"/>
    </row>
    <row r="4200" spans="12:12">
      <c r="L4200"/>
    </row>
    <row r="4201" spans="12:12">
      <c r="L4201"/>
    </row>
    <row r="4202" spans="12:12">
      <c r="L4202"/>
    </row>
    <row r="4203" spans="12:12">
      <c r="L4203"/>
    </row>
    <row r="4204" spans="12:12">
      <c r="L4204"/>
    </row>
    <row r="4205" spans="12:12">
      <c r="L4205"/>
    </row>
    <row r="4206" spans="12:12">
      <c r="L4206"/>
    </row>
    <row r="4207" spans="12:12">
      <c r="L4207"/>
    </row>
    <row r="4208" spans="12:12">
      <c r="L4208"/>
    </row>
    <row r="4209" spans="12:12">
      <c r="L4209"/>
    </row>
    <row r="4210" spans="12:12">
      <c r="L4210"/>
    </row>
    <row r="4211" spans="12:12">
      <c r="L4211"/>
    </row>
    <row r="4212" spans="12:12">
      <c r="L4212"/>
    </row>
    <row r="4213" spans="12:12">
      <c r="L4213"/>
    </row>
    <row r="4214" spans="12:12">
      <c r="L4214"/>
    </row>
    <row r="4215" spans="12:12">
      <c r="L4215"/>
    </row>
    <row r="4216" spans="12:12">
      <c r="L4216"/>
    </row>
    <row r="4217" spans="12:12">
      <c r="L4217"/>
    </row>
    <row r="4218" spans="12:12">
      <c r="L4218"/>
    </row>
    <row r="4219" spans="12:12">
      <c r="L4219"/>
    </row>
    <row r="4220" spans="12:12">
      <c r="L4220"/>
    </row>
    <row r="4221" spans="12:12">
      <c r="L4221"/>
    </row>
    <row r="4222" spans="12:12">
      <c r="L4222"/>
    </row>
    <row r="4223" spans="12:12">
      <c r="L4223"/>
    </row>
    <row r="4224" spans="12:12">
      <c r="L4224"/>
    </row>
    <row r="4225" spans="12:12">
      <c r="L4225"/>
    </row>
    <row r="4226" spans="12:12">
      <c r="L4226"/>
    </row>
    <row r="4227" spans="12:12">
      <c r="L4227"/>
    </row>
    <row r="4228" spans="12:12">
      <c r="L4228"/>
    </row>
    <row r="4229" spans="12:12">
      <c r="L4229"/>
    </row>
    <row r="4230" spans="12:12">
      <c r="L4230"/>
    </row>
    <row r="4231" spans="12:12">
      <c r="L4231"/>
    </row>
    <row r="4232" spans="12:12">
      <c r="L4232"/>
    </row>
    <row r="4233" spans="12:12">
      <c r="L4233"/>
    </row>
    <row r="4234" spans="12:12">
      <c r="L4234"/>
    </row>
    <row r="4235" spans="12:12">
      <c r="L4235"/>
    </row>
    <row r="4236" spans="12:12">
      <c r="L4236"/>
    </row>
    <row r="4237" spans="12:12">
      <c r="L4237"/>
    </row>
    <row r="4238" spans="12:12">
      <c r="L4238"/>
    </row>
    <row r="4239" spans="12:12">
      <c r="L4239"/>
    </row>
    <row r="4240" spans="12:12">
      <c r="L4240"/>
    </row>
    <row r="4241" spans="12:12">
      <c r="L4241"/>
    </row>
    <row r="4242" spans="12:12">
      <c r="L4242"/>
    </row>
    <row r="4243" spans="12:12">
      <c r="L4243"/>
    </row>
    <row r="4244" spans="12:12">
      <c r="L4244"/>
    </row>
    <row r="4245" spans="12:12">
      <c r="L4245"/>
    </row>
    <row r="4246" spans="12:12">
      <c r="L4246"/>
    </row>
    <row r="4247" spans="12:12">
      <c r="L4247"/>
    </row>
    <row r="4248" spans="12:12">
      <c r="L4248"/>
    </row>
    <row r="4249" spans="12:12">
      <c r="L4249"/>
    </row>
    <row r="4250" spans="12:12">
      <c r="L4250"/>
    </row>
    <row r="4251" spans="12:12">
      <c r="L4251"/>
    </row>
    <row r="4252" spans="12:12">
      <c r="L4252"/>
    </row>
    <row r="4253" spans="12:12">
      <c r="L4253"/>
    </row>
    <row r="4254" spans="12:12">
      <c r="L4254"/>
    </row>
    <row r="4255" spans="12:12">
      <c r="L4255"/>
    </row>
    <row r="4256" spans="12:12">
      <c r="L4256"/>
    </row>
    <row r="4257" spans="12:12">
      <c r="L4257"/>
    </row>
    <row r="4258" spans="12:12">
      <c r="L4258"/>
    </row>
    <row r="4259" spans="12:12">
      <c r="L4259"/>
    </row>
    <row r="4260" spans="12:12">
      <c r="L4260"/>
    </row>
    <row r="4261" spans="12:12">
      <c r="L4261"/>
    </row>
    <row r="4262" spans="12:12">
      <c r="L4262"/>
    </row>
    <row r="4263" spans="12:12">
      <c r="L4263"/>
    </row>
    <row r="4264" spans="12:12">
      <c r="L4264"/>
    </row>
    <row r="4265" spans="12:12">
      <c r="L4265"/>
    </row>
    <row r="4266" spans="12:12">
      <c r="L4266"/>
    </row>
    <row r="4267" spans="12:12">
      <c r="L4267"/>
    </row>
    <row r="4268" spans="12:12">
      <c r="L4268"/>
    </row>
    <row r="4269" spans="12:12">
      <c r="L4269"/>
    </row>
    <row r="4270" spans="12:12">
      <c r="L4270"/>
    </row>
    <row r="4271" spans="12:12">
      <c r="L4271"/>
    </row>
    <row r="4272" spans="12:12">
      <c r="L4272"/>
    </row>
    <row r="4273" spans="12:12">
      <c r="L4273"/>
    </row>
    <row r="4274" spans="12:12">
      <c r="L4274"/>
    </row>
    <row r="4275" spans="12:12">
      <c r="L4275"/>
    </row>
    <row r="4276" spans="12:12">
      <c r="L4276"/>
    </row>
    <row r="4277" spans="12:12">
      <c r="L4277"/>
    </row>
    <row r="4278" spans="12:12">
      <c r="L4278"/>
    </row>
    <row r="4279" spans="12:12">
      <c r="L4279"/>
    </row>
    <row r="4280" spans="12:12">
      <c r="L4280"/>
    </row>
    <row r="4281" spans="12:12">
      <c r="L4281"/>
    </row>
    <row r="4282" spans="12:12">
      <c r="L4282"/>
    </row>
    <row r="4283" spans="12:12">
      <c r="L4283"/>
    </row>
    <row r="4284" spans="12:12">
      <c r="L4284"/>
    </row>
    <row r="4285" spans="12:12">
      <c r="L4285"/>
    </row>
    <row r="4286" spans="12:12">
      <c r="L4286"/>
    </row>
    <row r="4287" spans="12:12">
      <c r="L4287"/>
    </row>
    <row r="4288" spans="12:12">
      <c r="L4288"/>
    </row>
    <row r="4289" spans="12:12">
      <c r="L4289"/>
    </row>
    <row r="4290" spans="12:12">
      <c r="L4290"/>
    </row>
    <row r="4291" spans="12:12">
      <c r="L4291"/>
    </row>
    <row r="4292" spans="12:12">
      <c r="L4292"/>
    </row>
    <row r="4293" spans="12:12">
      <c r="L4293"/>
    </row>
    <row r="4294" spans="12:12">
      <c r="L4294"/>
    </row>
    <row r="4295" spans="12:12">
      <c r="L4295"/>
    </row>
    <row r="4296" spans="12:12">
      <c r="L4296"/>
    </row>
    <row r="4297" spans="12:12">
      <c r="L4297"/>
    </row>
    <row r="4298" spans="12:12">
      <c r="L4298"/>
    </row>
    <row r="4299" spans="12:12">
      <c r="L4299"/>
    </row>
    <row r="4300" spans="12:12">
      <c r="L4300"/>
    </row>
    <row r="4301" spans="12:12">
      <c r="L4301"/>
    </row>
    <row r="4302" spans="12:12">
      <c r="L4302"/>
    </row>
    <row r="4303" spans="12:12">
      <c r="L4303"/>
    </row>
    <row r="4304" spans="12:12">
      <c r="L4304"/>
    </row>
    <row r="4305" spans="12:12">
      <c r="L4305"/>
    </row>
    <row r="4306" spans="12:12">
      <c r="L4306"/>
    </row>
    <row r="4307" spans="12:12">
      <c r="L4307"/>
    </row>
    <row r="4308" spans="12:12">
      <c r="L4308"/>
    </row>
    <row r="4309" spans="12:12">
      <c r="L4309"/>
    </row>
    <row r="4310" spans="12:12">
      <c r="L4310"/>
    </row>
    <row r="4311" spans="12:12">
      <c r="L4311"/>
    </row>
    <row r="4312" spans="12:12">
      <c r="L4312"/>
    </row>
    <row r="4313" spans="12:12">
      <c r="L4313"/>
    </row>
    <row r="4314" spans="12:12">
      <c r="L4314"/>
    </row>
    <row r="4315" spans="12:12">
      <c r="L4315"/>
    </row>
    <row r="4316" spans="12:12">
      <c r="L4316"/>
    </row>
    <row r="4317" spans="12:12">
      <c r="L4317"/>
    </row>
    <row r="4318" spans="12:12">
      <c r="L4318"/>
    </row>
    <row r="4319" spans="12:12">
      <c r="L4319"/>
    </row>
    <row r="4320" spans="12:12">
      <c r="L4320"/>
    </row>
    <row r="4321" spans="12:12">
      <c r="L4321"/>
    </row>
    <row r="4322" spans="12:12">
      <c r="L4322"/>
    </row>
    <row r="4323" spans="12:12">
      <c r="L4323"/>
    </row>
    <row r="4324" spans="12:12">
      <c r="L4324"/>
    </row>
    <row r="4325" spans="12:12">
      <c r="L4325"/>
    </row>
    <row r="4326" spans="12:12">
      <c r="L4326"/>
    </row>
    <row r="4327" spans="12:12">
      <c r="L4327"/>
    </row>
    <row r="4328" spans="12:12">
      <c r="L4328"/>
    </row>
    <row r="4329" spans="12:12">
      <c r="L4329"/>
    </row>
    <row r="4330" spans="12:12">
      <c r="L4330"/>
    </row>
    <row r="4331" spans="12:12">
      <c r="L4331"/>
    </row>
    <row r="4332" spans="12:12">
      <c r="L4332"/>
    </row>
    <row r="4333" spans="12:12">
      <c r="L4333"/>
    </row>
    <row r="4334" spans="12:12">
      <c r="L4334"/>
    </row>
    <row r="4335" spans="12:12">
      <c r="L4335"/>
    </row>
    <row r="4336" spans="12:12">
      <c r="L4336"/>
    </row>
    <row r="4337" spans="12:12">
      <c r="L4337"/>
    </row>
    <row r="4338" spans="12:12">
      <c r="L4338"/>
    </row>
    <row r="4339" spans="12:12">
      <c r="L4339"/>
    </row>
    <row r="4340" spans="12:12">
      <c r="L4340"/>
    </row>
    <row r="4341" spans="12:12">
      <c r="L4341"/>
    </row>
    <row r="4342" spans="12:12">
      <c r="L4342"/>
    </row>
    <row r="4343" spans="12:12">
      <c r="L4343"/>
    </row>
    <row r="4344" spans="12:12">
      <c r="L4344"/>
    </row>
    <row r="4345" spans="12:12">
      <c r="L4345"/>
    </row>
    <row r="4346" spans="12:12">
      <c r="L4346"/>
    </row>
    <row r="4347" spans="12:12">
      <c r="L4347"/>
    </row>
    <row r="4348" spans="12:12">
      <c r="L4348"/>
    </row>
    <row r="4349" spans="12:12">
      <c r="L4349"/>
    </row>
    <row r="4350" spans="12:12">
      <c r="L4350"/>
    </row>
    <row r="4351" spans="12:12">
      <c r="L4351"/>
    </row>
    <row r="4352" spans="12:12">
      <c r="L4352"/>
    </row>
    <row r="4353" spans="12:12">
      <c r="L4353"/>
    </row>
    <row r="4354" spans="12:12">
      <c r="L4354"/>
    </row>
    <row r="4355" spans="12:12">
      <c r="L4355"/>
    </row>
    <row r="4356" spans="12:12">
      <c r="L4356"/>
    </row>
    <row r="4357" spans="12:12">
      <c r="L4357"/>
    </row>
    <row r="4358" spans="12:12">
      <c r="L4358"/>
    </row>
    <row r="4359" spans="12:12">
      <c r="L4359"/>
    </row>
    <row r="4360" spans="12:12">
      <c r="L4360"/>
    </row>
    <row r="4361" spans="12:12">
      <c r="L4361"/>
    </row>
    <row r="4362" spans="12:12">
      <c r="L4362"/>
    </row>
    <row r="4363" spans="12:12">
      <c r="L4363"/>
    </row>
    <row r="4364" spans="12:12">
      <c r="L4364"/>
    </row>
    <row r="4365" spans="12:12">
      <c r="L4365"/>
    </row>
    <row r="4366" spans="12:12">
      <c r="L4366"/>
    </row>
    <row r="4367" spans="12:12">
      <c r="L4367"/>
    </row>
    <row r="4368" spans="12:12">
      <c r="L4368"/>
    </row>
    <row r="4369" spans="12:12">
      <c r="L4369"/>
    </row>
    <row r="4370" spans="12:12">
      <c r="L4370"/>
    </row>
    <row r="4371" spans="12:12">
      <c r="L4371"/>
    </row>
    <row r="4372" spans="12:12">
      <c r="L4372"/>
    </row>
    <row r="4373" spans="12:12">
      <c r="L4373"/>
    </row>
    <row r="4374" spans="12:12">
      <c r="L4374"/>
    </row>
    <row r="4375" spans="12:12">
      <c r="L4375"/>
    </row>
    <row r="4376" spans="12:12">
      <c r="L4376"/>
    </row>
    <row r="4377" spans="12:12">
      <c r="L4377"/>
    </row>
    <row r="4378" spans="12:12">
      <c r="L4378"/>
    </row>
    <row r="4379" spans="12:12">
      <c r="L4379"/>
    </row>
    <row r="4380" spans="12:12">
      <c r="L4380"/>
    </row>
    <row r="4381" spans="12:12">
      <c r="L4381"/>
    </row>
    <row r="4382" spans="12:12">
      <c r="L4382"/>
    </row>
    <row r="4383" spans="12:12">
      <c r="L4383"/>
    </row>
    <row r="4384" spans="12:12">
      <c r="L4384"/>
    </row>
    <row r="4385" spans="12:12">
      <c r="L4385"/>
    </row>
    <row r="4386" spans="12:12">
      <c r="L4386"/>
    </row>
    <row r="4387" spans="12:12">
      <c r="L4387"/>
    </row>
    <row r="4388" spans="12:12">
      <c r="L4388"/>
    </row>
    <row r="4389" spans="12:12">
      <c r="L4389"/>
    </row>
    <row r="4390" spans="12:12">
      <c r="L4390"/>
    </row>
    <row r="4391" spans="12:12">
      <c r="L4391"/>
    </row>
    <row r="4392" spans="12:12">
      <c r="L4392"/>
    </row>
    <row r="4393" spans="12:12">
      <c r="L4393"/>
    </row>
    <row r="4394" spans="12:12">
      <c r="L4394"/>
    </row>
    <row r="4395" spans="12:12">
      <c r="L4395"/>
    </row>
    <row r="4396" spans="12:12">
      <c r="L4396"/>
    </row>
    <row r="4397" spans="12:12">
      <c r="L4397"/>
    </row>
    <row r="4398" spans="12:12">
      <c r="L4398"/>
    </row>
    <row r="4399" spans="12:12">
      <c r="L4399"/>
    </row>
    <row r="4400" spans="12:12">
      <c r="L4400"/>
    </row>
    <row r="4401" spans="12:12">
      <c r="L4401"/>
    </row>
    <row r="4402" spans="12:12">
      <c r="L4402"/>
    </row>
    <row r="4403" spans="12:12">
      <c r="L4403"/>
    </row>
    <row r="4404" spans="12:12">
      <c r="L4404"/>
    </row>
    <row r="4405" spans="12:12">
      <c r="L4405"/>
    </row>
    <row r="4406" spans="12:12">
      <c r="L4406"/>
    </row>
    <row r="4407" spans="12:12">
      <c r="L4407"/>
    </row>
    <row r="4408" spans="12:12">
      <c r="L4408"/>
    </row>
    <row r="4409" spans="12:12">
      <c r="L4409"/>
    </row>
    <row r="4410" spans="12:12">
      <c r="L4410"/>
    </row>
    <row r="4411" spans="12:12">
      <c r="L4411"/>
    </row>
    <row r="4412" spans="12:12">
      <c r="L4412"/>
    </row>
    <row r="4413" spans="12:12">
      <c r="L4413"/>
    </row>
    <row r="4414" spans="12:12">
      <c r="L4414"/>
    </row>
    <row r="4415" spans="12:12">
      <c r="L4415"/>
    </row>
    <row r="4416" spans="12:12">
      <c r="L4416"/>
    </row>
    <row r="4417" spans="12:12">
      <c r="L4417"/>
    </row>
    <row r="4418" spans="12:12">
      <c r="L4418"/>
    </row>
    <row r="4419" spans="12:12">
      <c r="L4419"/>
    </row>
    <row r="4420" spans="12:12">
      <c r="L4420"/>
    </row>
    <row r="4421" spans="12:12">
      <c r="L4421"/>
    </row>
    <row r="4422" spans="12:12">
      <c r="L4422"/>
    </row>
    <row r="4423" spans="12:12">
      <c r="L4423"/>
    </row>
    <row r="4424" spans="12:12">
      <c r="L4424"/>
    </row>
    <row r="4425" spans="12:12">
      <c r="L4425"/>
    </row>
    <row r="4426" spans="12:12">
      <c r="L4426"/>
    </row>
    <row r="4427" spans="12:12">
      <c r="L4427"/>
    </row>
    <row r="4428" spans="12:12">
      <c r="L4428"/>
    </row>
    <row r="4429" spans="12:12">
      <c r="L4429"/>
    </row>
    <row r="4430" spans="12:12">
      <c r="L4430"/>
    </row>
    <row r="4431" spans="12:12">
      <c r="L4431"/>
    </row>
    <row r="4432" spans="12:12">
      <c r="L4432"/>
    </row>
    <row r="4433" spans="12:12">
      <c r="L4433"/>
    </row>
    <row r="4434" spans="12:12">
      <c r="L4434"/>
    </row>
    <row r="4435" spans="12:12">
      <c r="L4435"/>
    </row>
    <row r="4436" spans="12:12">
      <c r="L4436"/>
    </row>
    <row r="4437" spans="12:12">
      <c r="L4437"/>
    </row>
    <row r="4438" spans="12:12">
      <c r="L4438"/>
    </row>
    <row r="4439" spans="12:12">
      <c r="L4439"/>
    </row>
    <row r="4440" spans="12:12">
      <c r="L4440"/>
    </row>
    <row r="4441" spans="12:12">
      <c r="L4441"/>
    </row>
    <row r="4442" spans="12:12">
      <c r="L4442"/>
    </row>
    <row r="4443" spans="12:12">
      <c r="L4443"/>
    </row>
    <row r="4444" spans="12:12">
      <c r="L4444"/>
    </row>
    <row r="4445" spans="12:12">
      <c r="L4445"/>
    </row>
    <row r="4446" spans="12:12">
      <c r="L4446"/>
    </row>
    <row r="4447" spans="12:12">
      <c r="L4447"/>
    </row>
    <row r="4448" spans="12:12">
      <c r="L4448"/>
    </row>
    <row r="4449" spans="12:12">
      <c r="L4449"/>
    </row>
    <row r="4450" spans="12:12">
      <c r="L4450"/>
    </row>
    <row r="4451" spans="12:12">
      <c r="L4451"/>
    </row>
    <row r="4452" spans="12:12">
      <c r="L4452"/>
    </row>
    <row r="4453" spans="12:12">
      <c r="L4453"/>
    </row>
    <row r="4454" spans="12:12">
      <c r="L4454"/>
    </row>
    <row r="4455" spans="12:12">
      <c r="L4455"/>
    </row>
    <row r="4456" spans="12:12">
      <c r="L4456"/>
    </row>
    <row r="4457" spans="12:12">
      <c r="L4457"/>
    </row>
    <row r="4458" spans="12:12">
      <c r="L4458"/>
    </row>
    <row r="4459" spans="12:12">
      <c r="L4459"/>
    </row>
    <row r="4460" spans="12:12">
      <c r="L4460"/>
    </row>
    <row r="4461" spans="12:12">
      <c r="L4461"/>
    </row>
    <row r="4462" spans="12:12">
      <c r="L4462"/>
    </row>
    <row r="4463" spans="12:12">
      <c r="L4463"/>
    </row>
    <row r="4464" spans="12:12">
      <c r="L4464"/>
    </row>
    <row r="4465" spans="12:12">
      <c r="L4465"/>
    </row>
    <row r="4466" spans="12:12">
      <c r="L4466"/>
    </row>
    <row r="4467" spans="12:12">
      <c r="L4467"/>
    </row>
    <row r="4468" spans="12:12">
      <c r="L4468"/>
    </row>
    <row r="4469" spans="12:12">
      <c r="L4469"/>
    </row>
    <row r="4470" spans="12:12">
      <c r="L4470"/>
    </row>
    <row r="4471" spans="12:12">
      <c r="L4471"/>
    </row>
    <row r="4472" spans="12:12">
      <c r="L4472"/>
    </row>
    <row r="4473" spans="12:12">
      <c r="L4473"/>
    </row>
    <row r="4474" spans="12:12">
      <c r="L4474"/>
    </row>
    <row r="4475" spans="12:12">
      <c r="L4475"/>
    </row>
    <row r="4476" spans="12:12">
      <c r="L4476"/>
    </row>
    <row r="4477" spans="12:12">
      <c r="L4477"/>
    </row>
    <row r="4478" spans="12:12">
      <c r="L4478"/>
    </row>
    <row r="4479" spans="12:12">
      <c r="L4479"/>
    </row>
    <row r="4480" spans="12:12">
      <c r="L4480"/>
    </row>
    <row r="4481" spans="12:12">
      <c r="L4481"/>
    </row>
    <row r="4482" spans="12:12">
      <c r="L4482"/>
    </row>
    <row r="4483" spans="12:12">
      <c r="L4483"/>
    </row>
    <row r="4484" spans="12:12">
      <c r="L4484"/>
    </row>
    <row r="4485" spans="12:12">
      <c r="L4485"/>
    </row>
    <row r="4486" spans="12:12">
      <c r="L4486"/>
    </row>
    <row r="4487" spans="12:12">
      <c r="L4487"/>
    </row>
    <row r="4488" spans="12:12">
      <c r="L4488"/>
    </row>
    <row r="4489" spans="12:12">
      <c r="L4489"/>
    </row>
    <row r="4490" spans="12:12">
      <c r="L4490"/>
    </row>
    <row r="4491" spans="12:12">
      <c r="L4491"/>
    </row>
    <row r="4492" spans="12:12">
      <c r="L4492"/>
    </row>
    <row r="4493" spans="12:12">
      <c r="L4493"/>
    </row>
    <row r="4494" spans="12:12">
      <c r="L4494"/>
    </row>
    <row r="4495" spans="12:12">
      <c r="L4495"/>
    </row>
    <row r="4496" spans="12:12">
      <c r="L4496"/>
    </row>
    <row r="4497" spans="12:12">
      <c r="L4497"/>
    </row>
    <row r="4498" spans="12:12">
      <c r="L4498"/>
    </row>
    <row r="4499" spans="12:12">
      <c r="L4499"/>
    </row>
    <row r="4500" spans="12:12">
      <c r="L4500"/>
    </row>
    <row r="4501" spans="12:12">
      <c r="L4501"/>
    </row>
    <row r="4502" spans="12:12">
      <c r="L4502"/>
    </row>
    <row r="4503" spans="12:12">
      <c r="L4503"/>
    </row>
    <row r="4504" spans="12:12">
      <c r="L4504"/>
    </row>
    <row r="4505" spans="12:12">
      <c r="L4505"/>
    </row>
    <row r="4506" spans="12:12">
      <c r="L4506"/>
    </row>
    <row r="4507" spans="12:12">
      <c r="L4507"/>
    </row>
    <row r="4508" spans="12:12">
      <c r="L4508"/>
    </row>
    <row r="4509" spans="12:12">
      <c r="L4509"/>
    </row>
    <row r="4510" spans="12:12">
      <c r="L4510"/>
    </row>
    <row r="4511" spans="12:12">
      <c r="L4511"/>
    </row>
    <row r="4512" spans="12:12">
      <c r="L4512"/>
    </row>
    <row r="4513" spans="12:12">
      <c r="L4513"/>
    </row>
    <row r="4514" spans="12:12">
      <c r="L4514"/>
    </row>
    <row r="4515" spans="12:12">
      <c r="L4515"/>
    </row>
    <row r="4516" spans="12:12">
      <c r="L4516"/>
    </row>
    <row r="4517" spans="12:12">
      <c r="L4517"/>
    </row>
    <row r="4518" spans="12:12">
      <c r="L4518"/>
    </row>
    <row r="4519" spans="12:12">
      <c r="L4519"/>
    </row>
    <row r="4520" spans="12:12">
      <c r="L4520"/>
    </row>
    <row r="4521" spans="12:12">
      <c r="L4521"/>
    </row>
    <row r="4522" spans="12:12">
      <c r="L4522"/>
    </row>
    <row r="4523" spans="12:12">
      <c r="L4523"/>
    </row>
    <row r="4524" spans="12:12">
      <c r="L4524"/>
    </row>
    <row r="4525" spans="12:12">
      <c r="L4525"/>
    </row>
    <row r="4526" spans="12:12">
      <c r="L4526"/>
    </row>
    <row r="4527" spans="12:12">
      <c r="L4527"/>
    </row>
    <row r="4528" spans="12:12">
      <c r="L4528"/>
    </row>
    <row r="4529" spans="12:12">
      <c r="L4529"/>
    </row>
    <row r="4530" spans="12:12">
      <c r="L4530"/>
    </row>
    <row r="4531" spans="12:12">
      <c r="L4531"/>
    </row>
    <row r="4532" spans="12:12">
      <c r="L4532"/>
    </row>
    <row r="4533" spans="12:12">
      <c r="L4533"/>
    </row>
    <row r="4534" spans="12:12">
      <c r="L4534"/>
    </row>
    <row r="4535" spans="12:12">
      <c r="L4535"/>
    </row>
    <row r="4536" spans="12:12">
      <c r="L4536"/>
    </row>
    <row r="4537" spans="12:12">
      <c r="L4537"/>
    </row>
    <row r="4538" spans="12:12">
      <c r="L4538"/>
    </row>
    <row r="4539" spans="12:12">
      <c r="L4539"/>
    </row>
    <row r="4540" spans="12:12">
      <c r="L4540"/>
    </row>
    <row r="4541" spans="12:12">
      <c r="L4541"/>
    </row>
    <row r="4542" spans="12:12">
      <c r="L4542"/>
    </row>
    <row r="4543" spans="12:12">
      <c r="L4543"/>
    </row>
    <row r="4544" spans="12:12">
      <c r="L4544"/>
    </row>
    <row r="4545" spans="12:12">
      <c r="L4545"/>
    </row>
    <row r="4546" spans="12:12">
      <c r="L4546"/>
    </row>
    <row r="4547" spans="12:12">
      <c r="L4547"/>
    </row>
    <row r="4548" spans="12:12">
      <c r="L4548"/>
    </row>
    <row r="4549" spans="12:12">
      <c r="L4549"/>
    </row>
    <row r="4550" spans="12:12">
      <c r="L4550"/>
    </row>
    <row r="4551" spans="12:12">
      <c r="L4551"/>
    </row>
    <row r="4552" spans="12:12">
      <c r="L4552"/>
    </row>
    <row r="4553" spans="12:12">
      <c r="L4553"/>
    </row>
    <row r="4554" spans="12:12">
      <c r="L4554"/>
    </row>
    <row r="4555" spans="12:12">
      <c r="L4555"/>
    </row>
    <row r="4556" spans="12:12">
      <c r="L4556"/>
    </row>
    <row r="4557" spans="12:12">
      <c r="L4557"/>
    </row>
    <row r="4558" spans="12:12">
      <c r="L4558"/>
    </row>
    <row r="4559" spans="12:12">
      <c r="L4559"/>
    </row>
    <row r="4560" spans="12:12">
      <c r="L4560"/>
    </row>
    <row r="4561" spans="12:12">
      <c r="L4561"/>
    </row>
    <row r="4562" spans="12:12">
      <c r="L4562"/>
    </row>
    <row r="4563" spans="12:12">
      <c r="L4563"/>
    </row>
    <row r="4564" spans="12:12">
      <c r="L4564"/>
    </row>
    <row r="4565" spans="12:12">
      <c r="L4565"/>
    </row>
    <row r="4566" spans="12:12">
      <c r="L4566"/>
    </row>
    <row r="4567" spans="12:12">
      <c r="L4567"/>
    </row>
    <row r="4568" spans="12:12">
      <c r="L4568"/>
    </row>
    <row r="4569" spans="12:12">
      <c r="L4569"/>
    </row>
    <row r="4570" spans="12:12">
      <c r="L4570"/>
    </row>
    <row r="4571" spans="12:12">
      <c r="L4571"/>
    </row>
    <row r="4572" spans="12:12">
      <c r="L4572"/>
    </row>
    <row r="4573" spans="12:12">
      <c r="L4573"/>
    </row>
    <row r="4574" spans="12:12">
      <c r="L4574"/>
    </row>
    <row r="4575" spans="12:12">
      <c r="L4575"/>
    </row>
    <row r="4576" spans="12:12">
      <c r="L4576"/>
    </row>
    <row r="4577" spans="12:12">
      <c r="L4577"/>
    </row>
    <row r="4578" spans="12:12">
      <c r="L4578"/>
    </row>
    <row r="4579" spans="12:12">
      <c r="L4579"/>
    </row>
    <row r="4580" spans="12:12">
      <c r="L4580"/>
    </row>
    <row r="4581" spans="12:12">
      <c r="L4581"/>
    </row>
    <row r="4582" spans="12:12">
      <c r="L4582"/>
    </row>
    <row r="4583" spans="12:12">
      <c r="L4583"/>
    </row>
    <row r="4584" spans="12:12">
      <c r="L4584"/>
    </row>
    <row r="4585" spans="12:12">
      <c r="L4585"/>
    </row>
    <row r="4586" spans="12:12">
      <c r="L4586"/>
    </row>
    <row r="4587" spans="12:12">
      <c r="L4587"/>
    </row>
    <row r="4588" spans="12:12">
      <c r="L4588"/>
    </row>
    <row r="4589" spans="12:12">
      <c r="L4589"/>
    </row>
    <row r="4590" spans="12:12">
      <c r="L4590"/>
    </row>
    <row r="4591" spans="12:12">
      <c r="L4591"/>
    </row>
    <row r="4592" spans="12:12">
      <c r="L4592"/>
    </row>
    <row r="4593" spans="12:12">
      <c r="L4593"/>
    </row>
    <row r="4594" spans="12:12">
      <c r="L4594"/>
    </row>
    <row r="4595" spans="12:12">
      <c r="L4595"/>
    </row>
    <row r="4596" spans="12:12">
      <c r="L4596"/>
    </row>
    <row r="4597" spans="12:12">
      <c r="L4597"/>
    </row>
    <row r="4598" spans="12:12">
      <c r="L4598"/>
    </row>
    <row r="4599" spans="12:12">
      <c r="L4599"/>
    </row>
    <row r="4600" spans="12:12">
      <c r="L4600"/>
    </row>
    <row r="4601" spans="12:12">
      <c r="L4601"/>
    </row>
    <row r="4602" spans="12:12">
      <c r="L4602"/>
    </row>
    <row r="4603" spans="12:12">
      <c r="L4603"/>
    </row>
    <row r="4604" spans="12:12">
      <c r="L4604"/>
    </row>
    <row r="4605" spans="12:12">
      <c r="L4605"/>
    </row>
    <row r="4606" spans="12:12">
      <c r="L4606"/>
    </row>
    <row r="4607" spans="12:12">
      <c r="L4607"/>
    </row>
    <row r="4608" spans="12:12">
      <c r="L4608"/>
    </row>
    <row r="4609" spans="12:12">
      <c r="L4609"/>
    </row>
    <row r="4610" spans="12:12">
      <c r="L4610"/>
    </row>
    <row r="4611" spans="12:12">
      <c r="L4611"/>
    </row>
    <row r="4612" spans="12:12">
      <c r="L4612"/>
    </row>
    <row r="4613" spans="12:12">
      <c r="L4613"/>
    </row>
    <row r="4614" spans="12:12">
      <c r="L4614"/>
    </row>
    <row r="4615" spans="12:12">
      <c r="L4615"/>
    </row>
    <row r="4616" spans="12:12">
      <c r="L4616"/>
    </row>
    <row r="4617" spans="12:12">
      <c r="L4617"/>
    </row>
    <row r="4618" spans="12:12">
      <c r="L4618"/>
    </row>
    <row r="4619" spans="12:12">
      <c r="L4619"/>
    </row>
    <row r="4620" spans="12:12">
      <c r="L4620"/>
    </row>
    <row r="4621" spans="12:12">
      <c r="L4621"/>
    </row>
    <row r="4622" spans="12:12">
      <c r="L4622"/>
    </row>
    <row r="4623" spans="12:12">
      <c r="L4623"/>
    </row>
    <row r="4624" spans="12:12">
      <c r="L4624"/>
    </row>
    <row r="4625" spans="12:12">
      <c r="L4625"/>
    </row>
    <row r="4626" spans="12:12">
      <c r="L4626"/>
    </row>
    <row r="4627" spans="12:12">
      <c r="L4627"/>
    </row>
    <row r="4628" spans="12:12">
      <c r="L4628"/>
    </row>
    <row r="4629" spans="12:12">
      <c r="L4629"/>
    </row>
    <row r="4630" spans="12:12">
      <c r="L4630"/>
    </row>
    <row r="4631" spans="12:12">
      <c r="L4631"/>
    </row>
    <row r="4632" spans="12:12">
      <c r="L4632"/>
    </row>
    <row r="4633" spans="12:12">
      <c r="L4633"/>
    </row>
    <row r="4634" spans="12:12">
      <c r="L4634"/>
    </row>
    <row r="4635" spans="12:12">
      <c r="L4635"/>
    </row>
    <row r="4636" spans="12:12">
      <c r="L4636"/>
    </row>
    <row r="4637" spans="12:12">
      <c r="L4637"/>
    </row>
    <row r="4638" spans="12:12">
      <c r="L4638"/>
    </row>
    <row r="4639" spans="12:12">
      <c r="L4639"/>
    </row>
    <row r="4640" spans="12:12">
      <c r="L4640"/>
    </row>
    <row r="4641" spans="12:12">
      <c r="L4641"/>
    </row>
    <row r="4642" spans="12:12">
      <c r="L4642"/>
    </row>
    <row r="4643" spans="12:12">
      <c r="L4643"/>
    </row>
    <row r="4644" spans="12:12">
      <c r="L4644"/>
    </row>
    <row r="4645" spans="12:12">
      <c r="L4645"/>
    </row>
    <row r="4646" spans="12:12">
      <c r="L4646"/>
    </row>
    <row r="4647" spans="12:12">
      <c r="L4647"/>
    </row>
    <row r="4648" spans="12:12">
      <c r="L4648"/>
    </row>
    <row r="4649" spans="12:12">
      <c r="L4649"/>
    </row>
    <row r="4650" spans="12:12">
      <c r="L4650"/>
    </row>
    <row r="4651" spans="12:12">
      <c r="L4651"/>
    </row>
    <row r="4652" spans="12:12">
      <c r="L4652"/>
    </row>
    <row r="4653" spans="12:12">
      <c r="L4653"/>
    </row>
    <row r="4654" spans="12:12">
      <c r="L4654"/>
    </row>
    <row r="4655" spans="12:12">
      <c r="L4655"/>
    </row>
    <row r="4656" spans="12:12">
      <c r="L4656"/>
    </row>
    <row r="4657" spans="12:12">
      <c r="L4657"/>
    </row>
    <row r="4658" spans="12:12">
      <c r="L4658"/>
    </row>
    <row r="4659" spans="12:12">
      <c r="L4659"/>
    </row>
    <row r="4660" spans="12:12">
      <c r="L4660"/>
    </row>
    <row r="4661" spans="12:12">
      <c r="L4661"/>
    </row>
    <row r="4662" spans="12:12">
      <c r="L4662"/>
    </row>
    <row r="4663" spans="12:12">
      <c r="L4663"/>
    </row>
    <row r="4664" spans="12:12">
      <c r="L4664"/>
    </row>
    <row r="4665" spans="12:12">
      <c r="L4665"/>
    </row>
    <row r="4666" spans="12:12">
      <c r="L4666"/>
    </row>
    <row r="4667" spans="12:12">
      <c r="L4667"/>
    </row>
    <row r="4668" spans="12:12">
      <c r="L4668"/>
    </row>
    <row r="4669" spans="12:12">
      <c r="L4669"/>
    </row>
    <row r="4670" spans="12:12">
      <c r="L4670"/>
    </row>
    <row r="4671" spans="12:12">
      <c r="L4671"/>
    </row>
    <row r="4672" spans="12:12">
      <c r="L4672"/>
    </row>
    <row r="4673" spans="12:12">
      <c r="L4673"/>
    </row>
    <row r="4674" spans="12:12">
      <c r="L4674"/>
    </row>
    <row r="4675" spans="12:12">
      <c r="L4675"/>
    </row>
    <row r="4676" spans="12:12">
      <c r="L4676"/>
    </row>
    <row r="4677" spans="12:12">
      <c r="L4677"/>
    </row>
    <row r="4678" spans="12:12">
      <c r="L4678"/>
    </row>
    <row r="4679" spans="12:12">
      <c r="L4679"/>
    </row>
    <row r="4680" spans="12:12">
      <c r="L4680"/>
    </row>
    <row r="4681" spans="12:12">
      <c r="L4681"/>
    </row>
    <row r="4682" spans="12:12">
      <c r="L4682"/>
    </row>
    <row r="4683" spans="12:12">
      <c r="L4683"/>
    </row>
    <row r="4684" spans="12:12">
      <c r="L4684"/>
    </row>
    <row r="4685" spans="12:12">
      <c r="L4685"/>
    </row>
    <row r="4686" spans="12:12">
      <c r="L4686"/>
    </row>
    <row r="4687" spans="12:12">
      <c r="L4687"/>
    </row>
    <row r="4688" spans="12:12">
      <c r="L4688"/>
    </row>
    <row r="4689" spans="12:12">
      <c r="L4689"/>
    </row>
    <row r="4690" spans="12:12">
      <c r="L4690"/>
    </row>
    <row r="4691" spans="12:12">
      <c r="L4691"/>
    </row>
    <row r="4692" spans="12:12">
      <c r="L4692"/>
    </row>
    <row r="4693" spans="12:12">
      <c r="L4693"/>
    </row>
    <row r="4694" spans="12:12">
      <c r="L4694"/>
    </row>
    <row r="4695" spans="12:12">
      <c r="L4695"/>
    </row>
    <row r="4696" spans="12:12">
      <c r="L4696"/>
    </row>
    <row r="4697" spans="12:12">
      <c r="L4697"/>
    </row>
    <row r="4698" spans="12:12">
      <c r="L4698"/>
    </row>
    <row r="4699" spans="12:12">
      <c r="L4699"/>
    </row>
    <row r="4700" spans="12:12">
      <c r="L4700"/>
    </row>
    <row r="4701" spans="12:12">
      <c r="L4701"/>
    </row>
    <row r="4702" spans="12:12">
      <c r="L4702"/>
    </row>
    <row r="4703" spans="12:12">
      <c r="L4703"/>
    </row>
    <row r="4704" spans="12:12">
      <c r="L4704"/>
    </row>
    <row r="4705" spans="12:12">
      <c r="L4705"/>
    </row>
    <row r="4706" spans="12:12">
      <c r="L4706"/>
    </row>
    <row r="4707" spans="12:12">
      <c r="L4707"/>
    </row>
    <row r="4708" spans="12:12">
      <c r="L4708"/>
    </row>
    <row r="4709" spans="12:12">
      <c r="L4709"/>
    </row>
    <row r="4710" spans="12:12">
      <c r="L4710"/>
    </row>
    <row r="4711" spans="12:12">
      <c r="L4711"/>
    </row>
    <row r="4712" spans="12:12">
      <c r="L4712"/>
    </row>
    <row r="4713" spans="12:12">
      <c r="L4713"/>
    </row>
    <row r="4714" spans="12:12">
      <c r="L4714"/>
    </row>
    <row r="4715" spans="12:12">
      <c r="L4715"/>
    </row>
    <row r="4716" spans="12:12">
      <c r="L4716"/>
    </row>
    <row r="4717" spans="12:12">
      <c r="L4717"/>
    </row>
    <row r="4718" spans="12:12">
      <c r="L4718"/>
    </row>
    <row r="4719" spans="12:12">
      <c r="L4719"/>
    </row>
    <row r="4720" spans="12:12">
      <c r="L4720"/>
    </row>
    <row r="4721" spans="12:12">
      <c r="L4721"/>
    </row>
    <row r="4722" spans="12:12">
      <c r="L4722"/>
    </row>
    <row r="4723" spans="12:12">
      <c r="L4723"/>
    </row>
    <row r="4724" spans="12:12">
      <c r="L4724"/>
    </row>
    <row r="4725" spans="12:12">
      <c r="L4725"/>
    </row>
    <row r="4726" spans="12:12">
      <c r="L4726"/>
    </row>
    <row r="4727" spans="12:12">
      <c r="L4727"/>
    </row>
    <row r="4728" spans="12:12">
      <c r="L4728"/>
    </row>
    <row r="4729" spans="12:12">
      <c r="L4729"/>
    </row>
    <row r="4730" spans="12:12">
      <c r="L4730"/>
    </row>
    <row r="4731" spans="12:12">
      <c r="L4731"/>
    </row>
    <row r="4732" spans="12:12">
      <c r="L4732"/>
    </row>
    <row r="4733" spans="12:12">
      <c r="L4733"/>
    </row>
    <row r="4734" spans="12:12">
      <c r="L4734"/>
    </row>
    <row r="4735" spans="12:12">
      <c r="L4735"/>
    </row>
    <row r="4736" spans="12:12">
      <c r="L4736"/>
    </row>
    <row r="4737" spans="12:12">
      <c r="L4737"/>
    </row>
    <row r="4738" spans="12:12">
      <c r="L4738"/>
    </row>
    <row r="4739" spans="12:12">
      <c r="L4739"/>
    </row>
    <row r="4740" spans="12:12">
      <c r="L4740"/>
    </row>
    <row r="4741" spans="12:12">
      <c r="L4741"/>
    </row>
    <row r="4742" spans="12:12">
      <c r="L4742"/>
    </row>
    <row r="4743" spans="12:12">
      <c r="L4743"/>
    </row>
    <row r="4744" spans="12:12">
      <c r="L4744"/>
    </row>
    <row r="4745" spans="12:12">
      <c r="L4745"/>
    </row>
    <row r="4746" spans="12:12">
      <c r="L4746"/>
    </row>
    <row r="4747" spans="12:12">
      <c r="L4747"/>
    </row>
    <row r="4748" spans="12:12">
      <c r="L4748"/>
    </row>
    <row r="4749" spans="12:12">
      <c r="L4749"/>
    </row>
    <row r="4750" spans="12:12">
      <c r="L4750"/>
    </row>
    <row r="4751" spans="12:12">
      <c r="L4751"/>
    </row>
    <row r="4752" spans="12:12">
      <c r="L4752"/>
    </row>
    <row r="4753" spans="12:12">
      <c r="L4753"/>
    </row>
    <row r="4754" spans="12:12">
      <c r="L4754"/>
    </row>
    <row r="4755" spans="12:12">
      <c r="L4755"/>
    </row>
    <row r="4756" spans="12:12">
      <c r="L4756"/>
    </row>
    <row r="4757" spans="12:12">
      <c r="L4757"/>
    </row>
    <row r="4758" spans="12:12">
      <c r="L4758"/>
    </row>
    <row r="4759" spans="12:12">
      <c r="L4759"/>
    </row>
    <row r="4760" spans="12:12">
      <c r="L4760"/>
    </row>
    <row r="4761" spans="12:12">
      <c r="L4761"/>
    </row>
    <row r="4762" spans="12:12">
      <c r="L4762"/>
    </row>
    <row r="4763" spans="12:12">
      <c r="L4763"/>
    </row>
    <row r="4764" spans="12:12">
      <c r="L4764"/>
    </row>
    <row r="4765" spans="12:12">
      <c r="L4765"/>
    </row>
    <row r="4766" spans="12:12">
      <c r="L4766"/>
    </row>
    <row r="4767" spans="12:12">
      <c r="L4767"/>
    </row>
    <row r="4768" spans="12:12">
      <c r="L4768"/>
    </row>
    <row r="4769" spans="12:12">
      <c r="L4769"/>
    </row>
    <row r="4770" spans="12:12">
      <c r="L4770"/>
    </row>
    <row r="4771" spans="12:12">
      <c r="L4771"/>
    </row>
    <row r="4772" spans="12:12">
      <c r="L4772"/>
    </row>
    <row r="4773" spans="12:12">
      <c r="L4773"/>
    </row>
    <row r="4774" spans="12:12">
      <c r="L4774"/>
    </row>
    <row r="4775" spans="12:12">
      <c r="L4775"/>
    </row>
    <row r="4776" spans="12:12">
      <c r="L4776"/>
    </row>
    <row r="4777" spans="12:12">
      <c r="L4777"/>
    </row>
    <row r="4778" spans="12:12">
      <c r="L4778"/>
    </row>
    <row r="4779" spans="12:12">
      <c r="L4779"/>
    </row>
    <row r="4780" spans="12:12">
      <c r="L4780"/>
    </row>
    <row r="4781" spans="12:12">
      <c r="L4781"/>
    </row>
    <row r="4782" spans="12:12">
      <c r="L4782"/>
    </row>
    <row r="4783" spans="12:12">
      <c r="L4783"/>
    </row>
    <row r="4784" spans="12:12">
      <c r="L4784"/>
    </row>
    <row r="4785" spans="12:12">
      <c r="L4785"/>
    </row>
    <row r="4786" spans="12:12">
      <c r="L4786"/>
    </row>
    <row r="4787" spans="12:12">
      <c r="L4787"/>
    </row>
    <row r="4788" spans="12:12">
      <c r="L4788"/>
    </row>
    <row r="4789" spans="12:12">
      <c r="L4789"/>
    </row>
    <row r="4790" spans="12:12">
      <c r="L4790"/>
    </row>
    <row r="4791" spans="12:12">
      <c r="L4791"/>
    </row>
    <row r="4792" spans="12:12">
      <c r="L4792"/>
    </row>
    <row r="4793" spans="12:12">
      <c r="L4793"/>
    </row>
    <row r="4794" spans="12:12">
      <c r="L4794"/>
    </row>
    <row r="4795" spans="12:12">
      <c r="L4795"/>
    </row>
    <row r="4796" spans="12:12">
      <c r="L4796"/>
    </row>
    <row r="4797" spans="12:12">
      <c r="L4797"/>
    </row>
    <row r="4798" spans="12:12">
      <c r="L4798"/>
    </row>
    <row r="4799" spans="12:12">
      <c r="L4799"/>
    </row>
    <row r="4800" spans="12:12">
      <c r="L4800"/>
    </row>
    <row r="4801" spans="12:12">
      <c r="L4801"/>
    </row>
    <row r="4802" spans="12:12">
      <c r="L4802"/>
    </row>
    <row r="4803" spans="12:12">
      <c r="L4803"/>
    </row>
    <row r="4804" spans="12:12">
      <c r="L4804"/>
    </row>
    <row r="4805" spans="12:12">
      <c r="L4805"/>
    </row>
    <row r="4806" spans="12:12">
      <c r="L4806"/>
    </row>
    <row r="4807" spans="12:12">
      <c r="L4807"/>
    </row>
    <row r="4808" spans="12:12">
      <c r="L4808"/>
    </row>
    <row r="4809" spans="12:12">
      <c r="L4809"/>
    </row>
    <row r="4810" spans="12:12">
      <c r="L4810"/>
    </row>
    <row r="4811" spans="12:12">
      <c r="L4811"/>
    </row>
    <row r="4812" spans="12:12">
      <c r="L4812"/>
    </row>
    <row r="4813" spans="12:12">
      <c r="L4813"/>
    </row>
    <row r="4814" spans="12:12">
      <c r="L4814"/>
    </row>
    <row r="4815" spans="12:12">
      <c r="L4815"/>
    </row>
    <row r="4816" spans="12:12">
      <c r="L4816"/>
    </row>
    <row r="4817" spans="12:12">
      <c r="L4817"/>
    </row>
    <row r="4818" spans="12:12">
      <c r="L4818"/>
    </row>
    <row r="4819" spans="12:12">
      <c r="L4819"/>
    </row>
    <row r="4820" spans="12:12">
      <c r="L4820"/>
    </row>
    <row r="4821" spans="12:12">
      <c r="L4821"/>
    </row>
    <row r="4822" spans="12:12">
      <c r="L4822"/>
    </row>
    <row r="4823" spans="12:12">
      <c r="L4823"/>
    </row>
    <row r="4824" spans="12:12">
      <c r="L4824"/>
    </row>
    <row r="4825" spans="12:12">
      <c r="L4825"/>
    </row>
    <row r="4826" spans="12:12">
      <c r="L4826"/>
    </row>
    <row r="4827" spans="12:12">
      <c r="L4827"/>
    </row>
    <row r="4828" spans="12:12">
      <c r="L4828"/>
    </row>
    <row r="4829" spans="12:12">
      <c r="L4829"/>
    </row>
    <row r="4830" spans="12:12">
      <c r="L4830"/>
    </row>
    <row r="4831" spans="12:12">
      <c r="L4831"/>
    </row>
    <row r="4832" spans="12:12">
      <c r="L4832"/>
    </row>
    <row r="4833" spans="12:12">
      <c r="L4833"/>
    </row>
    <row r="4834" spans="12:12">
      <c r="L4834"/>
    </row>
    <row r="4835" spans="12:12">
      <c r="L4835"/>
    </row>
    <row r="4836" spans="12:12">
      <c r="L4836"/>
    </row>
    <row r="4837" spans="12:12">
      <c r="L4837"/>
    </row>
    <row r="4838" spans="12:12">
      <c r="L4838"/>
    </row>
    <row r="4839" spans="12:12">
      <c r="L4839"/>
    </row>
    <row r="4840" spans="12:12">
      <c r="L4840"/>
    </row>
    <row r="4841" spans="12:12">
      <c r="L4841"/>
    </row>
    <row r="4842" spans="12:12">
      <c r="L4842"/>
    </row>
    <row r="4843" spans="12:12">
      <c r="L4843"/>
    </row>
    <row r="4844" spans="12:12">
      <c r="L4844"/>
    </row>
    <row r="4845" spans="12:12">
      <c r="L4845"/>
    </row>
    <row r="4846" spans="12:12">
      <c r="L4846"/>
    </row>
    <row r="4847" spans="12:12">
      <c r="L4847"/>
    </row>
    <row r="4848" spans="12:12">
      <c r="L4848"/>
    </row>
    <row r="4849" spans="12:12">
      <c r="L4849"/>
    </row>
    <row r="4850" spans="12:12">
      <c r="L4850"/>
    </row>
    <row r="4851" spans="12:12">
      <c r="L4851"/>
    </row>
    <row r="4852" spans="12:12">
      <c r="L4852"/>
    </row>
    <row r="4853" spans="12:12">
      <c r="L4853"/>
    </row>
    <row r="4854" spans="12:12">
      <c r="L4854"/>
    </row>
    <row r="4855" spans="12:12">
      <c r="L4855"/>
    </row>
    <row r="4856" spans="12:12">
      <c r="L4856"/>
    </row>
    <row r="4857" spans="12:12">
      <c r="L4857"/>
    </row>
    <row r="4858" spans="12:12">
      <c r="L4858"/>
    </row>
    <row r="4859" spans="12:12">
      <c r="L4859"/>
    </row>
    <row r="4860" spans="12:12">
      <c r="L4860"/>
    </row>
    <row r="4861" spans="12:12">
      <c r="L4861"/>
    </row>
    <row r="4862" spans="12:12">
      <c r="L4862"/>
    </row>
    <row r="4863" spans="12:12">
      <c r="L4863"/>
    </row>
    <row r="4864" spans="12:12">
      <c r="L4864"/>
    </row>
    <row r="4865" spans="12:12">
      <c r="L4865"/>
    </row>
    <row r="4866" spans="12:12">
      <c r="L4866"/>
    </row>
    <row r="4867" spans="12:12">
      <c r="L4867"/>
    </row>
    <row r="4868" spans="12:12">
      <c r="L4868"/>
    </row>
    <row r="4869" spans="12:12">
      <c r="L4869"/>
    </row>
    <row r="4870" spans="12:12">
      <c r="L4870"/>
    </row>
    <row r="4871" spans="12:12">
      <c r="L4871"/>
    </row>
    <row r="4872" spans="12:12">
      <c r="L4872"/>
    </row>
    <row r="4873" spans="12:12">
      <c r="L4873"/>
    </row>
    <row r="4874" spans="12:12">
      <c r="L4874"/>
    </row>
    <row r="4875" spans="12:12">
      <c r="L4875"/>
    </row>
    <row r="4876" spans="12:12">
      <c r="L4876"/>
    </row>
    <row r="4877" spans="12:12">
      <c r="L4877"/>
    </row>
    <row r="4878" spans="12:12">
      <c r="L4878"/>
    </row>
    <row r="4879" spans="12:12">
      <c r="L4879"/>
    </row>
    <row r="4880" spans="12:12">
      <c r="L4880"/>
    </row>
    <row r="4881" spans="12:12">
      <c r="L4881"/>
    </row>
    <row r="4882" spans="12:12">
      <c r="L4882"/>
    </row>
    <row r="4883" spans="12:12">
      <c r="L4883"/>
    </row>
    <row r="4884" spans="12:12">
      <c r="L4884"/>
    </row>
    <row r="4885" spans="12:12">
      <c r="L4885"/>
    </row>
    <row r="4886" spans="12:12">
      <c r="L4886"/>
    </row>
    <row r="4887" spans="12:12">
      <c r="L4887"/>
    </row>
    <row r="4888" spans="12:12">
      <c r="L4888"/>
    </row>
    <row r="4889" spans="12:12">
      <c r="L4889"/>
    </row>
    <row r="4890" spans="12:12">
      <c r="L4890"/>
    </row>
    <row r="4891" spans="12:12">
      <c r="L4891"/>
    </row>
    <row r="4892" spans="12:12">
      <c r="L4892"/>
    </row>
    <row r="4893" spans="12:12">
      <c r="L4893"/>
    </row>
    <row r="4894" spans="12:12">
      <c r="L4894"/>
    </row>
    <row r="4895" spans="12:12">
      <c r="L4895"/>
    </row>
    <row r="4896" spans="12:12">
      <c r="L4896"/>
    </row>
    <row r="4897" spans="12:12">
      <c r="L4897"/>
    </row>
    <row r="4898" spans="12:12">
      <c r="L4898"/>
    </row>
    <row r="4899" spans="12:12">
      <c r="L4899"/>
    </row>
    <row r="4900" spans="12:12">
      <c r="L4900"/>
    </row>
    <row r="4901" spans="12:12">
      <c r="L4901"/>
    </row>
    <row r="4902" spans="12:12">
      <c r="L4902"/>
    </row>
    <row r="4903" spans="12:12">
      <c r="L4903"/>
    </row>
    <row r="4904" spans="12:12">
      <c r="L4904"/>
    </row>
    <row r="4905" spans="12:12">
      <c r="L4905"/>
    </row>
    <row r="4906" spans="12:12">
      <c r="L4906"/>
    </row>
    <row r="4907" spans="12:12">
      <c r="L4907"/>
    </row>
    <row r="4908" spans="12:12">
      <c r="L4908"/>
    </row>
    <row r="4909" spans="12:12">
      <c r="L4909"/>
    </row>
    <row r="4910" spans="12:12">
      <c r="L4910"/>
    </row>
    <row r="4911" spans="12:12">
      <c r="L4911"/>
    </row>
    <row r="4912" spans="12:12">
      <c r="L4912"/>
    </row>
    <row r="4913" spans="12:12">
      <c r="L4913"/>
    </row>
    <row r="4914" spans="12:12">
      <c r="L4914"/>
    </row>
    <row r="4915" spans="12:12">
      <c r="L4915"/>
    </row>
    <row r="4916" spans="12:12">
      <c r="L4916"/>
    </row>
    <row r="4917" spans="12:12">
      <c r="L4917"/>
    </row>
    <row r="4918" spans="12:12">
      <c r="L4918"/>
    </row>
    <row r="4919" spans="12:12">
      <c r="L4919"/>
    </row>
    <row r="4920" spans="12:12">
      <c r="L4920"/>
    </row>
    <row r="4921" spans="12:12">
      <c r="L4921"/>
    </row>
    <row r="4922" spans="12:12">
      <c r="L4922"/>
    </row>
    <row r="4923" spans="12:12">
      <c r="L4923"/>
    </row>
    <row r="4924" spans="12:12">
      <c r="L4924"/>
    </row>
    <row r="4925" spans="12:12">
      <c r="L4925"/>
    </row>
    <row r="4926" spans="12:12">
      <c r="L4926"/>
    </row>
    <row r="4927" spans="12:12">
      <c r="L4927"/>
    </row>
    <row r="4928" spans="12:12">
      <c r="L4928"/>
    </row>
    <row r="4929" spans="12:12">
      <c r="L4929"/>
    </row>
    <row r="4930" spans="12:12">
      <c r="L4930"/>
    </row>
    <row r="4931" spans="12:12">
      <c r="L4931"/>
    </row>
    <row r="4932" spans="12:12">
      <c r="L4932"/>
    </row>
    <row r="4933" spans="12:12">
      <c r="L4933"/>
    </row>
    <row r="4934" spans="12:12">
      <c r="L4934"/>
    </row>
    <row r="4935" spans="12:12">
      <c r="L4935"/>
    </row>
    <row r="4936" spans="12:12">
      <c r="L4936"/>
    </row>
    <row r="4937" spans="12:12">
      <c r="L4937"/>
    </row>
    <row r="4938" spans="12:12">
      <c r="L4938"/>
    </row>
    <row r="4939" spans="12:12">
      <c r="L4939"/>
    </row>
    <row r="4940" spans="12:12">
      <c r="L4940"/>
    </row>
    <row r="4941" spans="12:12">
      <c r="L4941"/>
    </row>
    <row r="4942" spans="12:12">
      <c r="L4942"/>
    </row>
    <row r="4943" spans="12:12">
      <c r="L4943"/>
    </row>
    <row r="4944" spans="12:12">
      <c r="L4944"/>
    </row>
    <row r="4945" spans="12:12">
      <c r="L4945"/>
    </row>
    <row r="4946" spans="12:12">
      <c r="L4946"/>
    </row>
    <row r="4947" spans="12:12">
      <c r="L4947"/>
    </row>
    <row r="4948" spans="12:12">
      <c r="L4948"/>
    </row>
    <row r="4949" spans="12:12">
      <c r="L4949"/>
    </row>
    <row r="4950" spans="12:12">
      <c r="L4950"/>
    </row>
    <row r="4951" spans="12:12">
      <c r="L4951"/>
    </row>
    <row r="4952" spans="12:12">
      <c r="L4952"/>
    </row>
    <row r="4953" spans="12:12">
      <c r="L4953"/>
    </row>
    <row r="4954" spans="12:12">
      <c r="L4954"/>
    </row>
    <row r="4955" spans="12:12">
      <c r="L4955"/>
    </row>
    <row r="4956" spans="12:12">
      <c r="L4956"/>
    </row>
    <row r="4957" spans="12:12">
      <c r="L4957"/>
    </row>
    <row r="4958" spans="12:12">
      <c r="L4958"/>
    </row>
    <row r="4959" spans="12:12">
      <c r="L4959"/>
    </row>
    <row r="4960" spans="12:12">
      <c r="L4960"/>
    </row>
    <row r="4961" spans="12:12">
      <c r="L4961"/>
    </row>
    <row r="4962" spans="12:12">
      <c r="L4962"/>
    </row>
    <row r="4963" spans="12:12">
      <c r="L4963"/>
    </row>
    <row r="4964" spans="12:12">
      <c r="L4964"/>
    </row>
    <row r="4965" spans="12:12">
      <c r="L4965"/>
    </row>
    <row r="4966" spans="12:12">
      <c r="L4966"/>
    </row>
    <row r="4967" spans="12:12">
      <c r="L4967"/>
    </row>
    <row r="4968" spans="12:12">
      <c r="L4968"/>
    </row>
    <row r="4969" spans="12:12">
      <c r="L4969"/>
    </row>
    <row r="4970" spans="12:12">
      <c r="L4970"/>
    </row>
    <row r="4971" spans="12:12">
      <c r="L4971"/>
    </row>
    <row r="4972" spans="12:12">
      <c r="L4972"/>
    </row>
    <row r="4973" spans="12:12">
      <c r="L4973"/>
    </row>
    <row r="4974" spans="12:12">
      <c r="L4974"/>
    </row>
    <row r="4975" spans="12:12">
      <c r="L4975"/>
    </row>
    <row r="4976" spans="12:12">
      <c r="L4976"/>
    </row>
    <row r="4977" spans="12:12">
      <c r="L4977"/>
    </row>
    <row r="4978" spans="12:12">
      <c r="L4978"/>
    </row>
    <row r="4979" spans="12:12">
      <c r="L4979"/>
    </row>
    <row r="4980" spans="12:12">
      <c r="L4980"/>
    </row>
    <row r="4981" spans="12:12">
      <c r="L4981"/>
    </row>
    <row r="4982" spans="12:12">
      <c r="L4982"/>
    </row>
    <row r="4983" spans="12:12">
      <c r="L4983"/>
    </row>
    <row r="4984" spans="12:12">
      <c r="L4984"/>
    </row>
    <row r="4985" spans="12:12">
      <c r="L4985"/>
    </row>
    <row r="4986" spans="12:12">
      <c r="L4986"/>
    </row>
    <row r="4987" spans="12:12">
      <c r="L4987"/>
    </row>
    <row r="4988" spans="12:12">
      <c r="L4988"/>
    </row>
    <row r="4989" spans="12:12">
      <c r="L4989"/>
    </row>
    <row r="4990" spans="12:12">
      <c r="L4990"/>
    </row>
    <row r="4991" spans="12:12">
      <c r="L4991"/>
    </row>
    <row r="4992" spans="12:12">
      <c r="L4992"/>
    </row>
    <row r="4993" spans="12:12">
      <c r="L4993"/>
    </row>
    <row r="4994" spans="12:12">
      <c r="L4994"/>
    </row>
    <row r="4995" spans="12:12">
      <c r="L4995"/>
    </row>
    <row r="4996" spans="12:12">
      <c r="L4996"/>
    </row>
    <row r="4997" spans="12:12">
      <c r="L4997"/>
    </row>
    <row r="4998" spans="12:12">
      <c r="L4998"/>
    </row>
    <row r="4999" spans="12:12">
      <c r="L4999"/>
    </row>
    <row r="5000" spans="12:12">
      <c r="L5000"/>
    </row>
    <row r="5001" spans="12:12">
      <c r="L5001"/>
    </row>
    <row r="5002" spans="12:12">
      <c r="L5002"/>
    </row>
    <row r="5003" spans="12:12">
      <c r="L5003"/>
    </row>
    <row r="5004" spans="12:12">
      <c r="L5004"/>
    </row>
    <row r="5005" spans="12:12">
      <c r="L5005"/>
    </row>
    <row r="5006" spans="12:12">
      <c r="L5006"/>
    </row>
    <row r="5007" spans="12:12">
      <c r="L5007"/>
    </row>
    <row r="5008" spans="12:12">
      <c r="L5008"/>
    </row>
    <row r="5009" spans="12:12">
      <c r="L5009"/>
    </row>
    <row r="5010" spans="12:12">
      <c r="L5010"/>
    </row>
    <row r="5011" spans="12:12">
      <c r="L5011"/>
    </row>
    <row r="5012" spans="12:12">
      <c r="L5012"/>
    </row>
    <row r="5013" spans="12:12">
      <c r="L5013"/>
    </row>
    <row r="5014" spans="12:12">
      <c r="L5014"/>
    </row>
    <row r="5015" spans="12:12">
      <c r="L5015"/>
    </row>
    <row r="5016" spans="12:12">
      <c r="L5016"/>
    </row>
    <row r="5017" spans="12:12">
      <c r="L5017"/>
    </row>
    <row r="5018" spans="12:12">
      <c r="L5018"/>
    </row>
    <row r="5019" spans="12:12">
      <c r="L5019"/>
    </row>
    <row r="5020" spans="12:12">
      <c r="L5020"/>
    </row>
    <row r="5021" spans="12:12">
      <c r="L5021"/>
    </row>
    <row r="5022" spans="12:12">
      <c r="L5022"/>
    </row>
    <row r="5023" spans="12:12">
      <c r="L5023"/>
    </row>
    <row r="5024" spans="12:12">
      <c r="L5024"/>
    </row>
    <row r="5025" spans="12:12">
      <c r="L5025"/>
    </row>
    <row r="5026" spans="12:12">
      <c r="L5026"/>
    </row>
    <row r="5027" spans="12:12">
      <c r="L5027"/>
    </row>
    <row r="5028" spans="12:12">
      <c r="L5028"/>
    </row>
    <row r="5029" spans="12:12">
      <c r="L5029"/>
    </row>
    <row r="5030" spans="12:12">
      <c r="L5030"/>
    </row>
    <row r="5031" spans="12:12">
      <c r="L5031"/>
    </row>
    <row r="5032" spans="12:12">
      <c r="L5032"/>
    </row>
    <row r="5033" spans="12:12">
      <c r="L5033"/>
    </row>
    <row r="5034" spans="12:12">
      <c r="L5034"/>
    </row>
    <row r="5035" spans="12:12">
      <c r="L5035"/>
    </row>
    <row r="5036" spans="12:12">
      <c r="L5036"/>
    </row>
    <row r="5037" spans="12:12">
      <c r="L5037"/>
    </row>
    <row r="5038" spans="12:12">
      <c r="L5038"/>
    </row>
    <row r="5039" spans="12:12">
      <c r="L5039"/>
    </row>
    <row r="5040" spans="12:12">
      <c r="L5040"/>
    </row>
    <row r="5041" spans="12:12">
      <c r="L5041"/>
    </row>
    <row r="5042" spans="12:12">
      <c r="L5042"/>
    </row>
    <row r="5043" spans="12:12">
      <c r="L5043"/>
    </row>
    <row r="5044" spans="12:12">
      <c r="L5044"/>
    </row>
    <row r="5045" spans="12:12">
      <c r="L5045"/>
    </row>
    <row r="5046" spans="12:12">
      <c r="L5046"/>
    </row>
    <row r="5047" spans="12:12">
      <c r="L5047"/>
    </row>
    <row r="5048" spans="12:12">
      <c r="L5048"/>
    </row>
    <row r="5049" spans="12:12">
      <c r="L5049"/>
    </row>
    <row r="5050" spans="12:12">
      <c r="L5050"/>
    </row>
    <row r="5051" spans="12:12">
      <c r="L5051"/>
    </row>
    <row r="5052" spans="12:12">
      <c r="L5052"/>
    </row>
    <row r="5053" spans="12:12">
      <c r="L5053"/>
    </row>
    <row r="5054" spans="12:12">
      <c r="L5054"/>
    </row>
    <row r="5055" spans="12:12">
      <c r="L5055"/>
    </row>
    <row r="5056" spans="12:12">
      <c r="L5056"/>
    </row>
    <row r="5057" spans="12:12">
      <c r="L5057"/>
    </row>
    <row r="5058" spans="12:12">
      <c r="L5058"/>
    </row>
    <row r="5059" spans="12:12">
      <c r="L5059"/>
    </row>
    <row r="5060" spans="12:12">
      <c r="L5060"/>
    </row>
    <row r="5061" spans="12:12">
      <c r="L5061"/>
    </row>
    <row r="5062" spans="12:12">
      <c r="L5062"/>
    </row>
    <row r="5063" spans="12:12">
      <c r="L5063"/>
    </row>
    <row r="5064" spans="12:12">
      <c r="L5064"/>
    </row>
    <row r="5065" spans="12:12">
      <c r="L5065"/>
    </row>
    <row r="5066" spans="12:12">
      <c r="L5066"/>
    </row>
    <row r="5067" spans="12:12">
      <c r="L5067"/>
    </row>
    <row r="5068" spans="12:12">
      <c r="L5068"/>
    </row>
    <row r="5069" spans="12:12">
      <c r="L5069"/>
    </row>
    <row r="5070" spans="12:12">
      <c r="L5070"/>
    </row>
    <row r="5071" spans="12:12">
      <c r="L5071"/>
    </row>
    <row r="5072" spans="12:12">
      <c r="L5072"/>
    </row>
    <row r="5073" spans="12:12">
      <c r="L5073"/>
    </row>
    <row r="5074" spans="12:12">
      <c r="L5074"/>
    </row>
    <row r="5075" spans="12:12">
      <c r="L5075"/>
    </row>
    <row r="5076" spans="12:12">
      <c r="L5076"/>
    </row>
    <row r="5077" spans="12:12">
      <c r="L5077"/>
    </row>
    <row r="5078" spans="12:12">
      <c r="L5078"/>
    </row>
    <row r="5079" spans="12:12">
      <c r="L5079"/>
    </row>
    <row r="5080" spans="12:12">
      <c r="L5080"/>
    </row>
    <row r="5081" spans="12:12">
      <c r="L5081"/>
    </row>
    <row r="5082" spans="12:12">
      <c r="L5082"/>
    </row>
    <row r="5083" spans="12:12">
      <c r="L5083"/>
    </row>
    <row r="5084" spans="12:12">
      <c r="L5084"/>
    </row>
    <row r="5085" spans="12:12">
      <c r="L5085"/>
    </row>
    <row r="5086" spans="12:12">
      <c r="L5086"/>
    </row>
    <row r="5087" spans="12:12">
      <c r="L5087"/>
    </row>
    <row r="5088" spans="12:12">
      <c r="L5088"/>
    </row>
    <row r="5089" spans="12:12">
      <c r="L5089"/>
    </row>
    <row r="5090" spans="12:12">
      <c r="L5090"/>
    </row>
    <row r="5091" spans="12:12">
      <c r="L5091"/>
    </row>
    <row r="5092" spans="12:12">
      <c r="L5092"/>
    </row>
    <row r="5093" spans="12:12">
      <c r="L5093"/>
    </row>
    <row r="5094" spans="12:12">
      <c r="L5094"/>
    </row>
    <row r="5095" spans="12:12">
      <c r="L5095"/>
    </row>
    <row r="5096" spans="12:12">
      <c r="L5096"/>
    </row>
    <row r="5097" spans="12:12">
      <c r="L5097"/>
    </row>
    <row r="5098" spans="12:12">
      <c r="L5098"/>
    </row>
    <row r="5099" spans="12:12">
      <c r="L5099"/>
    </row>
    <row r="5100" spans="12:12">
      <c r="L5100"/>
    </row>
    <row r="5101" spans="12:12">
      <c r="L5101"/>
    </row>
    <row r="5102" spans="12:12">
      <c r="L5102"/>
    </row>
    <row r="5103" spans="12:12">
      <c r="L5103"/>
    </row>
    <row r="5104" spans="12:12">
      <c r="L5104"/>
    </row>
    <row r="5105" spans="12:12">
      <c r="L5105"/>
    </row>
    <row r="5106" spans="12:12">
      <c r="L5106"/>
    </row>
    <row r="5107" spans="12:12">
      <c r="L5107"/>
    </row>
    <row r="5108" spans="12:12">
      <c r="L5108"/>
    </row>
    <row r="5109" spans="12:12">
      <c r="L5109"/>
    </row>
    <row r="5110" spans="12:12">
      <c r="L5110"/>
    </row>
    <row r="5111" spans="12:12">
      <c r="L5111"/>
    </row>
    <row r="5112" spans="12:12">
      <c r="L5112"/>
    </row>
    <row r="5113" spans="12:12">
      <c r="L5113"/>
    </row>
    <row r="5114" spans="12:12">
      <c r="L5114"/>
    </row>
    <row r="5115" spans="12:12">
      <c r="L5115"/>
    </row>
    <row r="5116" spans="12:12">
      <c r="L5116"/>
    </row>
    <row r="5117" spans="12:12">
      <c r="L5117"/>
    </row>
    <row r="5118" spans="12:12">
      <c r="L5118"/>
    </row>
    <row r="5119" spans="12:12">
      <c r="L5119"/>
    </row>
    <row r="5120" spans="12:12">
      <c r="L5120"/>
    </row>
    <row r="5121" spans="12:12">
      <c r="L5121"/>
    </row>
    <row r="5122" spans="12:12">
      <c r="L5122"/>
    </row>
    <row r="5123" spans="12:12">
      <c r="L5123"/>
    </row>
    <row r="5124" spans="12:12">
      <c r="L5124"/>
    </row>
    <row r="5125" spans="12:12">
      <c r="L5125"/>
    </row>
    <row r="5126" spans="12:12">
      <c r="L5126"/>
    </row>
    <row r="5127" spans="12:12">
      <c r="L5127"/>
    </row>
    <row r="5128" spans="12:12">
      <c r="L5128"/>
    </row>
    <row r="5129" spans="12:12">
      <c r="L5129"/>
    </row>
    <row r="5130" spans="12:12">
      <c r="L5130"/>
    </row>
    <row r="5131" spans="12:12">
      <c r="L5131"/>
    </row>
    <row r="5132" spans="12:12">
      <c r="L5132"/>
    </row>
    <row r="5133" spans="12:12">
      <c r="L5133"/>
    </row>
    <row r="5134" spans="12:12">
      <c r="L5134"/>
    </row>
    <row r="5135" spans="12:12">
      <c r="L5135"/>
    </row>
    <row r="5136" spans="12:12">
      <c r="L5136"/>
    </row>
    <row r="5137" spans="12:12">
      <c r="L5137"/>
    </row>
    <row r="5138" spans="12:12">
      <c r="L5138"/>
    </row>
    <row r="5139" spans="12:12">
      <c r="L5139"/>
    </row>
    <row r="5140" spans="12:12">
      <c r="L5140"/>
    </row>
    <row r="5141" spans="12:12">
      <c r="L5141"/>
    </row>
    <row r="5142" spans="12:12">
      <c r="L5142"/>
    </row>
    <row r="5143" spans="12:12">
      <c r="L5143"/>
    </row>
    <row r="5144" spans="12:12">
      <c r="L5144"/>
    </row>
    <row r="5145" spans="12:12">
      <c r="L5145"/>
    </row>
    <row r="5146" spans="12:12">
      <c r="L5146"/>
    </row>
    <row r="5147" spans="12:12">
      <c r="L5147"/>
    </row>
    <row r="5148" spans="12:12">
      <c r="L5148"/>
    </row>
    <row r="5149" spans="12:12">
      <c r="L5149"/>
    </row>
    <row r="5150" spans="12:12">
      <c r="L5150"/>
    </row>
    <row r="5151" spans="12:12">
      <c r="L5151"/>
    </row>
    <row r="5152" spans="12:12">
      <c r="L5152"/>
    </row>
    <row r="5153" spans="12:12">
      <c r="L5153"/>
    </row>
    <row r="5154" spans="12:12">
      <c r="L5154"/>
    </row>
    <row r="5155" spans="12:12">
      <c r="L5155"/>
    </row>
    <row r="5156" spans="12:12">
      <c r="L5156"/>
    </row>
    <row r="5157" spans="12:12">
      <c r="L5157"/>
    </row>
    <row r="5158" spans="12:12">
      <c r="L5158"/>
    </row>
    <row r="5159" spans="12:12">
      <c r="L5159"/>
    </row>
    <row r="5160" spans="12:12">
      <c r="L5160"/>
    </row>
    <row r="5161" spans="12:12">
      <c r="L5161"/>
    </row>
    <row r="5162" spans="12:12">
      <c r="L5162"/>
    </row>
    <row r="5163" spans="12:12">
      <c r="L5163"/>
    </row>
    <row r="5164" spans="12:12">
      <c r="L5164"/>
    </row>
    <row r="5165" spans="12:12">
      <c r="L5165"/>
    </row>
    <row r="5166" spans="12:12">
      <c r="L5166"/>
    </row>
    <row r="5167" spans="12:12">
      <c r="L5167"/>
    </row>
    <row r="5168" spans="12:12">
      <c r="L5168"/>
    </row>
    <row r="5169" spans="12:12">
      <c r="L5169"/>
    </row>
    <row r="5170" spans="12:12">
      <c r="L5170"/>
    </row>
    <row r="5171" spans="12:12">
      <c r="L5171"/>
    </row>
    <row r="5172" spans="12:12">
      <c r="L5172"/>
    </row>
    <row r="5173" spans="12:12">
      <c r="L5173"/>
    </row>
    <row r="5174" spans="12:12">
      <c r="L5174"/>
    </row>
    <row r="5175" spans="12:12">
      <c r="L5175"/>
    </row>
    <row r="5176" spans="12:12">
      <c r="L5176"/>
    </row>
    <row r="5177" spans="12:12">
      <c r="L5177"/>
    </row>
    <row r="5178" spans="12:12">
      <c r="L5178"/>
    </row>
    <row r="5179" spans="12:12">
      <c r="L5179"/>
    </row>
    <row r="5180" spans="12:12">
      <c r="L5180"/>
    </row>
    <row r="5181" spans="12:12">
      <c r="L5181"/>
    </row>
    <row r="5182" spans="12:12">
      <c r="L5182"/>
    </row>
    <row r="5183" spans="12:12">
      <c r="L5183"/>
    </row>
    <row r="5184" spans="12:12">
      <c r="L5184"/>
    </row>
    <row r="5185" spans="12:12">
      <c r="L5185"/>
    </row>
    <row r="5186" spans="12:12">
      <c r="L5186"/>
    </row>
    <row r="5187" spans="12:12">
      <c r="L5187"/>
    </row>
    <row r="5188" spans="12:12">
      <c r="L5188"/>
    </row>
    <row r="5189" spans="12:12">
      <c r="L5189"/>
    </row>
    <row r="5190" spans="12:12">
      <c r="L5190"/>
    </row>
    <row r="5191" spans="12:12">
      <c r="L5191"/>
    </row>
    <row r="5192" spans="12:12">
      <c r="L5192"/>
    </row>
    <row r="5193" spans="12:12">
      <c r="L5193"/>
    </row>
    <row r="5194" spans="12:12">
      <c r="L5194"/>
    </row>
    <row r="5195" spans="12:12">
      <c r="L5195"/>
    </row>
    <row r="5196" spans="12:12">
      <c r="L5196"/>
    </row>
    <row r="5197" spans="12:12">
      <c r="L5197"/>
    </row>
    <row r="5198" spans="12:12">
      <c r="L5198"/>
    </row>
    <row r="5199" spans="12:12">
      <c r="L5199"/>
    </row>
    <row r="5200" spans="12:12">
      <c r="L5200"/>
    </row>
    <row r="5201" spans="12:12">
      <c r="L5201"/>
    </row>
    <row r="5202" spans="12:12">
      <c r="L5202"/>
    </row>
    <row r="5203" spans="12:12">
      <c r="L5203"/>
    </row>
    <row r="5204" spans="12:12">
      <c r="L5204"/>
    </row>
    <row r="5205" spans="12:12">
      <c r="L5205"/>
    </row>
    <row r="5206" spans="12:12">
      <c r="L5206"/>
    </row>
    <row r="5207" spans="12:12">
      <c r="L5207"/>
    </row>
    <row r="5208" spans="12:12">
      <c r="L5208"/>
    </row>
    <row r="5209" spans="12:12">
      <c r="L5209"/>
    </row>
    <row r="5210" spans="12:12">
      <c r="L5210"/>
    </row>
    <row r="5211" spans="12:12">
      <c r="L5211"/>
    </row>
    <row r="5212" spans="12:12">
      <c r="L5212"/>
    </row>
    <row r="5213" spans="12:12">
      <c r="L5213"/>
    </row>
    <row r="5214" spans="12:12">
      <c r="L5214"/>
    </row>
    <row r="5215" spans="12:12">
      <c r="L5215"/>
    </row>
    <row r="5216" spans="12:12">
      <c r="L5216"/>
    </row>
    <row r="5217" spans="12:12">
      <c r="L5217"/>
    </row>
    <row r="5218" spans="12:12">
      <c r="L5218"/>
    </row>
    <row r="5219" spans="12:12">
      <c r="L5219"/>
    </row>
    <row r="5220" spans="12:12">
      <c r="L5220"/>
    </row>
    <row r="5221" spans="12:12">
      <c r="L5221"/>
    </row>
    <row r="5222" spans="12:12">
      <c r="L5222"/>
    </row>
    <row r="5223" spans="12:12">
      <c r="L5223"/>
    </row>
    <row r="5224" spans="12:12">
      <c r="L5224"/>
    </row>
    <row r="5225" spans="12:12">
      <c r="L5225"/>
    </row>
    <row r="5226" spans="12:12">
      <c r="L5226"/>
    </row>
    <row r="5227" spans="12:12">
      <c r="L5227"/>
    </row>
    <row r="5228" spans="12:12">
      <c r="L5228"/>
    </row>
    <row r="5229" spans="12:12">
      <c r="L5229"/>
    </row>
    <row r="5230" spans="12:12">
      <c r="L5230"/>
    </row>
    <row r="5231" spans="12:12">
      <c r="L5231"/>
    </row>
    <row r="5232" spans="12:12">
      <c r="L5232"/>
    </row>
    <row r="5233" spans="12:12">
      <c r="L5233"/>
    </row>
    <row r="5234" spans="12:12">
      <c r="L5234"/>
    </row>
    <row r="5235" spans="12:12">
      <c r="L5235"/>
    </row>
    <row r="5236" spans="12:12">
      <c r="L5236"/>
    </row>
    <row r="5237" spans="12:12">
      <c r="L5237"/>
    </row>
    <row r="5238" spans="12:12">
      <c r="L5238"/>
    </row>
    <row r="5239" spans="12:12">
      <c r="L5239"/>
    </row>
    <row r="5240" spans="12:12">
      <c r="L5240"/>
    </row>
    <row r="5241" spans="12:12">
      <c r="L5241"/>
    </row>
    <row r="5242" spans="12:12">
      <c r="L5242"/>
    </row>
    <row r="5243" spans="12:12">
      <c r="L5243"/>
    </row>
    <row r="5244" spans="12:12">
      <c r="L5244"/>
    </row>
    <row r="5245" spans="12:12">
      <c r="L5245"/>
    </row>
    <row r="5246" spans="12:12">
      <c r="L5246"/>
    </row>
    <row r="5247" spans="12:12">
      <c r="L5247"/>
    </row>
    <row r="5248" spans="12:12">
      <c r="L5248"/>
    </row>
    <row r="5249" spans="12:12">
      <c r="L5249"/>
    </row>
    <row r="5250" spans="12:12">
      <c r="L5250"/>
    </row>
    <row r="5251" spans="12:12">
      <c r="L5251"/>
    </row>
    <row r="5252" spans="12:12">
      <c r="L5252"/>
    </row>
    <row r="5253" spans="12:12">
      <c r="L5253"/>
    </row>
    <row r="5254" spans="12:12">
      <c r="L5254"/>
    </row>
    <row r="5255" spans="12:12">
      <c r="L5255"/>
    </row>
    <row r="5256" spans="12:12">
      <c r="L5256"/>
    </row>
    <row r="5257" spans="12:12">
      <c r="L5257"/>
    </row>
    <row r="5258" spans="12:12">
      <c r="L5258"/>
    </row>
    <row r="5259" spans="12:12">
      <c r="L5259"/>
    </row>
    <row r="5260" spans="12:12">
      <c r="L5260"/>
    </row>
    <row r="5261" spans="12:12">
      <c r="L5261"/>
    </row>
    <row r="5262" spans="12:12">
      <c r="L5262"/>
    </row>
    <row r="5263" spans="12:12">
      <c r="L5263"/>
    </row>
    <row r="5264" spans="12:12">
      <c r="L5264"/>
    </row>
    <row r="5265" spans="12:12">
      <c r="L5265"/>
    </row>
    <row r="5266" spans="12:12">
      <c r="L5266"/>
    </row>
    <row r="5267" spans="12:12">
      <c r="L5267"/>
    </row>
    <row r="5268" spans="12:12">
      <c r="L5268"/>
    </row>
    <row r="5269" spans="12:12">
      <c r="L5269"/>
    </row>
    <row r="5270" spans="12:12">
      <c r="L5270"/>
    </row>
    <row r="5271" spans="12:12">
      <c r="L5271"/>
    </row>
    <row r="5272" spans="12:12">
      <c r="L5272"/>
    </row>
    <row r="5273" spans="12:12">
      <c r="L5273"/>
    </row>
    <row r="5274" spans="12:12">
      <c r="L5274"/>
    </row>
    <row r="5275" spans="12:12">
      <c r="L5275"/>
    </row>
    <row r="5276" spans="12:12">
      <c r="L5276"/>
    </row>
    <row r="5277" spans="12:12">
      <c r="L5277"/>
    </row>
    <row r="5278" spans="12:12">
      <c r="L5278"/>
    </row>
    <row r="5279" spans="12:12">
      <c r="L5279"/>
    </row>
    <row r="5280" spans="12:12">
      <c r="L5280"/>
    </row>
    <row r="5281" spans="12:12">
      <c r="L5281"/>
    </row>
    <row r="5282" spans="12:12">
      <c r="L5282"/>
    </row>
    <row r="5283" spans="12:12">
      <c r="L5283"/>
    </row>
    <row r="5284" spans="12:12">
      <c r="L5284"/>
    </row>
    <row r="5285" spans="12:12">
      <c r="L5285"/>
    </row>
    <row r="5286" spans="12:12">
      <c r="L5286"/>
    </row>
    <row r="5287" spans="12:12">
      <c r="L5287"/>
    </row>
    <row r="5288" spans="12:12">
      <c r="L5288"/>
    </row>
    <row r="5289" spans="12:12">
      <c r="L5289"/>
    </row>
    <row r="5290" spans="12:12">
      <c r="L5290"/>
    </row>
    <row r="5291" spans="12:12">
      <c r="L5291"/>
    </row>
    <row r="5292" spans="12:12">
      <c r="L5292"/>
    </row>
    <row r="5293" spans="12:12">
      <c r="L5293"/>
    </row>
    <row r="5294" spans="12:12">
      <c r="L5294"/>
    </row>
    <row r="5295" spans="12:12">
      <c r="L5295"/>
    </row>
    <row r="5296" spans="12:12">
      <c r="L5296"/>
    </row>
    <row r="5297" spans="12:12">
      <c r="L5297"/>
    </row>
    <row r="5298" spans="12:12">
      <c r="L5298"/>
    </row>
    <row r="5299" spans="12:12">
      <c r="L5299"/>
    </row>
    <row r="5300" spans="12:12">
      <c r="L5300"/>
    </row>
    <row r="5301" spans="12:12">
      <c r="L5301"/>
    </row>
    <row r="5302" spans="12:12">
      <c r="L5302"/>
    </row>
    <row r="5303" spans="12:12">
      <c r="L5303"/>
    </row>
    <row r="5304" spans="12:12">
      <c r="L5304"/>
    </row>
    <row r="5305" spans="12:12">
      <c r="L5305"/>
    </row>
    <row r="5306" spans="12:12">
      <c r="L5306"/>
    </row>
    <row r="5307" spans="12:12">
      <c r="L5307"/>
    </row>
    <row r="5308" spans="12:12">
      <c r="L5308"/>
    </row>
    <row r="5309" spans="12:12">
      <c r="L5309"/>
    </row>
    <row r="5310" spans="12:12">
      <c r="L5310"/>
    </row>
    <row r="5311" spans="12:12">
      <c r="L5311"/>
    </row>
    <row r="5312" spans="12:12">
      <c r="L5312"/>
    </row>
    <row r="5313" spans="12:12">
      <c r="L5313"/>
    </row>
    <row r="5314" spans="12:12">
      <c r="L5314"/>
    </row>
    <row r="5315" spans="12:12">
      <c r="L5315"/>
    </row>
    <row r="5316" spans="12:12">
      <c r="L5316"/>
    </row>
    <row r="5317" spans="12:12">
      <c r="L5317"/>
    </row>
    <row r="5318" spans="12:12">
      <c r="L5318"/>
    </row>
    <row r="5319" spans="12:12">
      <c r="L5319"/>
    </row>
    <row r="5320" spans="12:12">
      <c r="L5320"/>
    </row>
    <row r="5321" spans="12:12">
      <c r="L5321"/>
    </row>
    <row r="5322" spans="12:12">
      <c r="L5322"/>
    </row>
    <row r="5323" spans="12:12">
      <c r="L5323"/>
    </row>
    <row r="5324" spans="12:12">
      <c r="L5324"/>
    </row>
    <row r="5325" spans="12:12">
      <c r="L5325"/>
    </row>
    <row r="5326" spans="12:12">
      <c r="L5326"/>
    </row>
    <row r="5327" spans="12:12">
      <c r="L5327"/>
    </row>
    <row r="5328" spans="12:12">
      <c r="L5328"/>
    </row>
    <row r="5329" spans="12:12">
      <c r="L5329"/>
    </row>
    <row r="5330" spans="12:12">
      <c r="L5330"/>
    </row>
    <row r="5331" spans="12:12">
      <c r="L5331"/>
    </row>
    <row r="5332" spans="12:12">
      <c r="L5332"/>
    </row>
    <row r="5333" spans="12:12">
      <c r="L5333"/>
    </row>
    <row r="5334" spans="12:12">
      <c r="L5334"/>
    </row>
    <row r="5335" spans="12:12">
      <c r="L5335"/>
    </row>
    <row r="5336" spans="12:12">
      <c r="L5336"/>
    </row>
    <row r="5337" spans="12:12">
      <c r="L5337"/>
    </row>
    <row r="5338" spans="12:12">
      <c r="L5338"/>
    </row>
    <row r="5339" spans="12:12">
      <c r="L5339"/>
    </row>
    <row r="5340" spans="12:12">
      <c r="L5340"/>
    </row>
    <row r="5341" spans="12:12">
      <c r="L5341"/>
    </row>
    <row r="5342" spans="12:12">
      <c r="L5342"/>
    </row>
    <row r="5343" spans="12:12">
      <c r="L5343"/>
    </row>
    <row r="5344" spans="12:12">
      <c r="L5344"/>
    </row>
    <row r="5345" spans="12:12">
      <c r="L5345"/>
    </row>
    <row r="5346" spans="12:12">
      <c r="L5346"/>
    </row>
    <row r="5347" spans="12:12">
      <c r="L5347"/>
    </row>
    <row r="5348" spans="12:12">
      <c r="L5348"/>
    </row>
    <row r="5349" spans="12:12">
      <c r="L5349"/>
    </row>
    <row r="5350" spans="12:12">
      <c r="L5350"/>
    </row>
    <row r="5351" spans="12:12">
      <c r="L5351"/>
    </row>
    <row r="5352" spans="12:12">
      <c r="L5352"/>
    </row>
    <row r="5353" spans="12:12">
      <c r="L5353"/>
    </row>
    <row r="5354" spans="12:12">
      <c r="L5354"/>
    </row>
    <row r="5355" spans="12:12">
      <c r="L5355"/>
    </row>
    <row r="5356" spans="12:12">
      <c r="L5356"/>
    </row>
    <row r="5357" spans="12:12">
      <c r="L5357"/>
    </row>
    <row r="5358" spans="12:12">
      <c r="L5358"/>
    </row>
    <row r="5359" spans="12:12">
      <c r="L5359"/>
    </row>
    <row r="5360" spans="12:12">
      <c r="L5360"/>
    </row>
    <row r="5361" spans="12:12">
      <c r="L5361"/>
    </row>
    <row r="5362" spans="12:12">
      <c r="L5362"/>
    </row>
    <row r="5363" spans="12:12">
      <c r="L5363"/>
    </row>
    <row r="5364" spans="12:12">
      <c r="L5364"/>
    </row>
    <row r="5365" spans="12:12">
      <c r="L5365"/>
    </row>
    <row r="5366" spans="12:12">
      <c r="L5366"/>
    </row>
    <row r="5367" spans="12:12">
      <c r="L5367"/>
    </row>
    <row r="5368" spans="12:12">
      <c r="L5368"/>
    </row>
    <row r="5369" spans="12:12">
      <c r="L5369"/>
    </row>
    <row r="5370" spans="12:12">
      <c r="L5370"/>
    </row>
    <row r="5371" spans="12:12">
      <c r="L5371"/>
    </row>
    <row r="5372" spans="12:12">
      <c r="L5372"/>
    </row>
    <row r="5373" spans="12:12">
      <c r="L5373"/>
    </row>
    <row r="5374" spans="12:12">
      <c r="L5374"/>
    </row>
    <row r="5375" spans="12:12">
      <c r="L5375"/>
    </row>
    <row r="5376" spans="12:12">
      <c r="L5376"/>
    </row>
    <row r="5377" spans="12:12">
      <c r="L5377"/>
    </row>
    <row r="5378" spans="12:12">
      <c r="L5378"/>
    </row>
    <row r="5379" spans="12:12">
      <c r="L5379"/>
    </row>
    <row r="5380" spans="12:12">
      <c r="L5380"/>
    </row>
    <row r="5381" spans="12:12">
      <c r="L5381"/>
    </row>
    <row r="5382" spans="12:12">
      <c r="L5382"/>
    </row>
    <row r="5383" spans="12:12">
      <c r="L5383"/>
    </row>
    <row r="5384" spans="12:12">
      <c r="L5384"/>
    </row>
    <row r="5385" spans="12:12">
      <c r="L5385"/>
    </row>
    <row r="5386" spans="12:12">
      <c r="L5386"/>
    </row>
    <row r="5387" spans="12:12">
      <c r="L5387"/>
    </row>
    <row r="5388" spans="12:12">
      <c r="L5388"/>
    </row>
    <row r="5389" spans="12:12">
      <c r="L5389"/>
    </row>
    <row r="5390" spans="12:12">
      <c r="L5390"/>
    </row>
    <row r="5391" spans="12:12">
      <c r="L5391"/>
    </row>
    <row r="5392" spans="12:12">
      <c r="L5392"/>
    </row>
    <row r="5393" spans="12:12">
      <c r="L5393"/>
    </row>
    <row r="5394" spans="12:12">
      <c r="L5394"/>
    </row>
    <row r="5395" spans="12:12">
      <c r="L5395"/>
    </row>
    <row r="5396" spans="12:12">
      <c r="L5396"/>
    </row>
    <row r="5397" spans="12:12">
      <c r="L5397"/>
    </row>
    <row r="5398" spans="12:12">
      <c r="L5398"/>
    </row>
    <row r="5399" spans="12:12">
      <c r="L5399"/>
    </row>
    <row r="5400" spans="12:12">
      <c r="L5400"/>
    </row>
    <row r="5401" spans="12:12">
      <c r="L5401"/>
    </row>
    <row r="5402" spans="12:12">
      <c r="L5402"/>
    </row>
    <row r="5403" spans="12:12">
      <c r="L5403"/>
    </row>
    <row r="5404" spans="12:12">
      <c r="L5404"/>
    </row>
    <row r="5405" spans="12:12">
      <c r="L5405"/>
    </row>
    <row r="5406" spans="12:12">
      <c r="L5406"/>
    </row>
    <row r="5407" spans="12:12">
      <c r="L5407"/>
    </row>
    <row r="5408" spans="12:12">
      <c r="L5408"/>
    </row>
    <row r="5409" spans="12:12">
      <c r="L5409"/>
    </row>
    <row r="5410" spans="12:12">
      <c r="L5410"/>
    </row>
    <row r="5411" spans="12:12">
      <c r="L5411"/>
    </row>
    <row r="5412" spans="12:12">
      <c r="L5412"/>
    </row>
    <row r="5413" spans="12:12">
      <c r="L5413"/>
    </row>
    <row r="5414" spans="12:12">
      <c r="L5414"/>
    </row>
    <row r="5415" spans="12:12">
      <c r="L5415"/>
    </row>
    <row r="5416" spans="12:12">
      <c r="L5416"/>
    </row>
    <row r="5417" spans="12:12">
      <c r="L5417"/>
    </row>
    <row r="5418" spans="12:12">
      <c r="L5418"/>
    </row>
    <row r="5419" spans="12:12">
      <c r="L5419"/>
    </row>
    <row r="5420" spans="12:12">
      <c r="L5420"/>
    </row>
    <row r="5421" spans="12:12">
      <c r="L5421"/>
    </row>
    <row r="5422" spans="12:12">
      <c r="L5422"/>
    </row>
    <row r="5423" spans="12:12">
      <c r="L5423"/>
    </row>
    <row r="5424" spans="12:12">
      <c r="L5424"/>
    </row>
    <row r="5425" spans="12:12">
      <c r="L5425"/>
    </row>
    <row r="5426" spans="12:12">
      <c r="L5426"/>
    </row>
    <row r="5427" spans="12:12">
      <c r="L5427"/>
    </row>
    <row r="5428" spans="12:12">
      <c r="L5428"/>
    </row>
    <row r="5429" spans="12:12">
      <c r="L5429"/>
    </row>
    <row r="5430" spans="12:12">
      <c r="L5430"/>
    </row>
    <row r="5431" spans="12:12">
      <c r="L5431"/>
    </row>
    <row r="5432" spans="12:12">
      <c r="L5432"/>
    </row>
    <row r="5433" spans="12:12">
      <c r="L5433"/>
    </row>
    <row r="5434" spans="12:12">
      <c r="L5434"/>
    </row>
    <row r="5435" spans="12:12">
      <c r="L5435"/>
    </row>
    <row r="5436" spans="12:12">
      <c r="L5436"/>
    </row>
    <row r="5437" spans="12:12">
      <c r="L5437"/>
    </row>
    <row r="5438" spans="12:12">
      <c r="L5438"/>
    </row>
    <row r="5439" spans="12:12">
      <c r="L5439"/>
    </row>
    <row r="5440" spans="12:12">
      <c r="L5440"/>
    </row>
    <row r="5441" spans="12:12">
      <c r="L5441"/>
    </row>
    <row r="5442" spans="12:12">
      <c r="L5442"/>
    </row>
    <row r="5443" spans="12:12">
      <c r="L5443"/>
    </row>
    <row r="5444" spans="12:12">
      <c r="L5444"/>
    </row>
    <row r="5445" spans="12:12">
      <c r="L5445"/>
    </row>
    <row r="5446" spans="12:12">
      <c r="L5446"/>
    </row>
    <row r="5447" spans="12:12">
      <c r="L5447"/>
    </row>
    <row r="5448" spans="12:12">
      <c r="L5448"/>
    </row>
    <row r="5449" spans="12:12">
      <c r="L5449"/>
    </row>
    <row r="5450" spans="12:12">
      <c r="L5450"/>
    </row>
    <row r="5451" spans="12:12">
      <c r="L5451"/>
    </row>
    <row r="5452" spans="12:12">
      <c r="L5452"/>
    </row>
    <row r="5453" spans="12:12">
      <c r="L5453"/>
    </row>
    <row r="5454" spans="12:12">
      <c r="L5454"/>
    </row>
    <row r="5455" spans="12:12">
      <c r="L5455"/>
    </row>
    <row r="5456" spans="12:12">
      <c r="L5456"/>
    </row>
    <row r="5457" spans="12:12">
      <c r="L5457"/>
    </row>
    <row r="5458" spans="12:12">
      <c r="L5458"/>
    </row>
    <row r="5459" spans="12:12">
      <c r="L5459"/>
    </row>
    <row r="5460" spans="12:12">
      <c r="L5460"/>
    </row>
    <row r="5461" spans="12:12">
      <c r="L5461"/>
    </row>
    <row r="5462" spans="12:12">
      <c r="L5462"/>
    </row>
    <row r="5463" spans="12:12">
      <c r="L5463"/>
    </row>
    <row r="5464" spans="12:12">
      <c r="L5464"/>
    </row>
    <row r="5465" spans="12:12">
      <c r="L5465"/>
    </row>
    <row r="5466" spans="12:12">
      <c r="L5466"/>
    </row>
    <row r="5467" spans="12:12">
      <c r="L5467"/>
    </row>
    <row r="5468" spans="12:12">
      <c r="L5468"/>
    </row>
    <row r="5469" spans="12:12">
      <c r="L5469"/>
    </row>
    <row r="5470" spans="12:12">
      <c r="L5470"/>
    </row>
    <row r="5471" spans="12:12">
      <c r="L5471"/>
    </row>
    <row r="5472" spans="12:12">
      <c r="L5472"/>
    </row>
    <row r="5473" spans="12:12">
      <c r="L5473"/>
    </row>
    <row r="5474" spans="12:12">
      <c r="L5474"/>
    </row>
    <row r="5475" spans="12:12">
      <c r="L5475"/>
    </row>
    <row r="5476" spans="12:12">
      <c r="L5476"/>
    </row>
    <row r="5477" spans="12:12">
      <c r="L5477"/>
    </row>
    <row r="5478" spans="12:12">
      <c r="L5478"/>
    </row>
    <row r="5479" spans="12:12">
      <c r="L5479"/>
    </row>
    <row r="5480" spans="12:12">
      <c r="L5480"/>
    </row>
    <row r="5481" spans="12:12">
      <c r="L5481"/>
    </row>
    <row r="5482" spans="12:12">
      <c r="L5482"/>
    </row>
    <row r="5483" spans="12:12">
      <c r="L5483"/>
    </row>
    <row r="5484" spans="12:12">
      <c r="L5484"/>
    </row>
    <row r="5485" spans="12:12">
      <c r="L5485"/>
    </row>
    <row r="5486" spans="12:12">
      <c r="L5486"/>
    </row>
    <row r="5487" spans="12:12">
      <c r="L5487"/>
    </row>
    <row r="5488" spans="12:12">
      <c r="L5488"/>
    </row>
    <row r="5489" spans="12:12">
      <c r="L5489"/>
    </row>
    <row r="5490" spans="12:12">
      <c r="L5490"/>
    </row>
    <row r="5491" spans="12:12">
      <c r="L5491"/>
    </row>
    <row r="5492" spans="12:12">
      <c r="L5492"/>
    </row>
    <row r="5493" spans="12:12">
      <c r="L5493"/>
    </row>
    <row r="5494" spans="12:12">
      <c r="L5494"/>
    </row>
    <row r="5495" spans="12:12">
      <c r="L5495"/>
    </row>
    <row r="5496" spans="12:12">
      <c r="L5496"/>
    </row>
    <row r="5497" spans="12:12">
      <c r="L5497"/>
    </row>
    <row r="5498" spans="12:12">
      <c r="L5498"/>
    </row>
    <row r="5499" spans="12:12">
      <c r="L5499"/>
    </row>
    <row r="5500" spans="12:12">
      <c r="L5500"/>
    </row>
    <row r="5501" spans="12:12">
      <c r="L5501"/>
    </row>
    <row r="5502" spans="12:12">
      <c r="L5502"/>
    </row>
    <row r="5503" spans="12:12">
      <c r="L5503"/>
    </row>
    <row r="5504" spans="12:12">
      <c r="L5504"/>
    </row>
    <row r="5505" spans="12:12">
      <c r="L5505"/>
    </row>
    <row r="5506" spans="12:12">
      <c r="L5506"/>
    </row>
    <row r="5507" spans="12:12">
      <c r="L5507"/>
    </row>
    <row r="5508" spans="12:12">
      <c r="L5508"/>
    </row>
    <row r="5509" spans="12:12">
      <c r="L5509"/>
    </row>
    <row r="5510" spans="12:12">
      <c r="L5510"/>
    </row>
    <row r="5511" spans="12:12">
      <c r="L5511"/>
    </row>
    <row r="5512" spans="12:12">
      <c r="L5512"/>
    </row>
    <row r="5513" spans="12:12">
      <c r="L5513"/>
    </row>
    <row r="5514" spans="12:12">
      <c r="L5514"/>
    </row>
    <row r="5515" spans="12:12">
      <c r="L5515"/>
    </row>
    <row r="5516" spans="12:12">
      <c r="L5516"/>
    </row>
    <row r="5517" spans="12:12">
      <c r="L5517"/>
    </row>
    <row r="5518" spans="12:12">
      <c r="L5518"/>
    </row>
    <row r="5519" spans="12:12">
      <c r="L5519"/>
    </row>
    <row r="5520" spans="12:12">
      <c r="L5520"/>
    </row>
    <row r="5521" spans="12:12">
      <c r="L5521"/>
    </row>
    <row r="5522" spans="12:12">
      <c r="L5522"/>
    </row>
    <row r="5523" spans="12:12">
      <c r="L5523"/>
    </row>
    <row r="5524" spans="12:12">
      <c r="L5524"/>
    </row>
    <row r="5525" spans="12:12">
      <c r="L5525"/>
    </row>
    <row r="5526" spans="12:12">
      <c r="L5526"/>
    </row>
    <row r="5527" spans="12:12">
      <c r="L5527"/>
    </row>
    <row r="5528" spans="12:12">
      <c r="L5528"/>
    </row>
    <row r="5529" spans="12:12">
      <c r="L5529"/>
    </row>
    <row r="5530" spans="12:12">
      <c r="L5530"/>
    </row>
    <row r="5531" spans="12:12">
      <c r="L5531"/>
    </row>
    <row r="5532" spans="12:12">
      <c r="L5532"/>
    </row>
    <row r="5533" spans="12:12">
      <c r="L5533"/>
    </row>
    <row r="5534" spans="12:12">
      <c r="L5534"/>
    </row>
    <row r="5535" spans="12:12">
      <c r="L5535"/>
    </row>
    <row r="5536" spans="12:12">
      <c r="L5536"/>
    </row>
    <row r="5537" spans="12:12">
      <c r="L5537"/>
    </row>
    <row r="5538" spans="12:12">
      <c r="L5538"/>
    </row>
    <row r="5539" spans="12:12">
      <c r="L5539"/>
    </row>
    <row r="5540" spans="12:12">
      <c r="L5540"/>
    </row>
    <row r="5541" spans="12:12">
      <c r="L5541"/>
    </row>
    <row r="5542" spans="12:12">
      <c r="L5542"/>
    </row>
    <row r="5543" spans="12:12">
      <c r="L5543"/>
    </row>
    <row r="5544" spans="12:12">
      <c r="L5544"/>
    </row>
    <row r="5545" spans="12:12">
      <c r="L5545"/>
    </row>
    <row r="5546" spans="12:12">
      <c r="L5546"/>
    </row>
    <row r="5547" spans="12:12">
      <c r="L5547"/>
    </row>
    <row r="5548" spans="12:12">
      <c r="L5548"/>
    </row>
    <row r="5549" spans="12:12">
      <c r="L5549"/>
    </row>
    <row r="5550" spans="12:12">
      <c r="L5550"/>
    </row>
    <row r="5551" spans="12:12">
      <c r="L5551"/>
    </row>
    <row r="5552" spans="12:12">
      <c r="L5552"/>
    </row>
    <row r="5553" spans="12:12">
      <c r="L5553"/>
    </row>
    <row r="5554" spans="12:12">
      <c r="L5554"/>
    </row>
    <row r="5555" spans="12:12">
      <c r="L5555"/>
    </row>
    <row r="5556" spans="12:12">
      <c r="L5556"/>
    </row>
    <row r="5557" spans="12:12">
      <c r="L5557"/>
    </row>
    <row r="5558" spans="12:12">
      <c r="L5558"/>
    </row>
    <row r="5559" spans="12:12">
      <c r="L5559"/>
    </row>
    <row r="5560" spans="12:12">
      <c r="L5560"/>
    </row>
    <row r="5561" spans="12:12">
      <c r="L5561"/>
    </row>
    <row r="5562" spans="12:12">
      <c r="L5562"/>
    </row>
    <row r="5563" spans="12:12">
      <c r="L5563"/>
    </row>
    <row r="5564" spans="12:12">
      <c r="L5564"/>
    </row>
    <row r="5565" spans="12:12">
      <c r="L5565"/>
    </row>
    <row r="5566" spans="12:12">
      <c r="L5566"/>
    </row>
    <row r="5567" spans="12:12">
      <c r="L5567"/>
    </row>
    <row r="5568" spans="12:12">
      <c r="L5568"/>
    </row>
    <row r="5569" spans="12:12">
      <c r="L5569"/>
    </row>
    <row r="5570" spans="12:12">
      <c r="L5570"/>
    </row>
    <row r="5571" spans="12:12">
      <c r="L5571"/>
    </row>
    <row r="5572" spans="12:12">
      <c r="L5572"/>
    </row>
    <row r="5573" spans="12:12">
      <c r="L5573"/>
    </row>
    <row r="5574" spans="12:12">
      <c r="L5574"/>
    </row>
    <row r="5575" spans="12:12">
      <c r="L5575"/>
    </row>
    <row r="5576" spans="12:12">
      <c r="L5576"/>
    </row>
    <row r="5577" spans="12:12">
      <c r="L5577"/>
    </row>
    <row r="5578" spans="12:12">
      <c r="L5578"/>
    </row>
    <row r="5579" spans="12:12">
      <c r="L5579"/>
    </row>
    <row r="5580" spans="12:12">
      <c r="L5580"/>
    </row>
    <row r="5581" spans="12:12">
      <c r="L5581"/>
    </row>
    <row r="5582" spans="12:12">
      <c r="L5582"/>
    </row>
    <row r="5583" spans="12:12">
      <c r="L5583"/>
    </row>
    <row r="5584" spans="12:12">
      <c r="L5584"/>
    </row>
    <row r="5585" spans="12:12">
      <c r="L5585"/>
    </row>
    <row r="5586" spans="12:12">
      <c r="L5586"/>
    </row>
    <row r="5587" spans="12:12">
      <c r="L5587"/>
    </row>
    <row r="5588" spans="12:12">
      <c r="L5588"/>
    </row>
    <row r="5589" spans="12:12">
      <c r="L5589"/>
    </row>
    <row r="5590" spans="12:12">
      <c r="L5590"/>
    </row>
    <row r="5591" spans="12:12">
      <c r="L5591"/>
    </row>
    <row r="5592" spans="12:12">
      <c r="L5592"/>
    </row>
    <row r="5593" spans="12:12">
      <c r="L5593"/>
    </row>
    <row r="5594" spans="12:12">
      <c r="L5594"/>
    </row>
    <row r="5595" spans="12:12">
      <c r="L5595"/>
    </row>
    <row r="5596" spans="12:12">
      <c r="L5596"/>
    </row>
    <row r="5597" spans="12:12">
      <c r="L5597"/>
    </row>
    <row r="5598" spans="12:12">
      <c r="L5598"/>
    </row>
    <row r="5599" spans="12:12">
      <c r="L5599"/>
    </row>
    <row r="5600" spans="12:12">
      <c r="L5600"/>
    </row>
    <row r="5601" spans="12:12">
      <c r="L5601"/>
    </row>
    <row r="5602" spans="12:12">
      <c r="L5602"/>
    </row>
    <row r="5603" spans="12:12">
      <c r="L5603"/>
    </row>
    <row r="5604" spans="12:12">
      <c r="L5604"/>
    </row>
    <row r="5605" spans="12:12">
      <c r="L5605"/>
    </row>
    <row r="5606" spans="12:12">
      <c r="L5606"/>
    </row>
    <row r="5607" spans="12:12">
      <c r="L5607"/>
    </row>
    <row r="5608" spans="12:12">
      <c r="L5608"/>
    </row>
    <row r="5609" spans="12:12">
      <c r="L5609"/>
    </row>
    <row r="5610" spans="12:12">
      <c r="L5610"/>
    </row>
    <row r="5611" spans="12:12">
      <c r="L5611"/>
    </row>
    <row r="5612" spans="12:12">
      <c r="L5612"/>
    </row>
    <row r="5613" spans="12:12">
      <c r="L5613"/>
    </row>
    <row r="5614" spans="12:12">
      <c r="L5614"/>
    </row>
    <row r="5615" spans="12:12">
      <c r="L5615"/>
    </row>
    <row r="5616" spans="12:12">
      <c r="L5616"/>
    </row>
    <row r="5617" spans="12:12">
      <c r="L5617"/>
    </row>
    <row r="5618" spans="12:12">
      <c r="L5618"/>
    </row>
    <row r="5619" spans="12:12">
      <c r="L5619"/>
    </row>
    <row r="5620" spans="12:12">
      <c r="L5620"/>
    </row>
    <row r="5621" spans="12:12">
      <c r="L5621"/>
    </row>
    <row r="5622" spans="12:12">
      <c r="L5622"/>
    </row>
    <row r="5623" spans="12:12">
      <c r="L5623"/>
    </row>
    <row r="5624" spans="12:12">
      <c r="L5624"/>
    </row>
    <row r="5625" spans="12:12">
      <c r="L5625"/>
    </row>
    <row r="5626" spans="12:12">
      <c r="L5626"/>
    </row>
    <row r="5627" spans="12:12">
      <c r="L5627"/>
    </row>
    <row r="5628" spans="12:12">
      <c r="L5628"/>
    </row>
    <row r="5629" spans="12:12">
      <c r="L5629"/>
    </row>
    <row r="5630" spans="12:12">
      <c r="L5630"/>
    </row>
    <row r="5631" spans="12:12">
      <c r="L5631"/>
    </row>
    <row r="5632" spans="12:12">
      <c r="L5632"/>
    </row>
    <row r="5633" spans="12:12">
      <c r="L5633"/>
    </row>
    <row r="5634" spans="12:12">
      <c r="L5634"/>
    </row>
    <row r="5635" spans="12:12">
      <c r="L5635"/>
    </row>
    <row r="5636" spans="12:12">
      <c r="L5636"/>
    </row>
    <row r="5637" spans="12:12">
      <c r="L5637"/>
    </row>
    <row r="5638" spans="12:12">
      <c r="L5638"/>
    </row>
    <row r="5639" spans="12:12">
      <c r="L5639"/>
    </row>
    <row r="5640" spans="12:12">
      <c r="L5640"/>
    </row>
    <row r="5641" spans="12:12">
      <c r="L5641"/>
    </row>
    <row r="5642" spans="12:12">
      <c r="L5642"/>
    </row>
    <row r="5643" spans="12:12">
      <c r="L5643"/>
    </row>
    <row r="5644" spans="12:12">
      <c r="L5644"/>
    </row>
    <row r="5645" spans="12:12">
      <c r="L5645"/>
    </row>
    <row r="5646" spans="12:12">
      <c r="L5646"/>
    </row>
    <row r="5647" spans="12:12">
      <c r="L5647"/>
    </row>
    <row r="5648" spans="12:12">
      <c r="L5648"/>
    </row>
    <row r="5649" spans="12:12">
      <c r="L5649"/>
    </row>
    <row r="5650" spans="12:12">
      <c r="L5650"/>
    </row>
    <row r="5651" spans="12:12">
      <c r="L5651"/>
    </row>
    <row r="5652" spans="12:12">
      <c r="L5652"/>
    </row>
    <row r="5653" spans="12:12">
      <c r="L5653"/>
    </row>
    <row r="5654" spans="12:12">
      <c r="L5654"/>
    </row>
    <row r="5655" spans="12:12">
      <c r="L5655"/>
    </row>
    <row r="5656" spans="12:12">
      <c r="L5656"/>
    </row>
    <row r="5657" spans="12:12">
      <c r="L5657"/>
    </row>
    <row r="5658" spans="12:12">
      <c r="L5658"/>
    </row>
    <row r="5659" spans="12:12">
      <c r="L5659"/>
    </row>
    <row r="5660" spans="12:12">
      <c r="L5660"/>
    </row>
    <row r="5661" spans="12:12">
      <c r="L5661"/>
    </row>
    <row r="5662" spans="12:12">
      <c r="L5662"/>
    </row>
    <row r="5663" spans="12:12">
      <c r="L5663"/>
    </row>
    <row r="5664" spans="12:12">
      <c r="L5664"/>
    </row>
    <row r="5665" spans="12:12">
      <c r="L5665"/>
    </row>
    <row r="5666" spans="12:12">
      <c r="L5666"/>
    </row>
    <row r="5667" spans="12:12">
      <c r="L5667"/>
    </row>
    <row r="5668" spans="12:12">
      <c r="L5668"/>
    </row>
    <row r="5669" spans="12:12">
      <c r="L5669"/>
    </row>
    <row r="5670" spans="12:12">
      <c r="L5670"/>
    </row>
    <row r="5671" spans="12:12">
      <c r="L5671"/>
    </row>
    <row r="5672" spans="12:12">
      <c r="L5672"/>
    </row>
    <row r="5673" spans="12:12">
      <c r="L5673"/>
    </row>
    <row r="5674" spans="12:12">
      <c r="L5674"/>
    </row>
    <row r="5675" spans="12:12">
      <c r="L5675"/>
    </row>
    <row r="5676" spans="12:12">
      <c r="L5676"/>
    </row>
    <row r="5677" spans="12:12">
      <c r="L5677"/>
    </row>
    <row r="5678" spans="12:12">
      <c r="L5678"/>
    </row>
    <row r="5679" spans="12:12">
      <c r="L5679"/>
    </row>
    <row r="5680" spans="12:12">
      <c r="L5680"/>
    </row>
    <row r="5681" spans="12:12">
      <c r="L5681"/>
    </row>
    <row r="5682" spans="12:12">
      <c r="L5682"/>
    </row>
    <row r="5683" spans="12:12">
      <c r="L5683"/>
    </row>
    <row r="5684" spans="12:12">
      <c r="L5684"/>
    </row>
    <row r="5685" spans="12:12">
      <c r="L5685"/>
    </row>
    <row r="5686" spans="12:12">
      <c r="L5686"/>
    </row>
    <row r="5687" spans="12:12">
      <c r="L5687"/>
    </row>
    <row r="5688" spans="12:12">
      <c r="L5688"/>
    </row>
    <row r="5689" spans="12:12">
      <c r="L5689"/>
    </row>
    <row r="5690" spans="12:12">
      <c r="L5690"/>
    </row>
    <row r="5691" spans="12:12">
      <c r="L5691"/>
    </row>
    <row r="5692" spans="12:12">
      <c r="L5692"/>
    </row>
    <row r="5693" spans="12:12">
      <c r="L5693"/>
    </row>
    <row r="5694" spans="12:12">
      <c r="L5694"/>
    </row>
    <row r="5695" spans="12:12">
      <c r="L5695"/>
    </row>
    <row r="5696" spans="12:12">
      <c r="L5696"/>
    </row>
    <row r="5697" spans="12:12">
      <c r="L5697"/>
    </row>
    <row r="5698" spans="12:12">
      <c r="L5698"/>
    </row>
    <row r="5699" spans="12:12">
      <c r="L5699"/>
    </row>
    <row r="5700" spans="12:12">
      <c r="L5700"/>
    </row>
    <row r="5701" spans="12:12">
      <c r="L5701"/>
    </row>
    <row r="5702" spans="12:12">
      <c r="L5702"/>
    </row>
    <row r="5703" spans="12:12">
      <c r="L5703"/>
    </row>
    <row r="5704" spans="12:12">
      <c r="L5704"/>
    </row>
    <row r="5705" spans="12:12">
      <c r="L5705"/>
    </row>
    <row r="5706" spans="12:12">
      <c r="L5706"/>
    </row>
    <row r="5707" spans="12:12">
      <c r="L5707"/>
    </row>
    <row r="5708" spans="12:12">
      <c r="L5708"/>
    </row>
    <row r="5709" spans="12:12">
      <c r="L5709"/>
    </row>
    <row r="5710" spans="12:12">
      <c r="L5710"/>
    </row>
    <row r="5711" spans="12:12">
      <c r="L5711"/>
    </row>
    <row r="5712" spans="12:12">
      <c r="L5712"/>
    </row>
    <row r="5713" spans="12:12">
      <c r="L5713"/>
    </row>
    <row r="5714" spans="12:12">
      <c r="L5714"/>
    </row>
    <row r="5715" spans="12:12">
      <c r="L5715"/>
    </row>
    <row r="5716" spans="12:12">
      <c r="L5716"/>
    </row>
    <row r="5717" spans="12:12">
      <c r="L5717"/>
    </row>
    <row r="5718" spans="12:12">
      <c r="L5718"/>
    </row>
    <row r="5719" spans="12:12">
      <c r="L5719"/>
    </row>
    <row r="5720" spans="12:12">
      <c r="L5720"/>
    </row>
    <row r="5721" spans="12:12">
      <c r="L5721"/>
    </row>
    <row r="5722" spans="12:12">
      <c r="L5722"/>
    </row>
    <row r="5723" spans="12:12">
      <c r="L5723"/>
    </row>
    <row r="5724" spans="12:12">
      <c r="L5724"/>
    </row>
    <row r="5725" spans="12:12">
      <c r="L5725"/>
    </row>
    <row r="5726" spans="12:12">
      <c r="L5726"/>
    </row>
    <row r="5727" spans="12:12">
      <c r="L5727"/>
    </row>
    <row r="5728" spans="12:12">
      <c r="L5728"/>
    </row>
    <row r="5729" spans="12:12">
      <c r="L5729"/>
    </row>
    <row r="5730" spans="12:12">
      <c r="L5730"/>
    </row>
    <row r="5731" spans="12:12">
      <c r="L5731"/>
    </row>
    <row r="5732" spans="12:12">
      <c r="L5732"/>
    </row>
    <row r="5733" spans="12:12">
      <c r="L5733"/>
    </row>
    <row r="5734" spans="12:12">
      <c r="L5734"/>
    </row>
    <row r="5735" spans="12:12">
      <c r="L5735"/>
    </row>
    <row r="5736" spans="12:12">
      <c r="L5736"/>
    </row>
    <row r="5737" spans="12:12">
      <c r="L5737"/>
    </row>
    <row r="5738" spans="12:12">
      <c r="L5738"/>
    </row>
    <row r="5739" spans="12:12">
      <c r="L5739"/>
    </row>
    <row r="5740" spans="12:12">
      <c r="L5740"/>
    </row>
    <row r="5741" spans="12:12">
      <c r="L5741"/>
    </row>
    <row r="5742" spans="12:12">
      <c r="L5742"/>
    </row>
    <row r="5743" spans="12:12">
      <c r="L5743"/>
    </row>
    <row r="5744" spans="12:12">
      <c r="L5744"/>
    </row>
    <row r="5745" spans="12:12">
      <c r="L5745"/>
    </row>
    <row r="5746" spans="12:12">
      <c r="L5746"/>
    </row>
    <row r="5747" spans="12:12">
      <c r="L5747"/>
    </row>
    <row r="5748" spans="12:12">
      <c r="L5748"/>
    </row>
    <row r="5749" spans="12:12">
      <c r="L5749"/>
    </row>
    <row r="5750" spans="12:12">
      <c r="L5750"/>
    </row>
    <row r="5751" spans="12:12">
      <c r="L5751"/>
    </row>
    <row r="5752" spans="12:12">
      <c r="L5752"/>
    </row>
    <row r="5753" spans="12:12">
      <c r="L5753"/>
    </row>
    <row r="5754" spans="12:12">
      <c r="L5754"/>
    </row>
    <row r="5755" spans="12:12">
      <c r="L5755"/>
    </row>
    <row r="5756" spans="12:12">
      <c r="L5756"/>
    </row>
    <row r="5757" spans="12:12">
      <c r="L5757"/>
    </row>
    <row r="5758" spans="12:12">
      <c r="L5758"/>
    </row>
    <row r="5759" spans="12:12">
      <c r="L5759"/>
    </row>
    <row r="5760" spans="12:12">
      <c r="L5760"/>
    </row>
    <row r="5761" spans="12:12">
      <c r="L5761"/>
    </row>
    <row r="5762" spans="12:12">
      <c r="L5762"/>
    </row>
    <row r="5763" spans="12:12">
      <c r="L5763"/>
    </row>
    <row r="5764" spans="12:12">
      <c r="L5764"/>
    </row>
    <row r="5765" spans="12:12">
      <c r="L5765"/>
    </row>
    <row r="5766" spans="12:12">
      <c r="L5766"/>
    </row>
    <row r="5767" spans="12:12">
      <c r="L5767"/>
    </row>
    <row r="5768" spans="12:12">
      <c r="L5768"/>
    </row>
    <row r="5769" spans="12:12">
      <c r="L5769"/>
    </row>
    <row r="5770" spans="12:12">
      <c r="L5770"/>
    </row>
    <row r="5771" spans="12:12">
      <c r="L5771"/>
    </row>
    <row r="5772" spans="12:12">
      <c r="L5772"/>
    </row>
    <row r="5773" spans="12:12">
      <c r="L5773"/>
    </row>
    <row r="5774" spans="12:12">
      <c r="L5774"/>
    </row>
    <row r="5775" spans="12:12">
      <c r="L5775"/>
    </row>
    <row r="5776" spans="12:12">
      <c r="L5776"/>
    </row>
    <row r="5777" spans="12:12">
      <c r="L5777"/>
    </row>
    <row r="5778" spans="12:12">
      <c r="L5778"/>
    </row>
    <row r="5779" spans="12:12">
      <c r="L5779"/>
    </row>
    <row r="5780" spans="12:12">
      <c r="L5780"/>
    </row>
    <row r="5781" spans="12:12">
      <c r="L5781"/>
    </row>
    <row r="5782" spans="12:12">
      <c r="L5782"/>
    </row>
    <row r="5783" spans="12:12">
      <c r="L5783"/>
    </row>
    <row r="5784" spans="12:12">
      <c r="L5784"/>
    </row>
    <row r="5785" spans="12:12">
      <c r="L5785"/>
    </row>
    <row r="5786" spans="12:12">
      <c r="L5786"/>
    </row>
    <row r="5787" spans="12:12">
      <c r="L5787"/>
    </row>
    <row r="5788" spans="12:12">
      <c r="L5788"/>
    </row>
    <row r="5789" spans="12:12">
      <c r="L5789"/>
    </row>
    <row r="5790" spans="12:12">
      <c r="L5790"/>
    </row>
    <row r="5791" spans="12:12">
      <c r="L5791"/>
    </row>
    <row r="5792" spans="12:12">
      <c r="L5792"/>
    </row>
    <row r="5793" spans="12:12">
      <c r="L5793"/>
    </row>
    <row r="5794" spans="12:12">
      <c r="L5794"/>
    </row>
    <row r="5795" spans="12:12">
      <c r="L5795"/>
    </row>
    <row r="5796" spans="12:12">
      <c r="L5796"/>
    </row>
    <row r="5797" spans="12:12">
      <c r="L5797"/>
    </row>
    <row r="5798" spans="12:12">
      <c r="L5798"/>
    </row>
    <row r="5799" spans="12:12">
      <c r="L5799"/>
    </row>
    <row r="5800" spans="12:12">
      <c r="L5800"/>
    </row>
    <row r="5801" spans="12:12">
      <c r="L5801"/>
    </row>
    <row r="5802" spans="12:12">
      <c r="L5802"/>
    </row>
    <row r="5803" spans="12:12">
      <c r="L5803"/>
    </row>
    <row r="5804" spans="12:12">
      <c r="L5804"/>
    </row>
    <row r="5805" spans="12:12">
      <c r="L5805"/>
    </row>
    <row r="5806" spans="12:12">
      <c r="L5806"/>
    </row>
    <row r="5807" spans="12:12">
      <c r="L5807"/>
    </row>
    <row r="5808" spans="12:12">
      <c r="L5808"/>
    </row>
    <row r="5809" spans="12:12">
      <c r="L5809"/>
    </row>
    <row r="5810" spans="12:12">
      <c r="L5810"/>
    </row>
    <row r="5811" spans="12:12">
      <c r="L5811"/>
    </row>
    <row r="5812" spans="12:12">
      <c r="L5812"/>
    </row>
    <row r="5813" spans="12:12">
      <c r="L5813"/>
    </row>
    <row r="5814" spans="12:12">
      <c r="L5814"/>
    </row>
    <row r="5815" spans="12:12">
      <c r="L5815"/>
    </row>
    <row r="5816" spans="12:12">
      <c r="L5816"/>
    </row>
    <row r="5817" spans="12:12">
      <c r="L5817"/>
    </row>
    <row r="5818" spans="12:12">
      <c r="L5818"/>
    </row>
    <row r="5819" spans="12:12">
      <c r="L5819"/>
    </row>
    <row r="5820" spans="12:12">
      <c r="L5820"/>
    </row>
    <row r="5821" spans="12:12">
      <c r="L5821"/>
    </row>
    <row r="5822" spans="12:12">
      <c r="L5822"/>
    </row>
    <row r="5823" spans="12:12">
      <c r="L5823"/>
    </row>
    <row r="5824" spans="12:12">
      <c r="L5824"/>
    </row>
    <row r="5825" spans="12:12">
      <c r="L5825"/>
    </row>
    <row r="5826" spans="12:12">
      <c r="L5826"/>
    </row>
    <row r="5827" spans="12:12">
      <c r="L5827"/>
    </row>
    <row r="5828" spans="12:12">
      <c r="L5828"/>
    </row>
    <row r="5829" spans="12:12">
      <c r="L5829"/>
    </row>
    <row r="5830" spans="12:12">
      <c r="L5830"/>
    </row>
    <row r="5831" spans="12:12">
      <c r="L5831"/>
    </row>
    <row r="5832" spans="12:12">
      <c r="L5832"/>
    </row>
    <row r="5833" spans="12:12">
      <c r="L5833"/>
    </row>
    <row r="5834" spans="12:12">
      <c r="L5834"/>
    </row>
    <row r="5835" spans="12:12">
      <c r="L5835"/>
    </row>
    <row r="5836" spans="12:12">
      <c r="L5836"/>
    </row>
    <row r="5837" spans="12:12">
      <c r="L5837"/>
    </row>
    <row r="5838" spans="12:12">
      <c r="L5838"/>
    </row>
    <row r="5839" spans="12:12">
      <c r="L5839"/>
    </row>
    <row r="5840" spans="12:12">
      <c r="L5840"/>
    </row>
    <row r="5841" spans="12:12">
      <c r="L5841"/>
    </row>
    <row r="5842" spans="12:12">
      <c r="L5842"/>
    </row>
    <row r="5843" spans="12:12">
      <c r="L5843"/>
    </row>
    <row r="5844" spans="12:12">
      <c r="L5844"/>
    </row>
    <row r="5845" spans="12:12">
      <c r="L5845"/>
    </row>
    <row r="5846" spans="12:12">
      <c r="L5846"/>
    </row>
    <row r="5847" spans="12:12">
      <c r="L5847"/>
    </row>
    <row r="5848" spans="12:12">
      <c r="L5848"/>
    </row>
    <row r="5849" spans="12:12">
      <c r="L5849"/>
    </row>
    <row r="5850" spans="12:12">
      <c r="L5850"/>
    </row>
    <row r="5851" spans="12:12">
      <c r="L5851"/>
    </row>
    <row r="5852" spans="12:12">
      <c r="L5852"/>
    </row>
    <row r="5853" spans="12:12">
      <c r="L5853"/>
    </row>
    <row r="5854" spans="12:12">
      <c r="L5854"/>
    </row>
    <row r="5855" spans="12:12">
      <c r="L5855"/>
    </row>
    <row r="5856" spans="12:12">
      <c r="L5856"/>
    </row>
    <row r="5857" spans="12:12">
      <c r="L5857"/>
    </row>
    <row r="5858" spans="12:12">
      <c r="L5858"/>
    </row>
    <row r="5859" spans="12:12">
      <c r="L5859"/>
    </row>
    <row r="5860" spans="12:12">
      <c r="L5860"/>
    </row>
    <row r="5861" spans="12:12">
      <c r="L5861"/>
    </row>
    <row r="5862" spans="12:12">
      <c r="L5862"/>
    </row>
    <row r="5863" spans="12:12">
      <c r="L5863"/>
    </row>
    <row r="5864" spans="12:12">
      <c r="L5864"/>
    </row>
    <row r="5865" spans="12:12">
      <c r="L5865"/>
    </row>
    <row r="5866" spans="12:12">
      <c r="L5866"/>
    </row>
    <row r="5867" spans="12:12">
      <c r="L5867"/>
    </row>
    <row r="5868" spans="12:12">
      <c r="L5868"/>
    </row>
    <row r="5869" spans="12:12">
      <c r="L5869"/>
    </row>
    <row r="5870" spans="12:12">
      <c r="L5870"/>
    </row>
    <row r="5871" spans="12:12">
      <c r="L5871"/>
    </row>
    <row r="5872" spans="12:12">
      <c r="L5872"/>
    </row>
    <row r="5873" spans="12:12">
      <c r="L5873"/>
    </row>
    <row r="5874" spans="12:12">
      <c r="L5874"/>
    </row>
    <row r="5875" spans="12:12">
      <c r="L5875"/>
    </row>
    <row r="5876" spans="12:12">
      <c r="L5876"/>
    </row>
    <row r="5877" spans="12:12">
      <c r="L5877"/>
    </row>
    <row r="5878" spans="12:12">
      <c r="L5878"/>
    </row>
    <row r="5879" spans="12:12">
      <c r="L5879"/>
    </row>
    <row r="5880" spans="12:12">
      <c r="L5880"/>
    </row>
    <row r="5881" spans="12:12">
      <c r="L5881"/>
    </row>
    <row r="5882" spans="12:12">
      <c r="L5882"/>
    </row>
    <row r="5883" spans="12:12">
      <c r="L5883"/>
    </row>
    <row r="5884" spans="12:12">
      <c r="L5884"/>
    </row>
    <row r="5885" spans="12:12">
      <c r="L5885"/>
    </row>
    <row r="5886" spans="12:12">
      <c r="L5886"/>
    </row>
    <row r="5887" spans="12:12">
      <c r="L5887"/>
    </row>
    <row r="5888" spans="12:12">
      <c r="L5888"/>
    </row>
    <row r="5889" spans="12:12">
      <c r="L5889"/>
    </row>
    <row r="5890" spans="12:12">
      <c r="L5890"/>
    </row>
    <row r="5891" spans="12:12">
      <c r="L5891"/>
    </row>
    <row r="5892" spans="12:12">
      <c r="L5892"/>
    </row>
    <row r="5893" spans="12:12">
      <c r="L5893"/>
    </row>
    <row r="5894" spans="12:12">
      <c r="L5894"/>
    </row>
    <row r="5895" spans="12:12">
      <c r="L5895"/>
    </row>
    <row r="5896" spans="12:12">
      <c r="L5896"/>
    </row>
    <row r="5897" spans="12:12">
      <c r="L5897"/>
    </row>
    <row r="5898" spans="12:12">
      <c r="L5898"/>
    </row>
    <row r="5899" spans="12:12">
      <c r="L5899"/>
    </row>
    <row r="5900" spans="12:12">
      <c r="L5900"/>
    </row>
    <row r="5901" spans="12:12">
      <c r="L5901"/>
    </row>
    <row r="5902" spans="12:12">
      <c r="L5902"/>
    </row>
    <row r="5903" spans="12:12">
      <c r="L5903"/>
    </row>
    <row r="5904" spans="12:12">
      <c r="L5904"/>
    </row>
    <row r="5905" spans="12:12">
      <c r="L5905"/>
    </row>
    <row r="5906" spans="12:12">
      <c r="L5906"/>
    </row>
    <row r="5907" spans="12:12">
      <c r="L5907"/>
    </row>
    <row r="5908" spans="12:12">
      <c r="L5908"/>
    </row>
    <row r="5909" spans="12:12">
      <c r="L5909"/>
    </row>
    <row r="5910" spans="12:12">
      <c r="L5910"/>
    </row>
    <row r="5911" spans="12:12">
      <c r="L5911"/>
    </row>
    <row r="5912" spans="12:12">
      <c r="L5912"/>
    </row>
    <row r="5913" spans="12:12">
      <c r="L5913"/>
    </row>
    <row r="5914" spans="12:12">
      <c r="L5914"/>
    </row>
    <row r="5915" spans="12:12">
      <c r="L5915"/>
    </row>
    <row r="5916" spans="12:12">
      <c r="L5916"/>
    </row>
    <row r="5917" spans="12:12">
      <c r="L5917"/>
    </row>
    <row r="5918" spans="12:12">
      <c r="L5918"/>
    </row>
    <row r="5919" spans="12:12">
      <c r="L5919"/>
    </row>
    <row r="5920" spans="12:12">
      <c r="L5920"/>
    </row>
    <row r="5921" spans="12:12">
      <c r="L5921"/>
    </row>
    <row r="5922" spans="12:12">
      <c r="L5922"/>
    </row>
    <row r="5923" spans="12:12">
      <c r="L5923"/>
    </row>
    <row r="5924" spans="12:12">
      <c r="L5924"/>
    </row>
    <row r="5925" spans="12:12">
      <c r="L5925"/>
    </row>
    <row r="5926" spans="12:12">
      <c r="L5926"/>
    </row>
    <row r="5927" spans="12:12">
      <c r="L5927"/>
    </row>
    <row r="5928" spans="12:12">
      <c r="L5928"/>
    </row>
    <row r="5929" spans="12:12">
      <c r="L5929"/>
    </row>
    <row r="5930" spans="12:12">
      <c r="L5930"/>
    </row>
    <row r="5931" spans="12:12">
      <c r="L5931"/>
    </row>
    <row r="5932" spans="12:12">
      <c r="L5932"/>
    </row>
    <row r="5933" spans="12:12">
      <c r="L5933"/>
    </row>
    <row r="5934" spans="12:12">
      <c r="L5934"/>
    </row>
    <row r="5935" spans="12:12">
      <c r="L5935"/>
    </row>
    <row r="5936" spans="12:12">
      <c r="L5936"/>
    </row>
    <row r="5937" spans="12:12">
      <c r="L5937"/>
    </row>
    <row r="5938" spans="12:12">
      <c r="L5938"/>
    </row>
    <row r="5939" spans="12:12">
      <c r="L5939"/>
    </row>
    <row r="5940" spans="12:12">
      <c r="L5940"/>
    </row>
    <row r="5941" spans="12:12">
      <c r="L5941"/>
    </row>
    <row r="5942" spans="12:12">
      <c r="L5942"/>
    </row>
    <row r="5943" spans="12:12">
      <c r="L5943"/>
    </row>
    <row r="5944" spans="12:12">
      <c r="L5944"/>
    </row>
    <row r="5945" spans="12:12">
      <c r="L5945"/>
    </row>
    <row r="5946" spans="12:12">
      <c r="L5946"/>
    </row>
    <row r="5947" spans="12:12">
      <c r="L5947"/>
    </row>
    <row r="5948" spans="12:12">
      <c r="L5948"/>
    </row>
    <row r="5949" spans="12:12">
      <c r="L5949"/>
    </row>
    <row r="5950" spans="12:12">
      <c r="L5950"/>
    </row>
    <row r="5951" spans="12:12">
      <c r="L5951"/>
    </row>
    <row r="5952" spans="12:12">
      <c r="L5952"/>
    </row>
    <row r="5953" spans="12:12">
      <c r="L5953"/>
    </row>
    <row r="5954" spans="12:12">
      <c r="L5954"/>
    </row>
    <row r="5955" spans="12:12">
      <c r="L5955"/>
    </row>
    <row r="5956" spans="12:12">
      <c r="L5956"/>
    </row>
    <row r="5957" spans="12:12">
      <c r="L5957"/>
    </row>
    <row r="5958" spans="12:12">
      <c r="L5958"/>
    </row>
    <row r="5959" spans="12:12">
      <c r="L5959"/>
    </row>
    <row r="5960" spans="12:12">
      <c r="L5960"/>
    </row>
    <row r="5961" spans="12:12">
      <c r="L5961"/>
    </row>
    <row r="5962" spans="12:12">
      <c r="L5962"/>
    </row>
    <row r="5963" spans="12:12">
      <c r="L5963"/>
    </row>
    <row r="5964" spans="12:12">
      <c r="L5964"/>
    </row>
    <row r="5965" spans="12:12">
      <c r="L5965"/>
    </row>
    <row r="5966" spans="12:12">
      <c r="L5966"/>
    </row>
    <row r="5967" spans="12:12">
      <c r="L5967"/>
    </row>
    <row r="5968" spans="12:12">
      <c r="L5968"/>
    </row>
    <row r="5969" spans="12:12">
      <c r="L5969"/>
    </row>
    <row r="5970" spans="12:12">
      <c r="L5970"/>
    </row>
    <row r="5971" spans="12:12">
      <c r="L5971"/>
    </row>
    <row r="5972" spans="12:12">
      <c r="L5972"/>
    </row>
    <row r="5973" spans="12:12">
      <c r="L5973"/>
    </row>
    <row r="5974" spans="12:12">
      <c r="L5974"/>
    </row>
    <row r="5975" spans="12:12">
      <c r="L5975"/>
    </row>
    <row r="5976" spans="12:12">
      <c r="L5976"/>
    </row>
    <row r="5977" spans="12:12">
      <c r="L5977"/>
    </row>
    <row r="5978" spans="12:12">
      <c r="L5978"/>
    </row>
    <row r="5979" spans="12:12">
      <c r="L5979"/>
    </row>
    <row r="5980" spans="12:12">
      <c r="L5980"/>
    </row>
    <row r="5981" spans="12:12">
      <c r="L5981"/>
    </row>
    <row r="5982" spans="12:12">
      <c r="L5982"/>
    </row>
    <row r="5983" spans="12:12">
      <c r="L5983"/>
    </row>
    <row r="5984" spans="12:12">
      <c r="L5984"/>
    </row>
    <row r="5985" spans="12:12">
      <c r="L5985"/>
    </row>
    <row r="5986" spans="12:12">
      <c r="L5986"/>
    </row>
    <row r="5987" spans="12:12">
      <c r="L5987"/>
    </row>
    <row r="5988" spans="12:12">
      <c r="L5988"/>
    </row>
    <row r="5989" spans="12:12">
      <c r="L5989"/>
    </row>
    <row r="5990" spans="12:12">
      <c r="L5990"/>
    </row>
    <row r="5991" spans="12:12">
      <c r="L5991"/>
    </row>
    <row r="5992" spans="12:12">
      <c r="L5992"/>
    </row>
    <row r="5993" spans="12:12">
      <c r="L5993"/>
    </row>
    <row r="5994" spans="12:12">
      <c r="L5994"/>
    </row>
    <row r="5995" spans="12:12">
      <c r="L5995"/>
    </row>
    <row r="5996" spans="12:12">
      <c r="L5996"/>
    </row>
    <row r="5997" spans="12:12">
      <c r="L5997"/>
    </row>
    <row r="5998" spans="12:12">
      <c r="L5998"/>
    </row>
    <row r="5999" spans="12:12">
      <c r="L5999"/>
    </row>
    <row r="6000" spans="12:12">
      <c r="L6000"/>
    </row>
    <row r="6001" spans="12:12">
      <c r="L6001"/>
    </row>
    <row r="6002" spans="12:12">
      <c r="L6002"/>
    </row>
    <row r="6003" spans="12:12">
      <c r="L6003"/>
    </row>
    <row r="6004" spans="12:12">
      <c r="L6004"/>
    </row>
    <row r="6005" spans="12:12">
      <c r="L6005"/>
    </row>
    <row r="6006" spans="12:12">
      <c r="L6006"/>
    </row>
    <row r="6007" spans="12:12">
      <c r="L6007"/>
    </row>
    <row r="6008" spans="12:12">
      <c r="L6008"/>
    </row>
    <row r="6009" spans="12:12">
      <c r="L6009"/>
    </row>
    <row r="6010" spans="12:12">
      <c r="L6010"/>
    </row>
    <row r="6011" spans="12:12">
      <c r="L6011"/>
    </row>
    <row r="6012" spans="12:12">
      <c r="L6012"/>
    </row>
    <row r="6013" spans="12:12">
      <c r="L6013"/>
    </row>
    <row r="6014" spans="12:12">
      <c r="L6014"/>
    </row>
    <row r="6015" spans="12:12">
      <c r="L6015"/>
    </row>
    <row r="6016" spans="12:12">
      <c r="L6016"/>
    </row>
    <row r="6017" spans="12:12">
      <c r="L6017"/>
    </row>
    <row r="6018" spans="12:12">
      <c r="L6018"/>
    </row>
    <row r="6019" spans="12:12">
      <c r="L6019"/>
    </row>
    <row r="6020" spans="12:12">
      <c r="L6020"/>
    </row>
    <row r="6021" spans="12:12">
      <c r="L6021"/>
    </row>
    <row r="6022" spans="12:12">
      <c r="L6022"/>
    </row>
    <row r="6023" spans="12:12">
      <c r="L6023"/>
    </row>
    <row r="6024" spans="12:12">
      <c r="L6024"/>
    </row>
    <row r="6025" spans="12:12">
      <c r="L6025"/>
    </row>
    <row r="6026" spans="12:12">
      <c r="L6026"/>
    </row>
    <row r="6027" spans="12:12">
      <c r="L6027"/>
    </row>
    <row r="6028" spans="12:12">
      <c r="L6028"/>
    </row>
    <row r="6029" spans="12:12">
      <c r="L6029"/>
    </row>
    <row r="6030" spans="12:12">
      <c r="L6030"/>
    </row>
    <row r="6031" spans="12:12">
      <c r="L6031"/>
    </row>
    <row r="6032" spans="12:12">
      <c r="L6032"/>
    </row>
    <row r="6033" spans="12:12">
      <c r="L6033"/>
    </row>
    <row r="6034" spans="12:12">
      <c r="L6034"/>
    </row>
    <row r="6035" spans="12:12">
      <c r="L6035"/>
    </row>
    <row r="6036" spans="12:12">
      <c r="L6036"/>
    </row>
    <row r="6037" spans="12:12">
      <c r="L6037"/>
    </row>
    <row r="6038" spans="12:12">
      <c r="L6038"/>
    </row>
    <row r="6039" spans="12:12">
      <c r="L6039"/>
    </row>
    <row r="6040" spans="12:12">
      <c r="L6040"/>
    </row>
    <row r="6041" spans="12:12">
      <c r="L6041"/>
    </row>
    <row r="6042" spans="12:12">
      <c r="L6042"/>
    </row>
    <row r="6043" spans="12:12">
      <c r="L6043"/>
    </row>
    <row r="6044" spans="12:12">
      <c r="L6044"/>
    </row>
    <row r="6045" spans="12:12">
      <c r="L6045"/>
    </row>
    <row r="6046" spans="12:12">
      <c r="L6046"/>
    </row>
    <row r="6047" spans="12:12">
      <c r="L6047"/>
    </row>
    <row r="6048" spans="12:12">
      <c r="L6048"/>
    </row>
    <row r="6049" spans="12:12">
      <c r="L6049"/>
    </row>
    <row r="6050" spans="12:12">
      <c r="L6050"/>
    </row>
    <row r="6051" spans="12:12">
      <c r="L6051"/>
    </row>
    <row r="6052" spans="12:12">
      <c r="L6052"/>
    </row>
    <row r="6053" spans="12:12">
      <c r="L6053"/>
    </row>
    <row r="6054" spans="12:12">
      <c r="L6054"/>
    </row>
    <row r="6055" spans="12:12">
      <c r="L6055"/>
    </row>
    <row r="6056" spans="12:12">
      <c r="L6056"/>
    </row>
    <row r="6057" spans="12:12">
      <c r="L6057"/>
    </row>
    <row r="6058" spans="12:12">
      <c r="L6058"/>
    </row>
    <row r="6059" spans="12:12">
      <c r="L6059"/>
    </row>
    <row r="6060" spans="12:12">
      <c r="L6060"/>
    </row>
    <row r="6061" spans="12:12">
      <c r="L6061"/>
    </row>
    <row r="6062" spans="12:12">
      <c r="L6062"/>
    </row>
    <row r="6063" spans="12:12">
      <c r="L6063"/>
    </row>
    <row r="6064" spans="12:12">
      <c r="L6064"/>
    </row>
    <row r="6065" spans="12:12">
      <c r="L6065"/>
    </row>
    <row r="6066" spans="12:12">
      <c r="L6066"/>
    </row>
    <row r="6067" spans="12:12">
      <c r="L6067"/>
    </row>
    <row r="6068" spans="12:12">
      <c r="L6068"/>
    </row>
    <row r="6069" spans="12:12">
      <c r="L6069"/>
    </row>
    <row r="6070" spans="12:12">
      <c r="L6070"/>
    </row>
    <row r="6071" spans="12:12">
      <c r="L6071"/>
    </row>
    <row r="6072" spans="12:12">
      <c r="L6072"/>
    </row>
    <row r="6073" spans="12:12">
      <c r="L6073"/>
    </row>
    <row r="6074" spans="12:12">
      <c r="L6074"/>
    </row>
    <row r="6075" spans="12:12">
      <c r="L6075"/>
    </row>
    <row r="6076" spans="12:12">
      <c r="L6076"/>
    </row>
    <row r="6077" spans="12:12">
      <c r="L6077"/>
    </row>
    <row r="6078" spans="12:12">
      <c r="L6078"/>
    </row>
    <row r="6079" spans="12:12">
      <c r="L6079"/>
    </row>
    <row r="6080" spans="12:12">
      <c r="L6080"/>
    </row>
    <row r="6081" spans="12:12">
      <c r="L6081"/>
    </row>
    <row r="6082" spans="12:12">
      <c r="L6082"/>
    </row>
    <row r="6083" spans="12:12">
      <c r="L6083"/>
    </row>
    <row r="6084" spans="12:12">
      <c r="L6084"/>
    </row>
    <row r="6085" spans="12:12">
      <c r="L6085"/>
    </row>
    <row r="6086" spans="12:12">
      <c r="L6086"/>
    </row>
    <row r="6087" spans="12:12">
      <c r="L6087"/>
    </row>
    <row r="6088" spans="12:12">
      <c r="L6088"/>
    </row>
    <row r="6089" spans="12:12">
      <c r="L6089"/>
    </row>
    <row r="6090" spans="12:12">
      <c r="L6090"/>
    </row>
    <row r="6091" spans="12:12">
      <c r="L6091"/>
    </row>
    <row r="6092" spans="12:12">
      <c r="L6092"/>
    </row>
    <row r="6093" spans="12:12">
      <c r="L6093"/>
    </row>
    <row r="6094" spans="12:12">
      <c r="L6094"/>
    </row>
    <row r="6095" spans="12:12">
      <c r="L6095"/>
    </row>
    <row r="6096" spans="12:12">
      <c r="L6096"/>
    </row>
    <row r="6097" spans="12:12">
      <c r="L6097"/>
    </row>
    <row r="6098" spans="12:12">
      <c r="L6098"/>
    </row>
    <row r="6099" spans="12:12">
      <c r="L6099"/>
    </row>
    <row r="6100" spans="12:12">
      <c r="L6100"/>
    </row>
    <row r="6101" spans="12:12">
      <c r="L6101"/>
    </row>
    <row r="6102" spans="12:12">
      <c r="L6102"/>
    </row>
    <row r="6103" spans="12:12">
      <c r="L6103"/>
    </row>
    <row r="6104" spans="12:12">
      <c r="L6104"/>
    </row>
    <row r="6105" spans="12:12">
      <c r="L6105"/>
    </row>
    <row r="6106" spans="12:12">
      <c r="L6106"/>
    </row>
    <row r="6107" spans="12:12">
      <c r="L6107"/>
    </row>
    <row r="6108" spans="12:12">
      <c r="L6108"/>
    </row>
    <row r="6109" spans="12:12">
      <c r="L6109"/>
    </row>
    <row r="6110" spans="12:12">
      <c r="L6110"/>
    </row>
    <row r="6111" spans="12:12">
      <c r="L6111"/>
    </row>
    <row r="6112" spans="12:12">
      <c r="L6112"/>
    </row>
    <row r="6113" spans="12:12">
      <c r="L6113"/>
    </row>
    <row r="6114" spans="12:12">
      <c r="L6114"/>
    </row>
    <row r="6115" spans="12:12">
      <c r="L6115"/>
    </row>
    <row r="6116" spans="12:12">
      <c r="L6116"/>
    </row>
    <row r="6117" spans="12:12">
      <c r="L6117"/>
    </row>
    <row r="6118" spans="12:12">
      <c r="L6118"/>
    </row>
    <row r="6119" spans="12:12">
      <c r="L6119"/>
    </row>
    <row r="6120" spans="12:12">
      <c r="L6120"/>
    </row>
    <row r="6121" spans="12:12">
      <c r="L6121"/>
    </row>
    <row r="6122" spans="12:12">
      <c r="L6122"/>
    </row>
    <row r="6123" spans="12:12">
      <c r="L6123"/>
    </row>
    <row r="6124" spans="12:12">
      <c r="L6124"/>
    </row>
    <row r="6125" spans="12:12">
      <c r="L6125"/>
    </row>
    <row r="6126" spans="12:12">
      <c r="L6126"/>
    </row>
    <row r="6127" spans="12:12">
      <c r="L6127"/>
    </row>
    <row r="6128" spans="12:12">
      <c r="L6128"/>
    </row>
    <row r="6129" spans="12:12">
      <c r="L6129"/>
    </row>
    <row r="6130" spans="12:12">
      <c r="L6130"/>
    </row>
    <row r="6131" spans="12:12">
      <c r="L6131"/>
    </row>
    <row r="6132" spans="12:12">
      <c r="L6132"/>
    </row>
    <row r="6133" spans="12:12">
      <c r="L6133"/>
    </row>
    <row r="6134" spans="12:12">
      <c r="L6134"/>
    </row>
    <row r="6135" spans="12:12">
      <c r="L6135"/>
    </row>
    <row r="6136" spans="12:12">
      <c r="L6136"/>
    </row>
    <row r="6137" spans="12:12">
      <c r="L6137"/>
    </row>
    <row r="6138" spans="12:12">
      <c r="L6138"/>
    </row>
    <row r="6139" spans="12:12">
      <c r="L6139"/>
    </row>
    <row r="6140" spans="12:12">
      <c r="L6140"/>
    </row>
    <row r="6141" spans="12:12">
      <c r="L6141"/>
    </row>
    <row r="6142" spans="12:12">
      <c r="L6142"/>
    </row>
    <row r="6143" spans="12:12">
      <c r="L6143"/>
    </row>
    <row r="6144" spans="12:12">
      <c r="L6144"/>
    </row>
    <row r="6145" spans="12:12">
      <c r="L6145"/>
    </row>
    <row r="6146" spans="12:12">
      <c r="L6146"/>
    </row>
    <row r="6147" spans="12:12">
      <c r="L6147"/>
    </row>
    <row r="6148" spans="12:12">
      <c r="L6148"/>
    </row>
    <row r="6149" spans="12:12">
      <c r="L6149"/>
    </row>
    <row r="6150" spans="12:12">
      <c r="L6150"/>
    </row>
    <row r="6151" spans="12:12">
      <c r="L6151"/>
    </row>
    <row r="6152" spans="12:12">
      <c r="L6152"/>
    </row>
    <row r="6153" spans="12:12">
      <c r="L6153"/>
    </row>
    <row r="6154" spans="12:12">
      <c r="L6154"/>
    </row>
    <row r="6155" spans="12:12">
      <c r="L6155"/>
    </row>
    <row r="6156" spans="12:12">
      <c r="L6156"/>
    </row>
    <row r="6157" spans="12:12">
      <c r="L6157"/>
    </row>
    <row r="6158" spans="12:12">
      <c r="L6158"/>
    </row>
    <row r="6159" spans="12:12">
      <c r="L6159"/>
    </row>
    <row r="6160" spans="12:12">
      <c r="L6160"/>
    </row>
    <row r="6161" spans="12:12">
      <c r="L6161"/>
    </row>
    <row r="6162" spans="12:12">
      <c r="L6162"/>
    </row>
    <row r="6163" spans="12:12">
      <c r="L6163"/>
    </row>
    <row r="6164" spans="12:12">
      <c r="L6164"/>
    </row>
    <row r="6165" spans="12:12">
      <c r="L6165"/>
    </row>
    <row r="6166" spans="12:12">
      <c r="L6166"/>
    </row>
    <row r="6167" spans="12:12">
      <c r="L6167"/>
    </row>
    <row r="6168" spans="12:12">
      <c r="L6168"/>
    </row>
    <row r="6169" spans="12:12">
      <c r="L6169"/>
    </row>
    <row r="6170" spans="12:12">
      <c r="L6170"/>
    </row>
    <row r="6171" spans="12:12">
      <c r="L6171"/>
    </row>
    <row r="6172" spans="12:12">
      <c r="L6172"/>
    </row>
    <row r="6173" spans="12:12">
      <c r="L6173"/>
    </row>
    <row r="6174" spans="12:12">
      <c r="L6174"/>
    </row>
    <row r="6175" spans="12:12">
      <c r="L6175"/>
    </row>
    <row r="6176" spans="12:12">
      <c r="L6176"/>
    </row>
    <row r="6177" spans="12:12">
      <c r="L6177"/>
    </row>
    <row r="6178" spans="12:12">
      <c r="L6178"/>
    </row>
    <row r="6179" spans="12:12">
      <c r="L6179"/>
    </row>
    <row r="6180" spans="12:12">
      <c r="L6180"/>
    </row>
    <row r="6181" spans="12:12">
      <c r="L6181"/>
    </row>
    <row r="6182" spans="12:12">
      <c r="L6182"/>
    </row>
    <row r="6183" spans="12:12">
      <c r="L6183"/>
    </row>
    <row r="6184" spans="12:12">
      <c r="L6184"/>
    </row>
    <row r="6185" spans="12:12">
      <c r="L6185"/>
    </row>
    <row r="6186" spans="12:12">
      <c r="L6186"/>
    </row>
    <row r="6187" spans="12:12">
      <c r="L6187"/>
    </row>
    <row r="6188" spans="12:12">
      <c r="L6188"/>
    </row>
    <row r="6189" spans="12:12">
      <c r="L6189"/>
    </row>
    <row r="6190" spans="12:12">
      <c r="L6190"/>
    </row>
    <row r="6191" spans="12:12">
      <c r="L6191"/>
    </row>
    <row r="6192" spans="12:12">
      <c r="L6192"/>
    </row>
    <row r="6193" spans="12:12">
      <c r="L6193"/>
    </row>
    <row r="6194" spans="12:12">
      <c r="L6194"/>
    </row>
    <row r="6195" spans="12:12">
      <c r="L6195"/>
    </row>
    <row r="6196" spans="12:12">
      <c r="L6196"/>
    </row>
    <row r="6197" spans="12:12">
      <c r="L6197"/>
    </row>
    <row r="6198" spans="12:12">
      <c r="L6198"/>
    </row>
    <row r="6199" spans="12:12">
      <c r="L6199"/>
    </row>
    <row r="6200" spans="12:12">
      <c r="L6200"/>
    </row>
    <row r="6201" spans="12:12">
      <c r="L6201"/>
    </row>
    <row r="6202" spans="12:12">
      <c r="L6202"/>
    </row>
    <row r="6203" spans="12:12">
      <c r="L6203"/>
    </row>
    <row r="6204" spans="12:12">
      <c r="L6204"/>
    </row>
    <row r="6205" spans="12:12">
      <c r="L6205"/>
    </row>
    <row r="6206" spans="12:12">
      <c r="L6206"/>
    </row>
    <row r="6207" spans="12:12">
      <c r="L6207"/>
    </row>
    <row r="6208" spans="12:12">
      <c r="L6208"/>
    </row>
    <row r="6209" spans="12:12">
      <c r="L6209"/>
    </row>
    <row r="6210" spans="12:12">
      <c r="L6210"/>
    </row>
    <row r="6211" spans="12:12">
      <c r="L6211"/>
    </row>
    <row r="6212" spans="12:12">
      <c r="L6212"/>
    </row>
    <row r="6213" spans="12:12">
      <c r="L6213"/>
    </row>
    <row r="6214" spans="12:12">
      <c r="L6214"/>
    </row>
    <row r="6215" spans="12:12">
      <c r="L6215"/>
    </row>
    <row r="6216" spans="12:12">
      <c r="L6216"/>
    </row>
    <row r="6217" spans="12:12">
      <c r="L6217"/>
    </row>
    <row r="6218" spans="12:12">
      <c r="L6218"/>
    </row>
    <row r="6219" spans="12:12">
      <c r="L6219"/>
    </row>
    <row r="6220" spans="12:12">
      <c r="L6220"/>
    </row>
    <row r="6221" spans="12:12">
      <c r="L6221"/>
    </row>
    <row r="6222" spans="12:12">
      <c r="L6222"/>
    </row>
    <row r="6223" spans="12:12">
      <c r="L6223"/>
    </row>
    <row r="6224" spans="12:12">
      <c r="L6224"/>
    </row>
    <row r="6225" spans="12:12">
      <c r="L6225"/>
    </row>
    <row r="6226" spans="12:12">
      <c r="L6226"/>
    </row>
    <row r="6227" spans="12:12">
      <c r="L6227"/>
    </row>
    <row r="6228" spans="12:12">
      <c r="L6228"/>
    </row>
    <row r="6229" spans="12:12">
      <c r="L6229"/>
    </row>
    <row r="6230" spans="12:12">
      <c r="L6230"/>
    </row>
    <row r="6231" spans="12:12">
      <c r="L6231"/>
    </row>
    <row r="6232" spans="12:12">
      <c r="L6232"/>
    </row>
    <row r="6233" spans="12:12">
      <c r="L6233"/>
    </row>
    <row r="6234" spans="12:12">
      <c r="L6234"/>
    </row>
    <row r="6235" spans="12:12">
      <c r="L6235"/>
    </row>
    <row r="6236" spans="12:12">
      <c r="L6236"/>
    </row>
    <row r="6237" spans="12:12">
      <c r="L6237"/>
    </row>
    <row r="6238" spans="12:12">
      <c r="L6238"/>
    </row>
    <row r="6239" spans="12:12">
      <c r="L6239"/>
    </row>
    <row r="6240" spans="12:12">
      <c r="L6240"/>
    </row>
    <row r="6241" spans="12:12">
      <c r="L6241"/>
    </row>
    <row r="6242" spans="12:12">
      <c r="L6242"/>
    </row>
    <row r="6243" spans="12:12">
      <c r="L6243"/>
    </row>
    <row r="6244" spans="12:12">
      <c r="L6244"/>
    </row>
    <row r="6245" spans="12:12">
      <c r="L6245"/>
    </row>
    <row r="6246" spans="12:12">
      <c r="L6246"/>
    </row>
    <row r="6247" spans="12:12">
      <c r="L6247"/>
    </row>
    <row r="6248" spans="12:12">
      <c r="L6248"/>
    </row>
    <row r="6249" spans="12:12">
      <c r="L6249"/>
    </row>
    <row r="6250" spans="12:12">
      <c r="L6250"/>
    </row>
    <row r="6251" spans="12:12">
      <c r="L6251"/>
    </row>
    <row r="6252" spans="12:12">
      <c r="L6252"/>
    </row>
    <row r="6253" spans="12:12">
      <c r="L6253"/>
    </row>
    <row r="6254" spans="12:12">
      <c r="L6254"/>
    </row>
    <row r="6255" spans="12:12">
      <c r="L6255"/>
    </row>
    <row r="6256" spans="12:12">
      <c r="L6256"/>
    </row>
    <row r="6257" spans="12:12">
      <c r="L6257"/>
    </row>
    <row r="6258" spans="12:12">
      <c r="L6258"/>
    </row>
    <row r="6259" spans="12:12">
      <c r="L6259"/>
    </row>
    <row r="6260" spans="12:12">
      <c r="L6260"/>
    </row>
    <row r="6261" spans="12:12">
      <c r="L6261"/>
    </row>
    <row r="6262" spans="12:12">
      <c r="L6262"/>
    </row>
    <row r="6263" spans="12:12">
      <c r="L6263"/>
    </row>
    <row r="6264" spans="12:12">
      <c r="L6264"/>
    </row>
    <row r="6265" spans="12:12">
      <c r="L6265"/>
    </row>
    <row r="6266" spans="12:12">
      <c r="L6266"/>
    </row>
    <row r="6267" spans="12:12">
      <c r="L6267"/>
    </row>
    <row r="6268" spans="12:12">
      <c r="L6268"/>
    </row>
    <row r="6269" spans="12:12">
      <c r="L6269"/>
    </row>
    <row r="6270" spans="12:12">
      <c r="L6270"/>
    </row>
    <row r="6271" spans="12:12">
      <c r="L6271"/>
    </row>
    <row r="6272" spans="12:12">
      <c r="L6272"/>
    </row>
    <row r="6273" spans="12:12">
      <c r="L6273"/>
    </row>
    <row r="6274" spans="12:12">
      <c r="L6274"/>
    </row>
    <row r="6275" spans="12:12">
      <c r="L6275"/>
    </row>
    <row r="6276" spans="12:12">
      <c r="L6276"/>
    </row>
    <row r="6277" spans="12:12">
      <c r="L6277"/>
    </row>
    <row r="6278" spans="12:12">
      <c r="L6278"/>
    </row>
    <row r="6279" spans="12:12">
      <c r="L6279"/>
    </row>
    <row r="6280" spans="12:12">
      <c r="L6280"/>
    </row>
    <row r="6281" spans="12:12">
      <c r="L6281"/>
    </row>
    <row r="6282" spans="12:12">
      <c r="L6282"/>
    </row>
    <row r="6283" spans="12:12">
      <c r="L6283"/>
    </row>
    <row r="6284" spans="12:12">
      <c r="L6284"/>
    </row>
    <row r="6285" spans="12:12">
      <c r="L6285"/>
    </row>
    <row r="6286" spans="12:12">
      <c r="L6286"/>
    </row>
    <row r="6287" spans="12:12">
      <c r="L6287"/>
    </row>
    <row r="6288" spans="12:12">
      <c r="L6288"/>
    </row>
    <row r="6289" spans="12:12">
      <c r="L6289"/>
    </row>
    <row r="6290" spans="12:12">
      <c r="L6290"/>
    </row>
    <row r="6291" spans="12:12">
      <c r="L6291"/>
    </row>
    <row r="6292" spans="12:12">
      <c r="L6292"/>
    </row>
    <row r="6293" spans="12:12">
      <c r="L6293"/>
    </row>
    <row r="6294" spans="12:12">
      <c r="L6294"/>
    </row>
    <row r="6295" spans="12:12">
      <c r="L6295"/>
    </row>
    <row r="6296" spans="12:12">
      <c r="L6296"/>
    </row>
    <row r="6297" spans="12:12">
      <c r="L6297"/>
    </row>
    <row r="6298" spans="12:12">
      <c r="L6298"/>
    </row>
    <row r="6299" spans="12:12">
      <c r="L6299"/>
    </row>
    <row r="6300" spans="12:12">
      <c r="L6300"/>
    </row>
    <row r="6301" spans="12:12">
      <c r="L6301"/>
    </row>
    <row r="6302" spans="12:12">
      <c r="L6302"/>
    </row>
    <row r="6303" spans="12:12">
      <c r="L6303"/>
    </row>
    <row r="6304" spans="12:12">
      <c r="L6304"/>
    </row>
    <row r="6305" spans="12:12">
      <c r="L6305"/>
    </row>
    <row r="6306" spans="12:12">
      <c r="L6306"/>
    </row>
    <row r="6307" spans="12:12">
      <c r="L6307"/>
    </row>
    <row r="6308" spans="12:12">
      <c r="L6308"/>
    </row>
    <row r="6309" spans="12:12">
      <c r="L6309"/>
    </row>
    <row r="6310" spans="12:12">
      <c r="L6310"/>
    </row>
    <row r="6311" spans="12:12">
      <c r="L6311"/>
    </row>
    <row r="6312" spans="12:12">
      <c r="L6312"/>
    </row>
    <row r="6313" spans="12:12">
      <c r="L6313"/>
    </row>
    <row r="6314" spans="12:12">
      <c r="L6314"/>
    </row>
    <row r="6315" spans="12:12">
      <c r="L6315"/>
    </row>
    <row r="6316" spans="12:12">
      <c r="L6316"/>
    </row>
    <row r="6317" spans="12:12">
      <c r="L6317"/>
    </row>
    <row r="6318" spans="12:12">
      <c r="L6318"/>
    </row>
    <row r="6319" spans="12:12">
      <c r="L6319"/>
    </row>
    <row r="6320" spans="12:12">
      <c r="L6320"/>
    </row>
    <row r="6321" spans="12:12">
      <c r="L6321"/>
    </row>
    <row r="6322" spans="12:12">
      <c r="L6322"/>
    </row>
    <row r="6323" spans="12:12">
      <c r="L6323"/>
    </row>
    <row r="6324" spans="12:12">
      <c r="L6324"/>
    </row>
    <row r="6325" spans="12:12">
      <c r="L6325"/>
    </row>
    <row r="6326" spans="12:12">
      <c r="L6326"/>
    </row>
    <row r="6327" spans="12:12">
      <c r="L6327"/>
    </row>
    <row r="6328" spans="12:12">
      <c r="L6328"/>
    </row>
    <row r="6329" spans="12:12">
      <c r="L6329"/>
    </row>
    <row r="6330" spans="12:12">
      <c r="L6330"/>
    </row>
    <row r="6331" spans="12:12">
      <c r="L6331"/>
    </row>
    <row r="6332" spans="12:12">
      <c r="L6332"/>
    </row>
    <row r="6333" spans="12:12">
      <c r="L6333"/>
    </row>
    <row r="6334" spans="12:12">
      <c r="L6334"/>
    </row>
    <row r="6335" spans="12:12">
      <c r="L6335"/>
    </row>
    <row r="6336" spans="12:12">
      <c r="L6336"/>
    </row>
    <row r="6337" spans="12:12">
      <c r="L6337"/>
    </row>
    <row r="6338" spans="12:12">
      <c r="L6338"/>
    </row>
    <row r="6339" spans="12:12">
      <c r="L6339"/>
    </row>
    <row r="6340" spans="12:12">
      <c r="L6340"/>
    </row>
    <row r="6341" spans="12:12">
      <c r="L6341"/>
    </row>
    <row r="6342" spans="12:12">
      <c r="L6342"/>
    </row>
    <row r="6343" spans="12:12">
      <c r="L6343"/>
    </row>
    <row r="6344" spans="12:12">
      <c r="L6344"/>
    </row>
    <row r="6345" spans="12:12">
      <c r="L6345"/>
    </row>
    <row r="6346" spans="12:12">
      <c r="L6346"/>
    </row>
    <row r="6347" spans="12:12">
      <c r="L6347"/>
    </row>
    <row r="6348" spans="12:12">
      <c r="L6348"/>
    </row>
    <row r="6349" spans="12:12">
      <c r="L6349"/>
    </row>
    <row r="6350" spans="12:12">
      <c r="L6350"/>
    </row>
    <row r="6351" spans="12:12">
      <c r="L6351"/>
    </row>
    <row r="6352" spans="12:12">
      <c r="L6352"/>
    </row>
    <row r="6353" spans="12:12">
      <c r="L6353"/>
    </row>
    <row r="6354" spans="12:12">
      <c r="L6354"/>
    </row>
    <row r="6355" spans="12:12">
      <c r="L6355"/>
    </row>
    <row r="6356" spans="12:12">
      <c r="L6356"/>
    </row>
    <row r="6357" spans="12:12">
      <c r="L6357"/>
    </row>
    <row r="6358" spans="12:12">
      <c r="L6358"/>
    </row>
    <row r="6359" spans="12:12">
      <c r="L6359"/>
    </row>
    <row r="6360" spans="12:12">
      <c r="L6360"/>
    </row>
    <row r="6361" spans="12:12">
      <c r="L6361"/>
    </row>
    <row r="6362" spans="12:12">
      <c r="L6362"/>
    </row>
    <row r="6363" spans="12:12">
      <c r="L6363"/>
    </row>
    <row r="6364" spans="12:12">
      <c r="L6364"/>
    </row>
    <row r="6365" spans="12:12">
      <c r="L6365"/>
    </row>
    <row r="6366" spans="12:12">
      <c r="L6366"/>
    </row>
    <row r="6367" spans="12:12">
      <c r="L6367"/>
    </row>
    <row r="6368" spans="12:12">
      <c r="L6368"/>
    </row>
    <row r="6369" spans="12:12">
      <c r="L6369"/>
    </row>
    <row r="6370" spans="12:12">
      <c r="L6370"/>
    </row>
    <row r="6371" spans="12:12">
      <c r="L6371"/>
    </row>
    <row r="6372" spans="12:12">
      <c r="L6372"/>
    </row>
    <row r="6373" spans="12:12">
      <c r="L6373"/>
    </row>
    <row r="6374" spans="12:12">
      <c r="L6374"/>
    </row>
    <row r="6375" spans="12:12">
      <c r="L6375"/>
    </row>
    <row r="6376" spans="12:12">
      <c r="L6376"/>
    </row>
    <row r="6377" spans="12:12">
      <c r="L6377"/>
    </row>
    <row r="6378" spans="12:12">
      <c r="L6378"/>
    </row>
    <row r="6379" spans="12:12">
      <c r="L6379"/>
    </row>
    <row r="6380" spans="12:12">
      <c r="L6380"/>
    </row>
    <row r="6381" spans="12:12">
      <c r="L6381"/>
    </row>
    <row r="6382" spans="12:12">
      <c r="L6382"/>
    </row>
    <row r="6383" spans="12:12">
      <c r="L6383"/>
    </row>
    <row r="6384" spans="12:12">
      <c r="L6384"/>
    </row>
    <row r="6385" spans="12:12">
      <c r="L6385"/>
    </row>
    <row r="6386" spans="12:12">
      <c r="L6386"/>
    </row>
    <row r="6387" spans="12:12">
      <c r="L6387"/>
    </row>
    <row r="6388" spans="12:12">
      <c r="L6388"/>
    </row>
    <row r="6389" spans="12:12">
      <c r="L6389"/>
    </row>
    <row r="6390" spans="12:12">
      <c r="L6390"/>
    </row>
    <row r="6391" spans="12:12">
      <c r="L6391"/>
    </row>
    <row r="6392" spans="12:12">
      <c r="L6392"/>
    </row>
    <row r="6393" spans="12:12">
      <c r="L6393"/>
    </row>
    <row r="6394" spans="12:12">
      <c r="L6394"/>
    </row>
    <row r="6395" spans="12:12">
      <c r="L6395"/>
    </row>
    <row r="6396" spans="12:12">
      <c r="L6396"/>
    </row>
    <row r="6397" spans="12:12">
      <c r="L6397"/>
    </row>
    <row r="6398" spans="12:12">
      <c r="L6398"/>
    </row>
    <row r="6399" spans="12:12">
      <c r="L6399"/>
    </row>
    <row r="6400" spans="12:12">
      <c r="L6400"/>
    </row>
    <row r="6401" spans="12:12">
      <c r="L6401"/>
    </row>
    <row r="6402" spans="12:12">
      <c r="L6402"/>
    </row>
    <row r="6403" spans="12:12">
      <c r="L6403"/>
    </row>
    <row r="6404" spans="12:12">
      <c r="L6404"/>
    </row>
    <row r="6405" spans="12:12">
      <c r="L6405"/>
    </row>
    <row r="6406" spans="12:12">
      <c r="L6406"/>
    </row>
    <row r="6407" spans="12:12">
      <c r="L6407"/>
    </row>
    <row r="6408" spans="12:12">
      <c r="L6408"/>
    </row>
    <row r="6409" spans="12:12">
      <c r="L6409"/>
    </row>
    <row r="6410" spans="12:12">
      <c r="L6410"/>
    </row>
    <row r="6411" spans="12:12">
      <c r="L6411"/>
    </row>
    <row r="6412" spans="12:12">
      <c r="L6412"/>
    </row>
    <row r="6413" spans="12:12">
      <c r="L6413"/>
    </row>
    <row r="6414" spans="12:12">
      <c r="L6414"/>
    </row>
    <row r="6415" spans="12:12">
      <c r="L6415"/>
    </row>
    <row r="6416" spans="12:12">
      <c r="L6416"/>
    </row>
    <row r="6417" spans="12:12">
      <c r="L6417"/>
    </row>
    <row r="6418" spans="12:12">
      <c r="L6418"/>
    </row>
    <row r="6419" spans="12:12">
      <c r="L6419"/>
    </row>
    <row r="6420" spans="12:12">
      <c r="L6420"/>
    </row>
    <row r="6421" spans="12:12">
      <c r="L6421"/>
    </row>
    <row r="6422" spans="12:12">
      <c r="L6422"/>
    </row>
    <row r="6423" spans="12:12">
      <c r="L6423"/>
    </row>
    <row r="6424" spans="12:12">
      <c r="L6424"/>
    </row>
    <row r="6425" spans="12:12">
      <c r="L6425"/>
    </row>
    <row r="6426" spans="12:12">
      <c r="L6426"/>
    </row>
    <row r="6427" spans="12:12">
      <c r="L6427"/>
    </row>
    <row r="6428" spans="12:12">
      <c r="L6428"/>
    </row>
    <row r="6429" spans="12:12">
      <c r="L6429"/>
    </row>
    <row r="6430" spans="12:12">
      <c r="L6430"/>
    </row>
    <row r="6431" spans="12:12">
      <c r="L6431"/>
    </row>
    <row r="6432" spans="12:12">
      <c r="L6432"/>
    </row>
    <row r="6433" spans="12:12">
      <c r="L6433"/>
    </row>
    <row r="6434" spans="12:12">
      <c r="L6434"/>
    </row>
    <row r="6435" spans="12:12">
      <c r="L6435"/>
    </row>
    <row r="6436" spans="12:12">
      <c r="L6436"/>
    </row>
    <row r="6437" spans="12:12">
      <c r="L6437"/>
    </row>
    <row r="6438" spans="12:12">
      <c r="L6438"/>
    </row>
    <row r="6439" spans="12:12">
      <c r="L6439"/>
    </row>
    <row r="6440" spans="12:12">
      <c r="L6440"/>
    </row>
    <row r="6441" spans="12:12">
      <c r="L6441"/>
    </row>
    <row r="6442" spans="12:12">
      <c r="L6442"/>
    </row>
    <row r="6443" spans="12:12">
      <c r="L6443"/>
    </row>
    <row r="6444" spans="12:12">
      <c r="L6444"/>
    </row>
    <row r="6445" spans="12:12">
      <c r="L6445"/>
    </row>
    <row r="6446" spans="12:12">
      <c r="L6446"/>
    </row>
    <row r="6447" spans="12:12">
      <c r="L6447"/>
    </row>
    <row r="6448" spans="12:12">
      <c r="L6448"/>
    </row>
    <row r="6449" spans="12:12">
      <c r="L6449"/>
    </row>
    <row r="6450" spans="12:12">
      <c r="L6450"/>
    </row>
    <row r="6451" spans="12:12">
      <c r="L6451"/>
    </row>
    <row r="6452" spans="12:12">
      <c r="L6452"/>
    </row>
    <row r="6453" spans="12:12">
      <c r="L6453"/>
    </row>
    <row r="6454" spans="12:12">
      <c r="L6454"/>
    </row>
    <row r="6455" spans="12:12">
      <c r="L6455"/>
    </row>
    <row r="6456" spans="12:12">
      <c r="L6456"/>
    </row>
    <row r="6457" spans="12:12">
      <c r="L6457"/>
    </row>
    <row r="6458" spans="12:12">
      <c r="L6458"/>
    </row>
    <row r="6459" spans="12:12">
      <c r="L6459"/>
    </row>
    <row r="6460" spans="12:12">
      <c r="L6460"/>
    </row>
    <row r="6461" spans="12:12">
      <c r="L6461"/>
    </row>
    <row r="6462" spans="12:12">
      <c r="L6462"/>
    </row>
    <row r="6463" spans="12:12">
      <c r="L6463"/>
    </row>
    <row r="6464" spans="12:12">
      <c r="L6464"/>
    </row>
    <row r="6465" spans="12:12">
      <c r="L6465"/>
    </row>
    <row r="6466" spans="12:12">
      <c r="L6466"/>
    </row>
    <row r="6467" spans="12:12">
      <c r="L6467"/>
    </row>
    <row r="6468" spans="12:12">
      <c r="L6468"/>
    </row>
    <row r="6469" spans="12:12">
      <c r="L6469"/>
    </row>
    <row r="6470" spans="12:12">
      <c r="L6470"/>
    </row>
    <row r="6471" spans="12:12">
      <c r="L6471"/>
    </row>
    <row r="6472" spans="12:12">
      <c r="L6472"/>
    </row>
    <row r="6473" spans="12:12">
      <c r="L6473"/>
    </row>
    <row r="6474" spans="12:12">
      <c r="L6474"/>
    </row>
    <row r="6475" spans="12:12">
      <c r="L6475"/>
    </row>
    <row r="6476" spans="12:12">
      <c r="L6476"/>
    </row>
    <row r="6477" spans="12:12">
      <c r="L6477"/>
    </row>
    <row r="6478" spans="12:12">
      <c r="L6478"/>
    </row>
    <row r="6479" spans="12:12">
      <c r="L6479"/>
    </row>
    <row r="6480" spans="12:12">
      <c r="L6480"/>
    </row>
    <row r="6481" spans="12:12">
      <c r="L6481"/>
    </row>
    <row r="6482" spans="12:12">
      <c r="L6482"/>
    </row>
    <row r="6483" spans="12:12">
      <c r="L6483"/>
    </row>
    <row r="6484" spans="12:12">
      <c r="L6484"/>
    </row>
    <row r="6485" spans="12:12">
      <c r="L6485"/>
    </row>
    <row r="6486" spans="12:12">
      <c r="L6486"/>
    </row>
    <row r="6487" spans="12:12">
      <c r="L6487"/>
    </row>
    <row r="6488" spans="12:12">
      <c r="L6488"/>
    </row>
    <row r="6489" spans="12:12">
      <c r="L6489"/>
    </row>
    <row r="6490" spans="12:12">
      <c r="L6490"/>
    </row>
    <row r="6491" spans="12:12">
      <c r="L6491"/>
    </row>
    <row r="6492" spans="12:12">
      <c r="L6492"/>
    </row>
    <row r="6493" spans="12:12">
      <c r="L6493"/>
    </row>
    <row r="6494" spans="12:12">
      <c r="L6494"/>
    </row>
    <row r="6495" spans="12:12">
      <c r="L6495"/>
    </row>
    <row r="6496" spans="12:12">
      <c r="L6496"/>
    </row>
    <row r="6497" spans="12:12">
      <c r="L6497"/>
    </row>
    <row r="6498" spans="12:12">
      <c r="L6498"/>
    </row>
    <row r="6499" spans="12:12">
      <c r="L6499"/>
    </row>
    <row r="6500" spans="12:12">
      <c r="L6500"/>
    </row>
    <row r="6501" spans="12:12">
      <c r="L6501"/>
    </row>
    <row r="6502" spans="12:12">
      <c r="L6502"/>
    </row>
    <row r="6503" spans="12:12">
      <c r="L6503"/>
    </row>
    <row r="6504" spans="12:12">
      <c r="L6504"/>
    </row>
    <row r="6505" spans="12:12">
      <c r="L6505"/>
    </row>
    <row r="6506" spans="12:12">
      <c r="L6506"/>
    </row>
    <row r="6507" spans="12:12">
      <c r="L6507"/>
    </row>
    <row r="6508" spans="12:12">
      <c r="L6508"/>
    </row>
    <row r="6509" spans="12:12">
      <c r="L6509"/>
    </row>
    <row r="6510" spans="12:12">
      <c r="L6510"/>
    </row>
    <row r="6511" spans="12:12">
      <c r="L6511"/>
    </row>
    <row r="6512" spans="12:12">
      <c r="L6512"/>
    </row>
    <row r="6513" spans="12:12">
      <c r="L6513"/>
    </row>
    <row r="6514" spans="12:12">
      <c r="L6514"/>
    </row>
    <row r="6515" spans="12:12">
      <c r="L6515"/>
    </row>
    <row r="6516" spans="12:12">
      <c r="L6516"/>
    </row>
    <row r="6517" spans="12:12">
      <c r="L6517"/>
    </row>
    <row r="6518" spans="12:12">
      <c r="L6518"/>
    </row>
    <row r="6519" spans="12:12">
      <c r="L6519"/>
    </row>
    <row r="6520" spans="12:12">
      <c r="L6520"/>
    </row>
    <row r="6521" spans="12:12">
      <c r="L6521"/>
    </row>
    <row r="6522" spans="12:12">
      <c r="L6522"/>
    </row>
  </sheetData>
  <autoFilter ref="A5:O230" xr:uid="{C003B874-52C8-4148-8853-ED4727CEEF72}"/>
  <conditionalFormatting sqref="B1:B1048576">
    <cfRule type="duplicateValues" dxfId="7" priority="1"/>
  </conditionalFormatting>
  <dataValidations count="2">
    <dataValidation allowBlank="1" showInputMessage="1" showErrorMessage="1" sqref="H6:H1048576" xr:uid="{A1504247-6CE9-4D56-B687-F60AE268271E}"/>
    <dataValidation type="list" allowBlank="1" showInputMessage="1" showErrorMessage="1" sqref="G6:G229" xr:uid="{3D25C10E-A22C-4D0B-982A-505BF1475DE6}">
      <formula1>"Yes, No"</formula1>
    </dataValidation>
  </dataValidations>
  <pageMargins left="0.7" right="0.7" top="0.75" bottom="0.75" header="0.3" footer="0.3"/>
  <pageSetup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ABEAE4-EE1A-44D8-BE04-A13577F4BF61}">
  <sheetPr filterMode="1">
    <tabColor rgb="FF92D050"/>
  </sheetPr>
  <dimension ref="A4:AK289"/>
  <sheetViews>
    <sheetView workbookViewId="0"/>
  </sheetViews>
  <sheetFormatPr defaultColWidth="9" defaultRowHeight="15.75" customHeight="1"/>
  <cols>
    <col min="1" max="1" width="9" style="592" customWidth="1"/>
    <col min="2" max="2" width="70.5" style="591" customWidth="1"/>
    <col min="3" max="3" width="18.375" style="591" bestFit="1" customWidth="1"/>
    <col min="4" max="4" width="33.5" style="591" bestFit="1" customWidth="1"/>
    <col min="5" max="5" width="9" style="436" customWidth="1"/>
    <col min="6" max="6" width="28.375" style="593" customWidth="1"/>
    <col min="7" max="16" width="28.375" style="594" customWidth="1"/>
    <col min="17" max="17" width="28.375" style="593" customWidth="1"/>
    <col min="18" max="19" width="28.375" style="595" customWidth="1"/>
    <col min="20" max="24" width="28.375" style="594" customWidth="1"/>
    <col min="25" max="25" width="28.375" style="596" customWidth="1"/>
    <col min="26" max="34" width="19" style="437" customWidth="1"/>
    <col min="35" max="35" width="35.5" style="591" customWidth="1"/>
    <col min="36" max="36" width="17.5" style="591" customWidth="1"/>
    <col min="37" max="37" width="78" style="594" customWidth="1"/>
    <col min="38" max="16384" width="9" style="591"/>
  </cols>
  <sheetData>
    <row r="4" spans="1:37" thickBot="1">
      <c r="A4" s="1090"/>
      <c r="B4" s="1091"/>
      <c r="C4" s="1091"/>
      <c r="D4" s="1091"/>
      <c r="E4" s="1119"/>
      <c r="F4" s="1295"/>
      <c r="G4" s="1296"/>
      <c r="H4" s="1296"/>
      <c r="I4" s="1296"/>
      <c r="J4" s="1296"/>
      <c r="K4" s="1296"/>
      <c r="L4" s="1296"/>
      <c r="M4" s="1296"/>
      <c r="N4" s="1296"/>
      <c r="O4" s="1296"/>
      <c r="P4" s="1296"/>
      <c r="Q4" s="1295"/>
      <c r="R4" s="1297"/>
      <c r="S4" s="1297"/>
      <c r="T4" s="1296"/>
      <c r="U4" s="1296"/>
      <c r="V4" s="1296"/>
      <c r="W4" s="1296"/>
      <c r="X4" s="1296"/>
      <c r="Y4" s="1298"/>
      <c r="Z4" s="1120"/>
      <c r="AA4" s="1120"/>
      <c r="AB4" s="1120"/>
      <c r="AC4" s="1120"/>
      <c r="AD4" s="1120"/>
      <c r="AE4" s="1120"/>
      <c r="AF4" s="1120"/>
      <c r="AG4" s="1120"/>
      <c r="AH4" s="1120"/>
      <c r="AI4" s="1091"/>
      <c r="AJ4" s="1091"/>
      <c r="AK4" s="1296"/>
    </row>
    <row r="5" spans="1:37" ht="23.25" customHeight="1" thickBot="1">
      <c r="A5" s="1090"/>
      <c r="B5" s="1091"/>
      <c r="C5" s="1091"/>
      <c r="D5" s="1091"/>
      <c r="E5" s="1119"/>
      <c r="F5" s="1295"/>
      <c r="G5" s="1395" t="s">
        <v>21660</v>
      </c>
      <c r="H5" s="1395"/>
      <c r="I5" s="1395"/>
      <c r="J5" s="1395"/>
      <c r="K5" s="1395"/>
      <c r="L5" s="1395"/>
      <c r="M5" s="1395"/>
      <c r="N5" s="1395"/>
      <c r="O5" s="1395"/>
      <c r="P5" s="1395"/>
      <c r="Q5" s="1395"/>
      <c r="R5" s="557"/>
      <c r="S5" s="557"/>
      <c r="T5" s="1068"/>
      <c r="U5" s="1068"/>
      <c r="V5" s="1068"/>
      <c r="W5" s="1068"/>
      <c r="X5" s="1068"/>
      <c r="Y5" s="578"/>
      <c r="Z5" s="526" t="s">
        <v>2587</v>
      </c>
      <c r="AA5" s="402"/>
      <c r="AB5" s="402"/>
      <c r="AC5" s="402"/>
      <c r="AD5" s="402"/>
      <c r="AE5" s="402"/>
      <c r="AF5" s="403"/>
      <c r="AG5" s="1120"/>
      <c r="AH5" s="1120"/>
      <c r="AI5" s="1091"/>
      <c r="AJ5" s="1091"/>
      <c r="AK5" s="1296"/>
    </row>
    <row r="6" spans="1:37" s="408" customFormat="1" ht="45.75" customHeight="1" thickBot="1">
      <c r="A6" s="404" t="s">
        <v>319</v>
      </c>
      <c r="B6" s="404" t="s">
        <v>322</v>
      </c>
      <c r="C6" s="404" t="s">
        <v>20</v>
      </c>
      <c r="D6" s="404" t="s">
        <v>2189</v>
      </c>
      <c r="E6" s="404" t="s">
        <v>2190</v>
      </c>
      <c r="F6" s="404" t="s">
        <v>2191</v>
      </c>
      <c r="G6" s="405" t="s">
        <v>2145</v>
      </c>
      <c r="H6" s="406" t="s">
        <v>2148</v>
      </c>
      <c r="I6" s="405" t="s">
        <v>2150</v>
      </c>
      <c r="J6" s="406" t="s">
        <v>2153</v>
      </c>
      <c r="K6" s="405" t="s">
        <v>2155</v>
      </c>
      <c r="L6" s="406" t="s">
        <v>2158</v>
      </c>
      <c r="M6" s="406" t="s">
        <v>21661</v>
      </c>
      <c r="N6" s="405" t="s">
        <v>2163</v>
      </c>
      <c r="O6" s="536" t="s">
        <v>2166</v>
      </c>
      <c r="P6" s="536" t="s">
        <v>2169</v>
      </c>
      <c r="Q6" s="536" t="s">
        <v>2160</v>
      </c>
      <c r="R6" s="558" t="s">
        <v>2162</v>
      </c>
      <c r="S6" s="558" t="s">
        <v>2165</v>
      </c>
      <c r="T6" s="536" t="s">
        <v>2168</v>
      </c>
      <c r="U6" s="536" t="s">
        <v>2192</v>
      </c>
      <c r="V6" s="536" t="s">
        <v>2193</v>
      </c>
      <c r="W6" s="536" t="s">
        <v>2194</v>
      </c>
      <c r="X6" s="536" t="s">
        <v>2195</v>
      </c>
      <c r="Y6" s="579" t="s">
        <v>21662</v>
      </c>
      <c r="Z6" s="405" t="s">
        <v>2145</v>
      </c>
      <c r="AA6" s="406" t="s">
        <v>2148</v>
      </c>
      <c r="AB6" s="405" t="s">
        <v>2150</v>
      </c>
      <c r="AC6" s="406" t="s">
        <v>2153</v>
      </c>
      <c r="AD6" s="405" t="s">
        <v>2155</v>
      </c>
      <c r="AE6" s="406" t="s">
        <v>2158</v>
      </c>
      <c r="AF6" s="405" t="s">
        <v>2197</v>
      </c>
      <c r="AG6" s="405" t="s">
        <v>2198</v>
      </c>
      <c r="AH6" s="406" t="s">
        <v>2199</v>
      </c>
      <c r="AI6" s="407" t="s">
        <v>2200</v>
      </c>
      <c r="AJ6" s="407" t="s">
        <v>2201</v>
      </c>
      <c r="AK6" s="407" t="s">
        <v>31</v>
      </c>
    </row>
    <row r="7" spans="1:37" s="412" customFormat="1" ht="60" hidden="1" customHeight="1" thickBot="1">
      <c r="A7" s="564">
        <v>701504</v>
      </c>
      <c r="B7" s="409" t="s">
        <v>887</v>
      </c>
      <c r="C7" s="409" t="s">
        <v>35</v>
      </c>
      <c r="D7" s="409" t="s">
        <v>2116</v>
      </c>
      <c r="E7" s="410" t="s">
        <v>2209</v>
      </c>
      <c r="F7" s="561" t="s">
        <v>2210</v>
      </c>
      <c r="G7" s="577">
        <f>_xlfn.XLOOKUP(A7,Table2[FAASt '#],Table2[Approved Obligated Amount - CRC Gross Cost Cal],0)</f>
        <v>150345</v>
      </c>
      <c r="H7" s="576">
        <f>_xlfn.XLOOKUP(A7,Table2[FAASt '#],Table2[Construction 406],0)</f>
        <v>33387</v>
      </c>
      <c r="I7" s="577">
        <f>_xlfn.XLOOKUP(A7,ISODSOW_Delete!A:A,ISODSOW_Delete!BP:BP,"")</f>
        <v>29252</v>
      </c>
      <c r="J7" s="576">
        <f>_xlfn.XLOOKUP(A7,ISODSOW_Delete!A:A,ISODSOW_Delete!BQ:BQ,"")</f>
        <v>4491</v>
      </c>
      <c r="K7" s="576">
        <f>_xlfn.XLOOKUP(A7,ISODSOW_Delete!A:A,ISODSOW_Delete!BW:BW,"")</f>
        <v>0</v>
      </c>
      <c r="L7" s="576">
        <f>_xlfn.XLOOKUP(A7,ISODSOW_Delete!A:A,ISODSOW_Delete!BX:BX,"")</f>
        <v>0</v>
      </c>
      <c r="M7" s="600">
        <f t="shared" ref="M7:M70" si="0">IF(AND(H7=0,L7&lt;&gt;0),1,0)</f>
        <v>0</v>
      </c>
      <c r="N7" s="575">
        <f t="shared" ref="N7:N70" si="1">SUM(G7:L7)</f>
        <v>217475</v>
      </c>
      <c r="O7" s="575">
        <f t="shared" ref="O7:O70" si="2">SUM(G7,I7,K7)</f>
        <v>179597</v>
      </c>
      <c r="P7" s="575">
        <f t="shared" ref="P7:P70" si="3">SUM(H7,J7,L7)</f>
        <v>37878</v>
      </c>
      <c r="Q7" s="561" t="str">
        <f>_xlfn.XLOOKUP(A7,MPL!C:C,MPL!N:N, "Not Found",0)</f>
        <v>Obligated</v>
      </c>
      <c r="R7" s="562">
        <f>_xlfn.XLOOKUP(A7,MPL!C:C,MPL!S:S, "Not Found",0)</f>
        <v>44993.525173611109</v>
      </c>
      <c r="S7" s="562" t="str">
        <f t="shared" ref="S7:S70" si="4">IF(AND(R7&lt;&gt;0, Q7 &lt;&gt;"Obligated"), "Obligated"&amp;", "&amp;Q7, Q7)</f>
        <v>Obligated</v>
      </c>
      <c r="T7" s="566">
        <v>1</v>
      </c>
      <c r="U7" s="559">
        <v>33295.700000000012</v>
      </c>
      <c r="V7" s="559">
        <v>99140.01999999999</v>
      </c>
      <c r="W7" s="559"/>
      <c r="X7" s="559">
        <f t="shared" ref="X7:X70" si="5">U7+V7+W7</f>
        <v>132435.72</v>
      </c>
      <c r="Y7" s="577">
        <f t="shared" ref="Y7:Y70" si="6">N7-AF7</f>
        <v>-51422.580000000016</v>
      </c>
      <c r="Z7" s="597">
        <v>211260.32</v>
      </c>
      <c r="AA7" s="597">
        <v>1161.51</v>
      </c>
      <c r="AB7" s="597">
        <v>23475.13</v>
      </c>
      <c r="AC7" s="597">
        <v>868.52</v>
      </c>
      <c r="AD7" s="597">
        <v>24568.7</v>
      </c>
      <c r="AE7" s="597">
        <v>7563.4</v>
      </c>
      <c r="AF7" s="597">
        <v>268897.58</v>
      </c>
      <c r="AG7" s="597">
        <v>259304.15000000002</v>
      </c>
      <c r="AH7" s="597">
        <f t="shared" ref="AH7:AH70" si="7">AE7+AC7+AA7</f>
        <v>9593.43</v>
      </c>
      <c r="AI7" s="409" t="s">
        <v>2207</v>
      </c>
      <c r="AJ7" s="409" t="s">
        <v>2208</v>
      </c>
      <c r="AK7" s="411" t="s">
        <v>2381</v>
      </c>
    </row>
    <row r="8" spans="1:37" s="412" customFormat="1" ht="60" hidden="1" customHeight="1" thickBot="1">
      <c r="A8" s="565">
        <v>334329</v>
      </c>
      <c r="B8" s="413" t="s">
        <v>715</v>
      </c>
      <c r="C8" s="413" t="s">
        <v>35</v>
      </c>
      <c r="D8" s="413" t="s">
        <v>2116</v>
      </c>
      <c r="E8" s="414" t="s">
        <v>2209</v>
      </c>
      <c r="F8" s="563" t="s">
        <v>2210</v>
      </c>
      <c r="G8" s="559">
        <f>_xlfn.XLOOKUP(A8,Table2[FAASt '#],Table2[Approved Obligated Amount - CRC Gross Cost Cal],0)</f>
        <v>316119</v>
      </c>
      <c r="H8" s="559">
        <f>_xlfn.XLOOKUP(A8,Table2[FAASt '#],Table2[Construction 406],0)</f>
        <v>64134</v>
      </c>
      <c r="I8" s="560">
        <f>_xlfn.XLOOKUP(A8,ISODSOW_Delete!A:A,ISODSOW_Delete!BP:BP,"")</f>
        <v>25530</v>
      </c>
      <c r="J8" s="560">
        <f>_xlfn.XLOOKUP(A8,ISODSOW_Delete!A:A,ISODSOW_Delete!BQ:BQ,"")</f>
        <v>0</v>
      </c>
      <c r="K8" s="560">
        <f>_xlfn.XLOOKUP(A8,ISODSOW_Delete!A:A,ISODSOW_Delete!BW:BW,"")</f>
        <v>0</v>
      </c>
      <c r="L8" s="560">
        <f>_xlfn.XLOOKUP(A8,ISODSOW_Delete!A:A,ISODSOW_Delete!BX:BX,"")</f>
        <v>0</v>
      </c>
      <c r="M8" s="601">
        <f t="shared" si="0"/>
        <v>0</v>
      </c>
      <c r="N8" s="575">
        <f t="shared" si="1"/>
        <v>405783</v>
      </c>
      <c r="O8" s="575">
        <f t="shared" si="2"/>
        <v>341649</v>
      </c>
      <c r="P8" s="575">
        <f t="shared" si="3"/>
        <v>64134</v>
      </c>
      <c r="Q8" s="561" t="str">
        <f>_xlfn.XLOOKUP(A8,MPL!C:C,MPL!N:N, "Not Found",0)</f>
        <v>Obligated</v>
      </c>
      <c r="R8" s="562">
        <f>_xlfn.XLOOKUP(A8,MPL!C:C,MPL!S:S, "Not Found",0)</f>
        <v>44701.503750000003</v>
      </c>
      <c r="S8" s="562" t="str">
        <f t="shared" si="4"/>
        <v>Obligated</v>
      </c>
      <c r="T8" s="566">
        <v>0.87</v>
      </c>
      <c r="U8" s="560">
        <v>99612.940000000075</v>
      </c>
      <c r="V8" s="560">
        <v>320300.98000000016</v>
      </c>
      <c r="W8" s="560"/>
      <c r="X8" s="559">
        <f t="shared" si="5"/>
        <v>419913.92000000022</v>
      </c>
      <c r="Y8" s="577">
        <f t="shared" si="6"/>
        <v>-16160350.48</v>
      </c>
      <c r="Z8" s="598">
        <v>13767291.01</v>
      </c>
      <c r="AA8" s="598">
        <v>5248.03</v>
      </c>
      <c r="AB8" s="598">
        <v>1304890.1100000001</v>
      </c>
      <c r="AC8" s="598">
        <v>3414.73</v>
      </c>
      <c r="AD8" s="598">
        <v>1450714.05</v>
      </c>
      <c r="AE8" s="598">
        <v>34575.550000000003</v>
      </c>
      <c r="AF8" s="598">
        <v>16566133.48</v>
      </c>
      <c r="AG8" s="598">
        <v>16522895.17</v>
      </c>
      <c r="AH8" s="598">
        <f t="shared" si="7"/>
        <v>43238.310000000005</v>
      </c>
      <c r="AI8" s="413" t="s">
        <v>2240</v>
      </c>
      <c r="AJ8" s="413" t="s">
        <v>275</v>
      </c>
      <c r="AK8" s="415" t="s">
        <v>2276</v>
      </c>
    </row>
    <row r="9" spans="1:37" s="412" customFormat="1" ht="60" hidden="1" customHeight="1" thickBot="1">
      <c r="A9" s="565">
        <v>169896</v>
      </c>
      <c r="B9" s="413" t="s">
        <v>52</v>
      </c>
      <c r="C9" s="413" t="s">
        <v>33</v>
      </c>
      <c r="D9" s="413" t="s">
        <v>2115</v>
      </c>
      <c r="E9" s="414" t="s">
        <v>2209</v>
      </c>
      <c r="F9" s="563" t="s">
        <v>2210</v>
      </c>
      <c r="G9" s="559">
        <f>_xlfn.XLOOKUP(A9,Table2[FAASt '#],Table2[Approved Obligated Amount - CRC Gross Cost Cal],0)</f>
        <v>23251835</v>
      </c>
      <c r="H9" s="559">
        <f>_xlfn.XLOOKUP(A9,Table2[FAASt '#],Table2[Construction 406],0)</f>
        <v>0</v>
      </c>
      <c r="I9" s="560">
        <f>_xlfn.XLOOKUP(A9,ISODSOW_Delete!A:A,ISODSOW_Delete!BP:BP,"")</f>
        <v>4734912</v>
      </c>
      <c r="J9" s="560">
        <f>_xlfn.XLOOKUP(A9,ISODSOW_Delete!A:A,ISODSOW_Delete!BQ:BQ,"")</f>
        <v>0</v>
      </c>
      <c r="K9" s="560">
        <f>_xlfn.XLOOKUP(A9,ISODSOW_Delete!A:A,ISODSOW_Delete!BW:BW,"")</f>
        <v>0</v>
      </c>
      <c r="L9" s="560">
        <f>_xlfn.XLOOKUP(A9,ISODSOW_Delete!A:A,ISODSOW_Delete!BX:BX,"")</f>
        <v>0</v>
      </c>
      <c r="M9" s="601">
        <f t="shared" si="0"/>
        <v>0</v>
      </c>
      <c r="N9" s="575">
        <f t="shared" si="1"/>
        <v>27986747</v>
      </c>
      <c r="O9" s="575">
        <f t="shared" si="2"/>
        <v>27986747</v>
      </c>
      <c r="P9" s="575">
        <f t="shared" si="3"/>
        <v>0</v>
      </c>
      <c r="Q9" s="561" t="str">
        <f>_xlfn.XLOOKUP(A9,MPL!C:C,MPL!N:N, "Not Found",0)</f>
        <v>Obligated</v>
      </c>
      <c r="R9" s="562">
        <f>_xlfn.XLOOKUP(A9,MPL!C:C,MPL!S:S, "Not Found",0)</f>
        <v>44775.487627314818</v>
      </c>
      <c r="S9" s="562" t="str">
        <f t="shared" si="4"/>
        <v>Obligated</v>
      </c>
      <c r="T9" s="566">
        <v>0.43</v>
      </c>
      <c r="U9" s="560">
        <v>3453256.4100000011</v>
      </c>
      <c r="V9" s="560">
        <v>11157319.200000016</v>
      </c>
      <c r="W9" s="560"/>
      <c r="X9" s="559">
        <f t="shared" si="5"/>
        <v>14610575.610000018</v>
      </c>
      <c r="Y9" s="577">
        <f t="shared" si="6"/>
        <v>-4217964.2900000028</v>
      </c>
      <c r="Z9" s="598">
        <v>28250123.84</v>
      </c>
      <c r="AA9" s="598">
        <v>498874.07</v>
      </c>
      <c r="AB9" s="598">
        <v>3402149.85</v>
      </c>
      <c r="AC9" s="598">
        <v>53563.53</v>
      </c>
      <c r="AD9" s="598">
        <v>0</v>
      </c>
      <c r="AE9" s="598">
        <v>0</v>
      </c>
      <c r="AF9" s="598">
        <v>32204711.290000003</v>
      </c>
      <c r="AG9" s="598">
        <v>31652273.690000001</v>
      </c>
      <c r="AH9" s="598">
        <f t="shared" si="7"/>
        <v>552437.6</v>
      </c>
      <c r="AI9" s="413" t="s">
        <v>2207</v>
      </c>
      <c r="AJ9" s="413" t="s">
        <v>2208</v>
      </c>
      <c r="AK9" s="415"/>
    </row>
    <row r="10" spans="1:37" s="412" customFormat="1" ht="60" hidden="1" customHeight="1" thickBot="1">
      <c r="A10" s="565">
        <v>165209</v>
      </c>
      <c r="B10" s="413" t="s">
        <v>1183</v>
      </c>
      <c r="C10" s="413" t="s">
        <v>33</v>
      </c>
      <c r="D10" s="413" t="s">
        <v>2111</v>
      </c>
      <c r="E10" s="414" t="s">
        <v>2209</v>
      </c>
      <c r="F10" s="563" t="s">
        <v>2210</v>
      </c>
      <c r="G10" s="559">
        <f>_xlfn.XLOOKUP(A10,Table2[FAASt '#],Table2[Approved Obligated Amount - CRC Gross Cost Cal],0)</f>
        <v>1282218</v>
      </c>
      <c r="H10" s="559">
        <f>_xlfn.XLOOKUP(A10,Table2[FAASt '#],Table2[Construction 406],0)</f>
        <v>105202</v>
      </c>
      <c r="I10" s="560">
        <f>_xlfn.XLOOKUP(A10,ISODSOW_Delete!A:A,ISODSOW_Delete!BP:BP,"")</f>
        <v>522360</v>
      </c>
      <c r="J10" s="560">
        <f>_xlfn.XLOOKUP(A10,ISODSOW_Delete!A:A,ISODSOW_Delete!BQ:BQ,"")</f>
        <v>0</v>
      </c>
      <c r="K10" s="560">
        <f>_xlfn.XLOOKUP(A10,ISODSOW_Delete!A:A,ISODSOW_Delete!BW:BW,"")</f>
        <v>0</v>
      </c>
      <c r="L10" s="560">
        <f>_xlfn.XLOOKUP(A10,ISODSOW_Delete!A:A,ISODSOW_Delete!BX:BX,"")</f>
        <v>0</v>
      </c>
      <c r="M10" s="601">
        <f t="shared" si="0"/>
        <v>0</v>
      </c>
      <c r="N10" s="575">
        <f t="shared" si="1"/>
        <v>1909780</v>
      </c>
      <c r="O10" s="575">
        <f t="shared" si="2"/>
        <v>1804578</v>
      </c>
      <c r="P10" s="575">
        <f t="shared" si="3"/>
        <v>105202</v>
      </c>
      <c r="Q10" s="561" t="str">
        <f>_xlfn.XLOOKUP(A10,MPL!C:C,MPL!N:N, "Not Found",0)</f>
        <v>Pending Scope &amp; Cost Completion by Applicant</v>
      </c>
      <c r="R10" s="562">
        <f>_xlfn.XLOOKUP(A10,MPL!C:C,MPL!S:S, "Not Found",0)</f>
        <v>44722.491863425923</v>
      </c>
      <c r="S10" s="562" t="str">
        <f t="shared" si="4"/>
        <v>Obligated, Pending Scope &amp; Cost Completion by Applicant</v>
      </c>
      <c r="T10" s="566">
        <v>0.44</v>
      </c>
      <c r="U10" s="560">
        <v>1886396.2500000005</v>
      </c>
      <c r="V10" s="560">
        <v>926055.3899999999</v>
      </c>
      <c r="W10" s="560"/>
      <c r="X10" s="559">
        <f t="shared" si="5"/>
        <v>2812451.6400000006</v>
      </c>
      <c r="Y10" s="577">
        <f t="shared" si="6"/>
        <v>-2685967.5599999996</v>
      </c>
      <c r="Z10" s="598">
        <v>1538953.9399999997</v>
      </c>
      <c r="AA10" s="598">
        <v>1267232.3399999999</v>
      </c>
      <c r="AB10" s="598">
        <v>603858.07999999984</v>
      </c>
      <c r="AC10" s="598">
        <v>681493.24999999988</v>
      </c>
      <c r="AD10" s="598">
        <v>16046.1</v>
      </c>
      <c r="AE10" s="598">
        <v>488163.85</v>
      </c>
      <c r="AF10" s="598">
        <v>4595747.5599999996</v>
      </c>
      <c r="AG10" s="598">
        <v>2158858.1199999996</v>
      </c>
      <c r="AH10" s="598">
        <f t="shared" si="7"/>
        <v>2436889.4399999995</v>
      </c>
      <c r="AI10" s="413" t="s">
        <v>2207</v>
      </c>
      <c r="AJ10" s="413" t="s">
        <v>2208</v>
      </c>
      <c r="AK10" s="415" t="s">
        <v>2212</v>
      </c>
    </row>
    <row r="11" spans="1:37" s="412" customFormat="1" ht="60" hidden="1" customHeight="1" thickBot="1">
      <c r="A11" s="565">
        <v>165225</v>
      </c>
      <c r="B11" s="413" t="s">
        <v>1182</v>
      </c>
      <c r="C11" s="413" t="s">
        <v>33</v>
      </c>
      <c r="D11" s="413" t="s">
        <v>2111</v>
      </c>
      <c r="E11" s="414" t="s">
        <v>2209</v>
      </c>
      <c r="F11" s="563" t="s">
        <v>2210</v>
      </c>
      <c r="G11" s="559">
        <f>_xlfn.XLOOKUP(A11,Table2[FAASt '#],Table2[Approved Obligated Amount - CRC Gross Cost Cal],0)</f>
        <v>1209111</v>
      </c>
      <c r="H11" s="559">
        <f>_xlfn.XLOOKUP(A11,Table2[FAASt '#],Table2[Construction 406],0)</f>
        <v>178309</v>
      </c>
      <c r="I11" s="560">
        <f>_xlfn.XLOOKUP(A11,ISODSOW_Delete!A:A,ISODSOW_Delete!BP:BP,"")</f>
        <v>531763</v>
      </c>
      <c r="J11" s="560">
        <f>_xlfn.XLOOKUP(A11,ISODSOW_Delete!A:A,ISODSOW_Delete!BQ:BQ,"")</f>
        <v>0</v>
      </c>
      <c r="K11" s="560">
        <f>_xlfn.XLOOKUP(A11,ISODSOW_Delete!A:A,ISODSOW_Delete!BW:BW,"")</f>
        <v>0</v>
      </c>
      <c r="L11" s="560">
        <f>_xlfn.XLOOKUP(A11,ISODSOW_Delete!A:A,ISODSOW_Delete!BX:BX,"")</f>
        <v>0</v>
      </c>
      <c r="M11" s="601">
        <f t="shared" si="0"/>
        <v>0</v>
      </c>
      <c r="N11" s="575">
        <f t="shared" si="1"/>
        <v>1919183</v>
      </c>
      <c r="O11" s="575">
        <f t="shared" si="2"/>
        <v>1740874</v>
      </c>
      <c r="P11" s="575">
        <f t="shared" si="3"/>
        <v>178309</v>
      </c>
      <c r="Q11" s="561" t="str">
        <f>_xlfn.XLOOKUP(A11,MPL!C:C,MPL!N:N, "Not Found",0)</f>
        <v>Pending Scope &amp; Cost Completion by Applicant</v>
      </c>
      <c r="R11" s="562">
        <f>_xlfn.XLOOKUP(A11,MPL!C:C,MPL!S:S, "Not Found",0)</f>
        <v>44722.491863425923</v>
      </c>
      <c r="S11" s="562" t="str">
        <f t="shared" si="4"/>
        <v>Obligated, Pending Scope &amp; Cost Completion by Applicant</v>
      </c>
      <c r="T11" s="566">
        <v>0.02</v>
      </c>
      <c r="U11" s="560">
        <v>2333876.5900000073</v>
      </c>
      <c r="V11" s="560">
        <v>144321.37</v>
      </c>
      <c r="W11" s="560"/>
      <c r="X11" s="559">
        <f t="shared" si="5"/>
        <v>2478197.9600000074</v>
      </c>
      <c r="Y11" s="577">
        <f t="shared" si="6"/>
        <v>-2983587.7599999988</v>
      </c>
      <c r="Z11" s="598">
        <v>1479929.82</v>
      </c>
      <c r="AA11" s="598">
        <v>1291181.4299999997</v>
      </c>
      <c r="AB11" s="598">
        <v>731583.82</v>
      </c>
      <c r="AC11" s="598">
        <v>878415.74</v>
      </c>
      <c r="AD11" s="598">
        <v>16046.1</v>
      </c>
      <c r="AE11" s="598">
        <v>505613.85</v>
      </c>
      <c r="AF11" s="598">
        <v>4902770.7599999988</v>
      </c>
      <c r="AG11" s="598">
        <v>2227559.7400000002</v>
      </c>
      <c r="AH11" s="598">
        <f t="shared" si="7"/>
        <v>2675211.0199999996</v>
      </c>
      <c r="AI11" s="413" t="s">
        <v>2207</v>
      </c>
      <c r="AJ11" s="413" t="s">
        <v>2208</v>
      </c>
      <c r="AK11" s="415" t="s">
        <v>2212</v>
      </c>
    </row>
    <row r="12" spans="1:37" s="412" customFormat="1" ht="60" hidden="1" customHeight="1" thickBot="1">
      <c r="A12" s="565">
        <v>179558</v>
      </c>
      <c r="B12" s="413" t="s">
        <v>43</v>
      </c>
      <c r="C12" s="413" t="s">
        <v>33</v>
      </c>
      <c r="D12" s="413" t="s">
        <v>2115</v>
      </c>
      <c r="E12" s="414" t="s">
        <v>2209</v>
      </c>
      <c r="F12" s="563" t="s">
        <v>2210</v>
      </c>
      <c r="G12" s="559">
        <f>_xlfn.XLOOKUP(A12,Table2[FAASt '#],Table2[Approved Obligated Amount - CRC Gross Cost Cal],0)</f>
        <v>1593443</v>
      </c>
      <c r="H12" s="559">
        <f>_xlfn.XLOOKUP(A12,Table2[FAASt '#],Table2[Construction 406],0)</f>
        <v>0</v>
      </c>
      <c r="I12" s="560">
        <f>_xlfn.XLOOKUP(A12,ISODSOW_Delete!A:A,ISODSOW_Delete!BP:BP,"")</f>
        <v>688917</v>
      </c>
      <c r="J12" s="560">
        <f>_xlfn.XLOOKUP(A12,ISODSOW_Delete!A:A,ISODSOW_Delete!BQ:BQ,"")</f>
        <v>0</v>
      </c>
      <c r="K12" s="560">
        <f>_xlfn.XLOOKUP(A12,ISODSOW_Delete!A:A,ISODSOW_Delete!BW:BW,"")</f>
        <v>0</v>
      </c>
      <c r="L12" s="560">
        <f>_xlfn.XLOOKUP(A12,ISODSOW_Delete!A:A,ISODSOW_Delete!BX:BX,"")</f>
        <v>0</v>
      </c>
      <c r="M12" s="601">
        <f t="shared" si="0"/>
        <v>0</v>
      </c>
      <c r="N12" s="575">
        <f t="shared" si="1"/>
        <v>2282360</v>
      </c>
      <c r="O12" s="575">
        <f t="shared" si="2"/>
        <v>2282360</v>
      </c>
      <c r="P12" s="575">
        <f t="shared" si="3"/>
        <v>0</v>
      </c>
      <c r="Q12" s="561" t="str">
        <f>_xlfn.XLOOKUP(A12,MPL!C:C,MPL!N:N, "Not Found",0)</f>
        <v>Obligated</v>
      </c>
      <c r="R12" s="562">
        <f>_xlfn.XLOOKUP(A12,MPL!C:C,MPL!S:S, "Not Found",0)</f>
        <v>44707.474826388891</v>
      </c>
      <c r="S12" s="562" t="str">
        <f t="shared" si="4"/>
        <v>Obligated</v>
      </c>
      <c r="T12" s="566">
        <v>1</v>
      </c>
      <c r="U12" s="560">
        <v>1006502.2300000011</v>
      </c>
      <c r="V12" s="560">
        <v>329663.30000000022</v>
      </c>
      <c r="W12" s="560"/>
      <c r="X12" s="559">
        <f t="shared" si="5"/>
        <v>1336165.5300000014</v>
      </c>
      <c r="Y12" s="577">
        <f t="shared" si="6"/>
        <v>-284100.73999999976</v>
      </c>
      <c r="Z12" s="598">
        <v>1564453.0617934205</v>
      </c>
      <c r="AA12" s="598">
        <v>238313.58697076471</v>
      </c>
      <c r="AB12" s="598">
        <v>159091.53328514201</v>
      </c>
      <c r="AC12" s="598">
        <v>54214.302241996294</v>
      </c>
      <c r="AD12" s="598">
        <v>192536.34670552626</v>
      </c>
      <c r="AE12" s="598">
        <v>357851.90900315013</v>
      </c>
      <c r="AF12" s="598">
        <v>2566460.7399999998</v>
      </c>
      <c r="AG12" s="598">
        <v>1916080.9417840887</v>
      </c>
      <c r="AH12" s="598">
        <f t="shared" si="7"/>
        <v>650379.79821591114</v>
      </c>
      <c r="AI12" s="413" t="s">
        <v>2207</v>
      </c>
      <c r="AJ12" s="413" t="s">
        <v>2208</v>
      </c>
      <c r="AK12" s="415"/>
    </row>
    <row r="13" spans="1:37" s="412" customFormat="1" ht="60" hidden="1" customHeight="1" thickBot="1">
      <c r="A13" s="565">
        <v>743399</v>
      </c>
      <c r="B13" s="413" t="s">
        <v>150</v>
      </c>
      <c r="C13" s="413" t="s">
        <v>33</v>
      </c>
      <c r="D13" s="413" t="s">
        <v>33</v>
      </c>
      <c r="E13" s="414" t="s">
        <v>2209</v>
      </c>
      <c r="F13" s="563" t="s">
        <v>2210</v>
      </c>
      <c r="G13" s="559">
        <f>_xlfn.XLOOKUP(A13,Table2[FAASt '#],Table2[Approved Obligated Amount - CRC Gross Cost Cal],0)</f>
        <v>17307539.010000002</v>
      </c>
      <c r="H13" s="559">
        <f>_xlfn.XLOOKUP(A13,Table2[FAASt '#],Table2[Construction 406],0)</f>
        <v>0</v>
      </c>
      <c r="I13" s="560">
        <f>_xlfn.XLOOKUP(A13,ISODSOW_Delete!A:A,ISODSOW_Delete!BP:BP,"")</f>
        <v>2253322.9700000002</v>
      </c>
      <c r="J13" s="560">
        <f>_xlfn.XLOOKUP(A13,ISODSOW_Delete!A:A,ISODSOW_Delete!BQ:BQ,"")</f>
        <v>0</v>
      </c>
      <c r="K13" s="560">
        <f>_xlfn.XLOOKUP(A13,ISODSOW_Delete!A:A,ISODSOW_Delete!BW:BW,"")</f>
        <v>0</v>
      </c>
      <c r="L13" s="560">
        <f>_xlfn.XLOOKUP(A13,ISODSOW_Delete!A:A,ISODSOW_Delete!BX:BX,"")</f>
        <v>0</v>
      </c>
      <c r="M13" s="601">
        <f t="shared" si="0"/>
        <v>0</v>
      </c>
      <c r="N13" s="575">
        <f t="shared" si="1"/>
        <v>19560861.98</v>
      </c>
      <c r="O13" s="575">
        <f t="shared" si="2"/>
        <v>19560861.98</v>
      </c>
      <c r="P13" s="575">
        <f t="shared" si="3"/>
        <v>0</v>
      </c>
      <c r="Q13" s="561" t="str">
        <f>_xlfn.XLOOKUP(A13,MPL!C:C,MPL!N:N, "Not Found",0)</f>
        <v>Obligated</v>
      </c>
      <c r="R13" s="562">
        <f>_xlfn.XLOOKUP(A13,MPL!C:C,MPL!S:S, "Not Found",0)</f>
        <v>45530.422025462962</v>
      </c>
      <c r="S13" s="562" t="str">
        <f t="shared" si="4"/>
        <v>Obligated</v>
      </c>
      <c r="T13" s="566">
        <v>0.1</v>
      </c>
      <c r="U13" s="560">
        <v>1215959.95</v>
      </c>
      <c r="V13" s="560">
        <v>1477534.9699999983</v>
      </c>
      <c r="W13" s="560"/>
      <c r="X13" s="559">
        <f t="shared" si="5"/>
        <v>2693494.9199999981</v>
      </c>
      <c r="Y13" s="577">
        <f t="shared" si="6"/>
        <v>13983230.710000001</v>
      </c>
      <c r="Z13" s="598">
        <v>3917912.12</v>
      </c>
      <c r="AA13" s="598">
        <v>0</v>
      </c>
      <c r="AB13" s="598">
        <v>463572.76</v>
      </c>
      <c r="AC13" s="598">
        <v>0</v>
      </c>
      <c r="AD13" s="598">
        <v>1196146.3899999999</v>
      </c>
      <c r="AE13" s="598">
        <v>0</v>
      </c>
      <c r="AF13" s="598">
        <f>AG13+AH13</f>
        <v>5577631.2699999996</v>
      </c>
      <c r="AG13" s="598">
        <f>Z13+AB13+AD13</f>
        <v>5577631.2699999996</v>
      </c>
      <c r="AH13" s="598">
        <f t="shared" si="7"/>
        <v>0</v>
      </c>
      <c r="AI13" s="413" t="s">
        <v>2207</v>
      </c>
      <c r="AJ13" s="413" t="s">
        <v>2208</v>
      </c>
      <c r="AK13" s="415" t="s">
        <v>2232</v>
      </c>
    </row>
    <row r="14" spans="1:37" s="412" customFormat="1" ht="60" hidden="1" customHeight="1" thickBot="1">
      <c r="A14" s="565">
        <v>729286</v>
      </c>
      <c r="B14" s="413" t="s">
        <v>142</v>
      </c>
      <c r="C14" s="413" t="s">
        <v>33</v>
      </c>
      <c r="D14" s="413" t="s">
        <v>33</v>
      </c>
      <c r="E14" s="414" t="s">
        <v>2209</v>
      </c>
      <c r="F14" s="563" t="s">
        <v>2210</v>
      </c>
      <c r="G14" s="559">
        <f>_xlfn.XLOOKUP(A14,Table2[FAASt '#],Table2[Approved Obligated Amount - CRC Gross Cost Cal],0)</f>
        <v>15413889.890000001</v>
      </c>
      <c r="H14" s="559">
        <f>_xlfn.XLOOKUP(A14,Table2[FAASt '#],Table2[Construction 406],0)</f>
        <v>0</v>
      </c>
      <c r="I14" s="560">
        <f>_xlfn.XLOOKUP(A14,ISODSOW_Delete!A:A,ISODSOW_Delete!BP:BP,"")</f>
        <v>2006783</v>
      </c>
      <c r="J14" s="560">
        <f>_xlfn.XLOOKUP(A14,ISODSOW_Delete!A:A,ISODSOW_Delete!BQ:BQ,"")</f>
        <v>0</v>
      </c>
      <c r="K14" s="560">
        <f>_xlfn.XLOOKUP(A14,ISODSOW_Delete!A:A,ISODSOW_Delete!BW:BW,"")</f>
        <v>0</v>
      </c>
      <c r="L14" s="560">
        <f>_xlfn.XLOOKUP(A14,ISODSOW_Delete!A:A,ISODSOW_Delete!BX:BX,"")</f>
        <v>0</v>
      </c>
      <c r="M14" s="601">
        <f t="shared" si="0"/>
        <v>0</v>
      </c>
      <c r="N14" s="575">
        <f t="shared" si="1"/>
        <v>17420672.890000001</v>
      </c>
      <c r="O14" s="575">
        <f t="shared" si="2"/>
        <v>17420672.890000001</v>
      </c>
      <c r="P14" s="575">
        <f t="shared" si="3"/>
        <v>0</v>
      </c>
      <c r="Q14" s="561" t="str">
        <f>_xlfn.XLOOKUP(A14,MPL!C:C,MPL!N:N, "Not Found",0)</f>
        <v>Obligated</v>
      </c>
      <c r="R14" s="562">
        <f>_xlfn.XLOOKUP(A14,MPL!C:C,MPL!S:S, "Not Found",0)</f>
        <v>45481.477777777778</v>
      </c>
      <c r="S14" s="562" t="str">
        <f t="shared" si="4"/>
        <v>Obligated</v>
      </c>
      <c r="T14" s="566">
        <v>0.52</v>
      </c>
      <c r="U14" s="560">
        <v>1743415.109999998</v>
      </c>
      <c r="V14" s="560">
        <v>9109977.6699999794</v>
      </c>
      <c r="W14" s="560"/>
      <c r="X14" s="559">
        <f t="shared" si="5"/>
        <v>10853392.779999977</v>
      </c>
      <c r="Y14" s="577">
        <f t="shared" si="6"/>
        <v>6998812.5100000016</v>
      </c>
      <c r="Z14" s="598">
        <v>7320658.3799999999</v>
      </c>
      <c r="AA14" s="598">
        <v>0</v>
      </c>
      <c r="AB14" s="598">
        <v>866190.39</v>
      </c>
      <c r="AC14" s="598">
        <v>0</v>
      </c>
      <c r="AD14" s="598">
        <v>2235011.61</v>
      </c>
      <c r="AE14" s="598">
        <v>0</v>
      </c>
      <c r="AF14" s="598">
        <v>10421860.379999999</v>
      </c>
      <c r="AG14" s="598">
        <f>Z14+AB14+AD14</f>
        <v>10421860.379999999</v>
      </c>
      <c r="AH14" s="598">
        <f t="shared" si="7"/>
        <v>0</v>
      </c>
      <c r="AI14" s="413" t="s">
        <v>2207</v>
      </c>
      <c r="AJ14" s="413" t="s">
        <v>2208</v>
      </c>
      <c r="AK14" s="415" t="s">
        <v>2232</v>
      </c>
    </row>
    <row r="15" spans="1:37" s="412" customFormat="1" ht="60" hidden="1" customHeight="1" thickBot="1">
      <c r="A15" s="565">
        <v>178503</v>
      </c>
      <c r="B15" s="413" t="s">
        <v>70</v>
      </c>
      <c r="C15" s="413" t="s">
        <v>33</v>
      </c>
      <c r="D15" s="413" t="s">
        <v>2115</v>
      </c>
      <c r="E15" s="414" t="s">
        <v>2209</v>
      </c>
      <c r="F15" s="563" t="s">
        <v>2210</v>
      </c>
      <c r="G15" s="559">
        <f>_xlfn.XLOOKUP(A15,Table2[FAASt '#],Table2[Approved Obligated Amount - CRC Gross Cost Cal],0)</f>
        <v>39034592</v>
      </c>
      <c r="H15" s="559">
        <f>_xlfn.XLOOKUP(A15,Table2[FAASt '#],Table2[Construction 406],0)</f>
        <v>0</v>
      </c>
      <c r="I15" s="560">
        <f>_xlfn.XLOOKUP(A15,ISODSOW_Delete!A:A,ISODSOW_Delete!BP:BP,"")</f>
        <v>5171019</v>
      </c>
      <c r="J15" s="560">
        <f>_xlfn.XLOOKUP(A15,ISODSOW_Delete!A:A,ISODSOW_Delete!BQ:BQ,"")</f>
        <v>0</v>
      </c>
      <c r="K15" s="560">
        <f>_xlfn.XLOOKUP(A15,ISODSOW_Delete!A:A,ISODSOW_Delete!BW:BW,"")</f>
        <v>0</v>
      </c>
      <c r="L15" s="560">
        <f>_xlfn.XLOOKUP(A15,ISODSOW_Delete!A:A,ISODSOW_Delete!BX:BX,"")</f>
        <v>0</v>
      </c>
      <c r="M15" s="601">
        <f t="shared" si="0"/>
        <v>0</v>
      </c>
      <c r="N15" s="575">
        <f t="shared" si="1"/>
        <v>44205611</v>
      </c>
      <c r="O15" s="575">
        <f t="shared" si="2"/>
        <v>44205611</v>
      </c>
      <c r="P15" s="575">
        <f t="shared" si="3"/>
        <v>0</v>
      </c>
      <c r="Q15" s="561" t="str">
        <f>_xlfn.XLOOKUP(A15,MPL!C:C,MPL!N:N, "Not Found",0)</f>
        <v>Obligated</v>
      </c>
      <c r="R15" s="562">
        <f>_xlfn.XLOOKUP(A15,MPL!C:C,MPL!S:S, "Not Found",0)</f>
        <v>44922.495069444441</v>
      </c>
      <c r="S15" s="562" t="str">
        <f t="shared" si="4"/>
        <v>Obligated</v>
      </c>
      <c r="T15" s="566">
        <v>0.33</v>
      </c>
      <c r="U15" s="560">
        <v>4646057.0300000114</v>
      </c>
      <c r="V15" s="560">
        <v>9868755.2099999879</v>
      </c>
      <c r="W15" s="560"/>
      <c r="X15" s="559">
        <f t="shared" si="5"/>
        <v>14514812.239999998</v>
      </c>
      <c r="Y15" s="577">
        <f t="shared" si="6"/>
        <v>934726.67000000179</v>
      </c>
      <c r="Z15" s="598">
        <v>38926711.43</v>
      </c>
      <c r="AA15" s="598">
        <v>257069.07</v>
      </c>
      <c r="AB15" s="598">
        <v>4062989.94</v>
      </c>
      <c r="AC15" s="598">
        <v>24113.89</v>
      </c>
      <c r="AD15" s="598">
        <v>0</v>
      </c>
      <c r="AE15" s="598">
        <v>0</v>
      </c>
      <c r="AF15" s="598">
        <v>43270884.329999998</v>
      </c>
      <c r="AG15" s="598">
        <v>42989701.369999997</v>
      </c>
      <c r="AH15" s="598">
        <f t="shared" si="7"/>
        <v>281182.96000000002</v>
      </c>
      <c r="AI15" s="413" t="s">
        <v>2207</v>
      </c>
      <c r="AJ15" s="413" t="s">
        <v>2208</v>
      </c>
      <c r="AK15" s="415"/>
    </row>
    <row r="16" spans="1:37" s="412" customFormat="1" ht="60" hidden="1" customHeight="1" thickBot="1">
      <c r="A16" s="565">
        <v>551925</v>
      </c>
      <c r="B16" s="413" t="s">
        <v>103</v>
      </c>
      <c r="C16" s="413" t="s">
        <v>216</v>
      </c>
      <c r="D16" s="413" t="s">
        <v>2114</v>
      </c>
      <c r="E16" s="414" t="s">
        <v>2209</v>
      </c>
      <c r="F16" s="563" t="s">
        <v>2210</v>
      </c>
      <c r="G16" s="559">
        <f>_xlfn.XLOOKUP(A16,Table2[FAASt '#],Table2[Approved Obligated Amount - CRC Gross Cost Cal],0)</f>
        <v>5962412.5199999996</v>
      </c>
      <c r="H16" s="559">
        <f>_xlfn.XLOOKUP(A16,Table2[FAASt '#],Table2[Construction 406],0)</f>
        <v>1407196.27</v>
      </c>
      <c r="I16" s="560">
        <f>_xlfn.XLOOKUP(A16,ISODSOW_Delete!A:A,ISODSOW_Delete!BP:BP,"")</f>
        <v>1248409.19</v>
      </c>
      <c r="J16" s="560">
        <f>_xlfn.XLOOKUP(A16,ISODSOW_Delete!A:A,ISODSOW_Delete!BQ:BQ,"")</f>
        <v>294727.34999999998</v>
      </c>
      <c r="K16" s="560">
        <f>_xlfn.XLOOKUP(A16,ISODSOW_Delete!A:A,ISODSOW_Delete!BW:BW,"")</f>
        <v>0</v>
      </c>
      <c r="L16" s="560">
        <f>_xlfn.XLOOKUP(A16,ISODSOW_Delete!A:A,ISODSOW_Delete!BX:BX,"")</f>
        <v>0</v>
      </c>
      <c r="M16" s="601">
        <f t="shared" si="0"/>
        <v>0</v>
      </c>
      <c r="N16" s="575">
        <f t="shared" si="1"/>
        <v>8912745.3299999982</v>
      </c>
      <c r="O16" s="575">
        <f t="shared" si="2"/>
        <v>7210821.709999999</v>
      </c>
      <c r="P16" s="575">
        <f t="shared" si="3"/>
        <v>1701923.62</v>
      </c>
      <c r="Q16" s="561" t="str">
        <f>_xlfn.XLOOKUP(A16,MPL!C:C,MPL!N:N, "Not Found",0)</f>
        <v>Pending Amendment Request Approval</v>
      </c>
      <c r="R16" s="562">
        <f>_xlfn.XLOOKUP(A16,MPL!C:C,MPL!S:S, "Not Found",0)</f>
        <v>45597.635578703703</v>
      </c>
      <c r="S16" s="562" t="str">
        <f t="shared" si="4"/>
        <v>Obligated, Pending Amendment Request Approval</v>
      </c>
      <c r="T16" s="566">
        <v>0.94</v>
      </c>
      <c r="U16" s="560">
        <v>3719832.1300000041</v>
      </c>
      <c r="V16" s="560">
        <v>4281135.1599999974</v>
      </c>
      <c r="W16" s="560"/>
      <c r="X16" s="559">
        <f t="shared" si="5"/>
        <v>8000967.290000001</v>
      </c>
      <c r="Y16" s="577">
        <f t="shared" si="6"/>
        <v>-1837346.3466666676</v>
      </c>
      <c r="Z16" s="598">
        <v>7266305.2400000002</v>
      </c>
      <c r="AA16" s="598">
        <v>1694442.12</v>
      </c>
      <c r="AB16" s="598">
        <v>1060764.2766666666</v>
      </c>
      <c r="AC16" s="598">
        <v>273088.36000000004</v>
      </c>
      <c r="AD16" s="598">
        <v>264479.04000000004</v>
      </c>
      <c r="AE16" s="598">
        <v>191012.64</v>
      </c>
      <c r="AF16" s="598">
        <v>10750091.676666666</v>
      </c>
      <c r="AG16" s="598">
        <v>8591548.5566666666</v>
      </c>
      <c r="AH16" s="598">
        <f t="shared" si="7"/>
        <v>2158543.12</v>
      </c>
      <c r="AI16" s="413" t="s">
        <v>2207</v>
      </c>
      <c r="AJ16" s="413" t="s">
        <v>2208</v>
      </c>
      <c r="AK16" s="415" t="s">
        <v>2437</v>
      </c>
    </row>
    <row r="17" spans="1:37" s="412" customFormat="1" ht="60" hidden="1" customHeight="1" thickBot="1">
      <c r="A17" s="565">
        <v>657300</v>
      </c>
      <c r="B17" s="413" t="s">
        <v>2439</v>
      </c>
      <c r="C17" s="413" t="s">
        <v>216</v>
      </c>
      <c r="D17" s="413" t="s">
        <v>2114</v>
      </c>
      <c r="E17" s="414" t="s">
        <v>2209</v>
      </c>
      <c r="F17" s="563" t="s">
        <v>2210</v>
      </c>
      <c r="G17" s="559">
        <f>_xlfn.XLOOKUP(A17,Table2[FAASt '#],Table2[Approved Obligated Amount - CRC Gross Cost Cal],0)</f>
        <v>164579862</v>
      </c>
      <c r="H17" s="559">
        <f>_xlfn.XLOOKUP(A17,Table2[FAASt '#],Table2[Construction 406],0)</f>
        <v>0</v>
      </c>
      <c r="I17" s="560">
        <f>_xlfn.XLOOKUP(A17,ISODSOW_Delete!A:A,ISODSOW_Delete!BP:BP,"")</f>
        <v>2041312</v>
      </c>
      <c r="J17" s="560">
        <f>_xlfn.XLOOKUP(A17,ISODSOW_Delete!A:A,ISODSOW_Delete!BQ:BQ,"")</f>
        <v>0</v>
      </c>
      <c r="K17" s="560">
        <f>_xlfn.XLOOKUP(A17,ISODSOW_Delete!A:A,ISODSOW_Delete!BW:BW,"")</f>
        <v>0</v>
      </c>
      <c r="L17" s="560">
        <f>_xlfn.XLOOKUP(A17,ISODSOW_Delete!A:A,ISODSOW_Delete!BX:BX,"")</f>
        <v>0</v>
      </c>
      <c r="M17" s="601">
        <f t="shared" si="0"/>
        <v>0</v>
      </c>
      <c r="N17" s="575">
        <f t="shared" si="1"/>
        <v>166621174</v>
      </c>
      <c r="O17" s="575">
        <f t="shared" si="2"/>
        <v>166621174</v>
      </c>
      <c r="P17" s="575">
        <f t="shared" si="3"/>
        <v>0</v>
      </c>
      <c r="Q17" s="561" t="str">
        <f>_xlfn.XLOOKUP(A17,MPL!C:C,MPL!N:N, "Not Found",0)</f>
        <v>Pending Amendment Request Approval</v>
      </c>
      <c r="R17" s="562">
        <f>_xlfn.XLOOKUP(A17,MPL!C:C,MPL!S:S, "Not Found",0)</f>
        <v>44851.484317129631</v>
      </c>
      <c r="S17" s="562" t="str">
        <f t="shared" si="4"/>
        <v>Obligated, Pending Amendment Request Approval</v>
      </c>
      <c r="T17" s="566">
        <v>0.95</v>
      </c>
      <c r="U17" s="560">
        <v>15765664.409999721</v>
      </c>
      <c r="V17" s="560">
        <v>9905570.5500000045</v>
      </c>
      <c r="W17" s="560"/>
      <c r="X17" s="559">
        <f t="shared" si="5"/>
        <v>25671234.959999725</v>
      </c>
      <c r="Y17" s="577">
        <f t="shared" si="6"/>
        <v>96222493.210000008</v>
      </c>
      <c r="Z17" s="598">
        <v>36457328.359999992</v>
      </c>
      <c r="AA17" s="598">
        <v>28655579.629999999</v>
      </c>
      <c r="AB17" s="598">
        <v>2477105.02</v>
      </c>
      <c r="AC17" s="598">
        <v>1951041.22</v>
      </c>
      <c r="AD17" s="598">
        <v>443546.56</v>
      </c>
      <c r="AE17" s="598">
        <v>414080</v>
      </c>
      <c r="AF17" s="598">
        <v>70398680.789999992</v>
      </c>
      <c r="AG17" s="598">
        <v>39377979.939999998</v>
      </c>
      <c r="AH17" s="598">
        <f t="shared" si="7"/>
        <v>31020700.849999998</v>
      </c>
      <c r="AI17" s="413" t="s">
        <v>2207</v>
      </c>
      <c r="AJ17" s="413" t="s">
        <v>2208</v>
      </c>
      <c r="AK17" s="415" t="s">
        <v>2381</v>
      </c>
    </row>
    <row r="18" spans="1:37" s="412" customFormat="1" ht="60" hidden="1" customHeight="1" thickBot="1">
      <c r="A18" s="565">
        <v>668583</v>
      </c>
      <c r="B18" s="413" t="s">
        <v>53</v>
      </c>
      <c r="C18" s="413" t="s">
        <v>46</v>
      </c>
      <c r="D18" s="413" t="s">
        <v>2113</v>
      </c>
      <c r="E18" s="414" t="s">
        <v>2209</v>
      </c>
      <c r="F18" s="563" t="s">
        <v>2210</v>
      </c>
      <c r="G18" s="559">
        <f>_xlfn.XLOOKUP(A18,Table2[FAASt '#],Table2[Approved Obligated Amount - CRC Gross Cost Cal],0)</f>
        <v>453597</v>
      </c>
      <c r="H18" s="559">
        <f>_xlfn.XLOOKUP(A18,Table2[FAASt '#],Table2[Construction 406],0)</f>
        <v>0</v>
      </c>
      <c r="I18" s="560">
        <f>_xlfn.XLOOKUP(A18,ISODSOW_Delete!A:A,ISODSOW_Delete!BP:BP,"")</f>
        <v>81996</v>
      </c>
      <c r="J18" s="560">
        <f>_xlfn.XLOOKUP(A18,ISODSOW_Delete!A:A,ISODSOW_Delete!BQ:BQ,"")</f>
        <v>0</v>
      </c>
      <c r="K18" s="560">
        <f>_xlfn.XLOOKUP(A18,ISODSOW_Delete!A:A,ISODSOW_Delete!BW:BW,"")</f>
        <v>0</v>
      </c>
      <c r="L18" s="560">
        <f>_xlfn.XLOOKUP(A18,ISODSOW_Delete!A:A,ISODSOW_Delete!BX:BX,"")</f>
        <v>0</v>
      </c>
      <c r="M18" s="601">
        <f t="shared" si="0"/>
        <v>0</v>
      </c>
      <c r="N18" s="575">
        <f t="shared" si="1"/>
        <v>535593</v>
      </c>
      <c r="O18" s="575">
        <f t="shared" si="2"/>
        <v>535593</v>
      </c>
      <c r="P18" s="575">
        <f t="shared" si="3"/>
        <v>0</v>
      </c>
      <c r="Q18" s="561" t="str">
        <f>_xlfn.XLOOKUP(A18,MPL!C:C,MPL!N:N, "Not Found",0)</f>
        <v>Obligated</v>
      </c>
      <c r="R18" s="562">
        <f>_xlfn.XLOOKUP(A18,MPL!C:C,MPL!S:S, "Not Found",0)</f>
        <v>44775.487627314818</v>
      </c>
      <c r="S18" s="562" t="str">
        <f t="shared" si="4"/>
        <v>Obligated</v>
      </c>
      <c r="T18" s="566">
        <v>0.91</v>
      </c>
      <c r="U18" s="560">
        <v>280376.69000000029</v>
      </c>
      <c r="V18" s="560">
        <v>806314.48000000045</v>
      </c>
      <c r="W18" s="560"/>
      <c r="X18" s="559">
        <f t="shared" si="5"/>
        <v>1086691.1700000009</v>
      </c>
      <c r="Y18" s="577">
        <f t="shared" si="6"/>
        <v>-251525.35000000009</v>
      </c>
      <c r="Z18" s="598">
        <v>665239.4</v>
      </c>
      <c r="AA18" s="598">
        <v>2703.16</v>
      </c>
      <c r="AB18" s="598">
        <v>58708.55</v>
      </c>
      <c r="AC18" s="598">
        <v>918.24</v>
      </c>
      <c r="AD18" s="598">
        <v>51007.18</v>
      </c>
      <c r="AE18" s="598">
        <v>8541.82</v>
      </c>
      <c r="AF18" s="598">
        <v>787118.35000000009</v>
      </c>
      <c r="AG18" s="598">
        <v>774955.13000000012</v>
      </c>
      <c r="AH18" s="598">
        <f t="shared" si="7"/>
        <v>12163.22</v>
      </c>
      <c r="AI18" s="413" t="s">
        <v>2207</v>
      </c>
      <c r="AJ18" s="413" t="s">
        <v>2208</v>
      </c>
      <c r="AK18" s="415"/>
    </row>
    <row r="19" spans="1:37" s="412" customFormat="1" ht="60" hidden="1" customHeight="1" thickBot="1">
      <c r="A19" s="565">
        <v>334468</v>
      </c>
      <c r="B19" s="413" t="s">
        <v>45</v>
      </c>
      <c r="C19" s="413" t="s">
        <v>46</v>
      </c>
      <c r="D19" s="413" t="s">
        <v>2113</v>
      </c>
      <c r="E19" s="414" t="s">
        <v>2209</v>
      </c>
      <c r="F19" s="563" t="s">
        <v>2210</v>
      </c>
      <c r="G19" s="559">
        <f>_xlfn.XLOOKUP(A19,Table2[FAASt '#],Table2[Approved Obligated Amount - CRC Gross Cost Cal],0)</f>
        <v>1217429</v>
      </c>
      <c r="H19" s="559">
        <f>_xlfn.XLOOKUP(A19,Table2[FAASt '#],Table2[Construction 406],0)</f>
        <v>0</v>
      </c>
      <c r="I19" s="560">
        <f>_xlfn.XLOOKUP(A19,ISODSOW_Delete!A:A,ISODSOW_Delete!BP:BP,"")</f>
        <v>242850</v>
      </c>
      <c r="J19" s="560">
        <f>_xlfn.XLOOKUP(A19,ISODSOW_Delete!A:A,ISODSOW_Delete!BQ:BQ,"")</f>
        <v>0</v>
      </c>
      <c r="K19" s="560">
        <f>_xlfn.XLOOKUP(A19,ISODSOW_Delete!A:A,ISODSOW_Delete!BW:BW,"")</f>
        <v>0</v>
      </c>
      <c r="L19" s="560">
        <f>_xlfn.XLOOKUP(A19,ISODSOW_Delete!A:A,ISODSOW_Delete!BX:BX,"")</f>
        <v>0</v>
      </c>
      <c r="M19" s="601">
        <f t="shared" si="0"/>
        <v>0</v>
      </c>
      <c r="N19" s="575">
        <f t="shared" si="1"/>
        <v>1460279</v>
      </c>
      <c r="O19" s="575">
        <f t="shared" si="2"/>
        <v>1460279</v>
      </c>
      <c r="P19" s="575">
        <f t="shared" si="3"/>
        <v>0</v>
      </c>
      <c r="Q19" s="561" t="str">
        <f>_xlfn.XLOOKUP(A19,MPL!C:C,MPL!N:N, "Not Found",0)</f>
        <v>Pending Amendment Request Approval</v>
      </c>
      <c r="R19" s="562">
        <f>_xlfn.XLOOKUP(A19,MPL!C:C,MPL!S:S, "Not Found",0)</f>
        <v>44755.880486111113</v>
      </c>
      <c r="S19" s="562" t="str">
        <f t="shared" si="4"/>
        <v>Obligated, Pending Amendment Request Approval</v>
      </c>
      <c r="T19" s="566">
        <v>0.93</v>
      </c>
      <c r="U19" s="560">
        <v>1664354.7099999986</v>
      </c>
      <c r="V19" s="560">
        <v>1556989.9399999967</v>
      </c>
      <c r="W19" s="560"/>
      <c r="X19" s="559">
        <f t="shared" si="5"/>
        <v>3221344.6499999953</v>
      </c>
      <c r="Y19" s="577">
        <f t="shared" si="6"/>
        <v>-244170.14999999991</v>
      </c>
      <c r="Z19" s="598">
        <v>1528829.9</v>
      </c>
      <c r="AA19" s="598">
        <v>33717.269999999997</v>
      </c>
      <c r="AB19" s="598">
        <v>129281.25</v>
      </c>
      <c r="AC19" s="598">
        <v>2827.08</v>
      </c>
      <c r="AD19" s="598">
        <v>9793.65</v>
      </c>
      <c r="AE19" s="598">
        <v>0</v>
      </c>
      <c r="AF19" s="598">
        <v>1704449.15</v>
      </c>
      <c r="AG19" s="598">
        <v>1667904.7999999998</v>
      </c>
      <c r="AH19" s="598">
        <f t="shared" si="7"/>
        <v>36544.35</v>
      </c>
      <c r="AI19" s="413" t="s">
        <v>2207</v>
      </c>
      <c r="AJ19" s="413" t="s">
        <v>2208</v>
      </c>
      <c r="AK19" s="415"/>
    </row>
    <row r="20" spans="1:37" s="412" customFormat="1" ht="60" hidden="1" customHeight="1" thickBot="1">
      <c r="A20" s="565">
        <v>668592</v>
      </c>
      <c r="B20" s="413" t="s">
        <v>61</v>
      </c>
      <c r="C20" s="413" t="s">
        <v>46</v>
      </c>
      <c r="D20" s="413" t="s">
        <v>2113</v>
      </c>
      <c r="E20" s="414" t="s">
        <v>2209</v>
      </c>
      <c r="F20" s="563" t="s">
        <v>2210</v>
      </c>
      <c r="G20" s="559">
        <f>_xlfn.XLOOKUP(A20,Table2[FAASt '#],Table2[Approved Obligated Amount - CRC Gross Cost Cal],0)</f>
        <v>420866</v>
      </c>
      <c r="H20" s="559">
        <f>_xlfn.XLOOKUP(A20,Table2[FAASt '#],Table2[Construction 406],0)</f>
        <v>0</v>
      </c>
      <c r="I20" s="560">
        <f>_xlfn.XLOOKUP(A20,ISODSOW_Delete!A:A,ISODSOW_Delete!BP:BP,"")</f>
        <v>43984</v>
      </c>
      <c r="J20" s="560">
        <f>_xlfn.XLOOKUP(A20,ISODSOW_Delete!A:A,ISODSOW_Delete!BQ:BQ,"")</f>
        <v>0</v>
      </c>
      <c r="K20" s="560">
        <f>_xlfn.XLOOKUP(A20,ISODSOW_Delete!A:A,ISODSOW_Delete!BW:BW,"")</f>
        <v>0</v>
      </c>
      <c r="L20" s="560">
        <f>_xlfn.XLOOKUP(A20,ISODSOW_Delete!A:A,ISODSOW_Delete!BX:BX,"")</f>
        <v>0</v>
      </c>
      <c r="M20" s="601">
        <f t="shared" si="0"/>
        <v>0</v>
      </c>
      <c r="N20" s="575">
        <f t="shared" si="1"/>
        <v>464850</v>
      </c>
      <c r="O20" s="575">
        <f t="shared" si="2"/>
        <v>464850</v>
      </c>
      <c r="P20" s="575">
        <f t="shared" si="3"/>
        <v>0</v>
      </c>
      <c r="Q20" s="561" t="str">
        <f>_xlfn.XLOOKUP(A20,MPL!C:C,MPL!N:N, "Not Found",0)</f>
        <v>Pending Amendment Request Approval</v>
      </c>
      <c r="R20" s="562">
        <f>_xlfn.XLOOKUP(A20,MPL!C:C,MPL!S:S, "Not Found",0)</f>
        <v>44820.495578703703</v>
      </c>
      <c r="S20" s="562" t="str">
        <f t="shared" si="4"/>
        <v>Obligated, Pending Amendment Request Approval</v>
      </c>
      <c r="T20" s="566">
        <v>0.94</v>
      </c>
      <c r="U20" s="560">
        <v>174616.04000000018</v>
      </c>
      <c r="V20" s="560">
        <v>389293.04000000044</v>
      </c>
      <c r="W20" s="560"/>
      <c r="X20" s="559">
        <f t="shared" si="5"/>
        <v>563909.08000000066</v>
      </c>
      <c r="Y20" s="577">
        <f t="shared" si="6"/>
        <v>21933.579999999958</v>
      </c>
      <c r="Z20" s="598">
        <v>359543.38</v>
      </c>
      <c r="AA20" s="598">
        <v>5405.05</v>
      </c>
      <c r="AB20" s="598">
        <v>34734.97</v>
      </c>
      <c r="AC20" s="598">
        <v>698.02</v>
      </c>
      <c r="AD20" s="598">
        <v>39893.71</v>
      </c>
      <c r="AE20" s="598">
        <v>2641.29</v>
      </c>
      <c r="AF20" s="598">
        <v>442916.42000000004</v>
      </c>
      <c r="AG20" s="598">
        <v>434172.06</v>
      </c>
      <c r="AH20" s="598">
        <f t="shared" si="7"/>
        <v>8744.36</v>
      </c>
      <c r="AI20" s="413" t="s">
        <v>2207</v>
      </c>
      <c r="AJ20" s="413" t="s">
        <v>2208</v>
      </c>
      <c r="AK20" s="415"/>
    </row>
    <row r="21" spans="1:37" s="412" customFormat="1" ht="60" hidden="1" customHeight="1" thickBot="1">
      <c r="A21" s="565">
        <v>551861</v>
      </c>
      <c r="B21" s="413" t="s">
        <v>87</v>
      </c>
      <c r="C21" s="413" t="s">
        <v>33</v>
      </c>
      <c r="D21" s="413" t="s">
        <v>2120</v>
      </c>
      <c r="E21" s="414" t="s">
        <v>2209</v>
      </c>
      <c r="F21" s="563" t="s">
        <v>2210</v>
      </c>
      <c r="G21" s="559">
        <f>_xlfn.XLOOKUP(A21,Table2[FAASt '#],Table2[Approved Obligated Amount - CRC Gross Cost Cal],0)</f>
        <v>3696956.6</v>
      </c>
      <c r="H21" s="559">
        <f>_xlfn.XLOOKUP(A21,Table2[FAASt '#],Table2[Construction 406],0)</f>
        <v>436383.23</v>
      </c>
      <c r="I21" s="560">
        <f>_xlfn.XLOOKUP(A21,ISODSOW_Delete!A:A,ISODSOW_Delete!BP:BP,"")</f>
        <v>844836.71</v>
      </c>
      <c r="J21" s="560">
        <f>_xlfn.XLOOKUP(A21,ISODSOW_Delete!A:A,ISODSOW_Delete!BQ:BQ,"")</f>
        <v>0</v>
      </c>
      <c r="K21" s="560">
        <f>_xlfn.XLOOKUP(A21,ISODSOW_Delete!A:A,ISODSOW_Delete!BW:BW,"")</f>
        <v>0</v>
      </c>
      <c r="L21" s="560">
        <f>_xlfn.XLOOKUP(A21,ISODSOW_Delete!A:A,ISODSOW_Delete!BX:BX,"")</f>
        <v>0</v>
      </c>
      <c r="M21" s="601">
        <f t="shared" si="0"/>
        <v>0</v>
      </c>
      <c r="N21" s="575">
        <f t="shared" si="1"/>
        <v>4978176.54</v>
      </c>
      <c r="O21" s="575">
        <f t="shared" si="2"/>
        <v>4541793.3100000005</v>
      </c>
      <c r="P21" s="575">
        <f t="shared" si="3"/>
        <v>436383.23</v>
      </c>
      <c r="Q21" s="561" t="str">
        <f>_xlfn.XLOOKUP(A21,MPL!C:C,MPL!N:N, "Not Found",0)</f>
        <v>Obligated</v>
      </c>
      <c r="R21" s="562">
        <f>_xlfn.XLOOKUP(A21,MPL!C:C,MPL!S:S, "Not Found",0)</f>
        <v>45093.538032407407</v>
      </c>
      <c r="S21" s="562" t="str">
        <f t="shared" si="4"/>
        <v>Obligated</v>
      </c>
      <c r="T21" s="566">
        <v>0.48</v>
      </c>
      <c r="U21" s="560">
        <v>456389.67</v>
      </c>
      <c r="V21" s="560">
        <v>3255929.6400000006</v>
      </c>
      <c r="W21" s="560"/>
      <c r="X21" s="559">
        <f t="shared" si="5"/>
        <v>3712319.3100000005</v>
      </c>
      <c r="Y21" s="577">
        <f t="shared" si="6"/>
        <v>0</v>
      </c>
      <c r="Z21" s="598">
        <v>3696956.5999999996</v>
      </c>
      <c r="AA21" s="598">
        <v>303177.28999999998</v>
      </c>
      <c r="AB21" s="598">
        <v>844836.71</v>
      </c>
      <c r="AC21" s="598">
        <v>133205.94</v>
      </c>
      <c r="AD21" s="598">
        <v>0</v>
      </c>
      <c r="AE21" s="598">
        <v>0</v>
      </c>
      <c r="AF21" s="598">
        <v>4978176.54</v>
      </c>
      <c r="AG21" s="598">
        <v>4541793.3099999996</v>
      </c>
      <c r="AH21" s="598">
        <f t="shared" si="7"/>
        <v>436383.23</v>
      </c>
      <c r="AI21" s="413" t="s">
        <v>2207</v>
      </c>
      <c r="AJ21" s="413" t="s">
        <v>2208</v>
      </c>
      <c r="AK21" s="415" t="s">
        <v>2256</v>
      </c>
    </row>
    <row r="22" spans="1:37" s="412" customFormat="1" ht="60" hidden="1" customHeight="1" thickBot="1">
      <c r="A22" s="565">
        <v>550910</v>
      </c>
      <c r="B22" s="413" t="s">
        <v>55</v>
      </c>
      <c r="C22" s="413" t="s">
        <v>33</v>
      </c>
      <c r="D22" s="413" t="s">
        <v>2120</v>
      </c>
      <c r="E22" s="414" t="s">
        <v>2209</v>
      </c>
      <c r="F22" s="563" t="s">
        <v>2210</v>
      </c>
      <c r="G22" s="559">
        <f>_xlfn.XLOOKUP(A22,Table2[FAASt '#],Table2[Approved Obligated Amount - CRC Gross Cost Cal],0)</f>
        <v>6025270.2199999997</v>
      </c>
      <c r="H22" s="559">
        <f>_xlfn.XLOOKUP(A22,Table2[FAASt '#],Table2[Construction 406],0)</f>
        <v>665958.96</v>
      </c>
      <c r="I22" s="560">
        <f>_xlfn.XLOOKUP(A22,ISODSOW_Delete!A:A,ISODSOW_Delete!BP:BP,"")</f>
        <v>1278327.97</v>
      </c>
      <c r="J22" s="560">
        <f>_xlfn.XLOOKUP(A22,ISODSOW_Delete!A:A,ISODSOW_Delete!BQ:BQ,"")</f>
        <v>0</v>
      </c>
      <c r="K22" s="560">
        <f>_xlfn.XLOOKUP(A22,ISODSOW_Delete!A:A,ISODSOW_Delete!BW:BW,"")</f>
        <v>0</v>
      </c>
      <c r="L22" s="560">
        <f>_xlfn.XLOOKUP(A22,ISODSOW_Delete!A:A,ISODSOW_Delete!BX:BX,"")</f>
        <v>0</v>
      </c>
      <c r="M22" s="601">
        <f t="shared" si="0"/>
        <v>0</v>
      </c>
      <c r="N22" s="575">
        <f t="shared" si="1"/>
        <v>7969557.1499999994</v>
      </c>
      <c r="O22" s="575">
        <f t="shared" si="2"/>
        <v>7303598.1899999995</v>
      </c>
      <c r="P22" s="575">
        <f t="shared" si="3"/>
        <v>665958.96</v>
      </c>
      <c r="Q22" s="561" t="str">
        <f>_xlfn.XLOOKUP(A22,MPL!C:C,MPL!N:N, "Not Found",0)</f>
        <v>Obligated</v>
      </c>
      <c r="R22" s="562">
        <f>_xlfn.XLOOKUP(A22,MPL!C:C,MPL!S:S, "Not Found",0)</f>
        <v>45050.479062500002</v>
      </c>
      <c r="S22" s="562" t="str">
        <f t="shared" si="4"/>
        <v>Obligated</v>
      </c>
      <c r="T22" s="566">
        <v>0.81000000000000016</v>
      </c>
      <c r="U22" s="560">
        <v>2379891.3600000003</v>
      </c>
      <c r="V22" s="560">
        <v>8174673.9400000004</v>
      </c>
      <c r="W22" s="560"/>
      <c r="X22" s="559">
        <f t="shared" si="5"/>
        <v>10554565.300000001</v>
      </c>
      <c r="Y22" s="577">
        <f t="shared" si="6"/>
        <v>9.9999997764825821E-3</v>
      </c>
      <c r="Z22" s="598">
        <v>6025270.2199999997</v>
      </c>
      <c r="AA22" s="598">
        <v>463212.07</v>
      </c>
      <c r="AB22" s="598">
        <v>1278327.96</v>
      </c>
      <c r="AC22" s="598">
        <v>202746.88999999998</v>
      </c>
      <c r="AD22" s="598">
        <v>0</v>
      </c>
      <c r="AE22" s="598">
        <v>0</v>
      </c>
      <c r="AF22" s="598">
        <v>7969557.1399999997</v>
      </c>
      <c r="AG22" s="598">
        <v>7303598.1799999997</v>
      </c>
      <c r="AH22" s="598">
        <f t="shared" si="7"/>
        <v>665958.96</v>
      </c>
      <c r="AI22" s="413" t="s">
        <v>2207</v>
      </c>
      <c r="AJ22" s="413" t="s">
        <v>2208</v>
      </c>
      <c r="AK22" s="415" t="s">
        <v>2256</v>
      </c>
    </row>
    <row r="23" spans="1:37" s="412" customFormat="1" ht="60" hidden="1" customHeight="1" thickBot="1">
      <c r="A23" s="565">
        <v>542758</v>
      </c>
      <c r="B23" s="413" t="s">
        <v>88</v>
      </c>
      <c r="C23" s="413" t="s">
        <v>33</v>
      </c>
      <c r="D23" s="413" t="s">
        <v>2115</v>
      </c>
      <c r="E23" s="414" t="s">
        <v>2209</v>
      </c>
      <c r="F23" s="563" t="s">
        <v>2210</v>
      </c>
      <c r="G23" s="559">
        <f>_xlfn.XLOOKUP(A23,Table2[FAASt '#],Table2[Approved Obligated Amount - CRC Gross Cost Cal],0)</f>
        <v>2973035</v>
      </c>
      <c r="H23" s="559">
        <f>_xlfn.XLOOKUP(A23,Table2[FAASt '#],Table2[Construction 406],0)</f>
        <v>425074</v>
      </c>
      <c r="I23" s="560">
        <f>_xlfn.XLOOKUP(A23,ISODSOW_Delete!A:A,ISODSOW_Delete!BP:BP,"")</f>
        <v>152806</v>
      </c>
      <c r="J23" s="560">
        <f>_xlfn.XLOOKUP(A23,ISODSOW_Delete!A:A,ISODSOW_Delete!BQ:BQ,"")</f>
        <v>14467</v>
      </c>
      <c r="K23" s="560">
        <f>_xlfn.XLOOKUP(A23,ISODSOW_Delete!A:A,ISODSOW_Delete!BW:BW,"")</f>
        <v>0</v>
      </c>
      <c r="L23" s="560">
        <f>_xlfn.XLOOKUP(A23,ISODSOW_Delete!A:A,ISODSOW_Delete!BX:BX,"")</f>
        <v>0</v>
      </c>
      <c r="M23" s="601">
        <f t="shared" si="0"/>
        <v>0</v>
      </c>
      <c r="N23" s="575">
        <f t="shared" si="1"/>
        <v>3565382</v>
      </c>
      <c r="O23" s="575">
        <f t="shared" si="2"/>
        <v>3125841</v>
      </c>
      <c r="P23" s="575">
        <f t="shared" si="3"/>
        <v>439541</v>
      </c>
      <c r="Q23" s="561" t="str">
        <f>_xlfn.XLOOKUP(A23,MPL!C:C,MPL!N:N, "Not Found",0)</f>
        <v>Obligated</v>
      </c>
      <c r="R23" s="562">
        <f>_xlfn.XLOOKUP(A23,MPL!C:C,MPL!S:S, "Not Found",0)</f>
        <v>45114.482592592591</v>
      </c>
      <c r="S23" s="562" t="str">
        <f t="shared" si="4"/>
        <v>Obligated</v>
      </c>
      <c r="T23" s="566">
        <v>0.7599999999999999</v>
      </c>
      <c r="U23" s="560">
        <v>1096744.0999999999</v>
      </c>
      <c r="V23" s="560">
        <v>5242365.7200000025</v>
      </c>
      <c r="W23" s="560"/>
      <c r="X23" s="559">
        <f t="shared" si="5"/>
        <v>6339109.8200000022</v>
      </c>
      <c r="Y23" s="577">
        <f t="shared" si="6"/>
        <v>-570509</v>
      </c>
      <c r="Z23" s="598">
        <v>2973035</v>
      </c>
      <c r="AA23" s="598">
        <v>302946</v>
      </c>
      <c r="AB23" s="598">
        <v>723315</v>
      </c>
      <c r="AC23" s="598">
        <v>136595</v>
      </c>
      <c r="AD23" s="598">
        <v>0</v>
      </c>
      <c r="AE23" s="598">
        <v>0</v>
      </c>
      <c r="AF23" s="598">
        <v>4135891</v>
      </c>
      <c r="AG23" s="598">
        <v>3696350</v>
      </c>
      <c r="AH23" s="598">
        <f t="shared" si="7"/>
        <v>439541</v>
      </c>
      <c r="AI23" s="413" t="s">
        <v>2207</v>
      </c>
      <c r="AJ23" s="413" t="s">
        <v>2208</v>
      </c>
      <c r="AK23" s="415" t="s">
        <v>2256</v>
      </c>
    </row>
    <row r="24" spans="1:37" s="412" customFormat="1" ht="60" hidden="1" customHeight="1" thickBot="1">
      <c r="A24" s="565">
        <v>167446</v>
      </c>
      <c r="B24" s="413" t="s">
        <v>192</v>
      </c>
      <c r="C24" s="413" t="s">
        <v>2136</v>
      </c>
      <c r="D24" s="413" t="s">
        <v>2108</v>
      </c>
      <c r="E24" s="414" t="s">
        <v>2209</v>
      </c>
      <c r="F24" s="563" t="s">
        <v>2210</v>
      </c>
      <c r="G24" s="559">
        <f>_xlfn.XLOOKUP(A24,Table2[FAASt '#],Table2[Approved Obligated Amount - CRC Gross Cost Cal],0)</f>
        <v>33956314.579999998</v>
      </c>
      <c r="H24" s="559">
        <f>_xlfn.XLOOKUP(A24,Table2[FAASt '#],Table2[Construction 406],0)</f>
        <v>0</v>
      </c>
      <c r="I24" s="560">
        <f>_xlfn.XLOOKUP(A24,ISODSOW_Delete!A:A,ISODSOW_Delete!BP:BP,"")</f>
        <v>3408229.98</v>
      </c>
      <c r="J24" s="560">
        <f>_xlfn.XLOOKUP(A24,ISODSOW_Delete!A:A,ISODSOW_Delete!BQ:BQ,"")</f>
        <v>0</v>
      </c>
      <c r="K24" s="560">
        <f>_xlfn.XLOOKUP(A24,ISODSOW_Delete!A:A,ISODSOW_Delete!BW:BW,"")</f>
        <v>85008</v>
      </c>
      <c r="L24" s="560">
        <f>_xlfn.XLOOKUP(A24,ISODSOW_Delete!A:A,ISODSOW_Delete!BX:BX,"")</f>
        <v>0</v>
      </c>
      <c r="M24" s="601">
        <f t="shared" si="0"/>
        <v>0</v>
      </c>
      <c r="N24" s="575">
        <f t="shared" si="1"/>
        <v>37449552.559999995</v>
      </c>
      <c r="O24" s="575">
        <f t="shared" si="2"/>
        <v>37449552.559999995</v>
      </c>
      <c r="P24" s="575">
        <f t="shared" si="3"/>
        <v>0</v>
      </c>
      <c r="Q24" s="561" t="str">
        <f>_xlfn.XLOOKUP(A24,MPL!C:C,MPL!N:N, "Not Found",0)</f>
        <v>Obligated</v>
      </c>
      <c r="R24" s="562">
        <f>_xlfn.XLOOKUP(A24,MPL!C:C,MPL!S:S, "Not Found",0)</f>
        <v>45966.678194444445</v>
      </c>
      <c r="S24" s="562" t="str">
        <f t="shared" si="4"/>
        <v>Obligated</v>
      </c>
      <c r="T24" s="566">
        <v>0</v>
      </c>
      <c r="U24" s="560">
        <v>9633230.7500000075</v>
      </c>
      <c r="V24" s="560">
        <v>1121278.1100000017</v>
      </c>
      <c r="W24" s="560"/>
      <c r="X24" s="559">
        <f t="shared" si="5"/>
        <v>10754508.860000009</v>
      </c>
      <c r="Y24" s="577">
        <f t="shared" si="6"/>
        <v>-1835213.1000000015</v>
      </c>
      <c r="Z24" s="598">
        <v>18657617.559999999</v>
      </c>
      <c r="AA24" s="598">
        <v>10503244.02</v>
      </c>
      <c r="AB24" s="598">
        <v>1398471.71</v>
      </c>
      <c r="AC24" s="598">
        <v>1349494.84</v>
      </c>
      <c r="AD24" s="598">
        <v>2069637.1</v>
      </c>
      <c r="AE24" s="598">
        <v>5306300.43</v>
      </c>
      <c r="AF24" s="598">
        <v>39284765.659999996</v>
      </c>
      <c r="AG24" s="598">
        <v>22125726.370000001</v>
      </c>
      <c r="AH24" s="598">
        <f t="shared" si="7"/>
        <v>17159039.289999999</v>
      </c>
      <c r="AI24" s="413" t="s">
        <v>2229</v>
      </c>
      <c r="AJ24" s="413" t="s">
        <v>2208</v>
      </c>
      <c r="AK24" s="415"/>
    </row>
    <row r="25" spans="1:37" s="412" customFormat="1" ht="60" hidden="1" customHeight="1" thickBot="1">
      <c r="A25" s="565">
        <v>550950</v>
      </c>
      <c r="B25" s="413" t="s">
        <v>107</v>
      </c>
      <c r="C25" s="413" t="s">
        <v>2135</v>
      </c>
      <c r="D25" s="413" t="s">
        <v>33</v>
      </c>
      <c r="E25" s="414" t="s">
        <v>2209</v>
      </c>
      <c r="F25" s="563" t="s">
        <v>2210</v>
      </c>
      <c r="G25" s="559">
        <f>_xlfn.XLOOKUP(A25,Table2[FAASt '#],Table2[Approved Obligated Amount - CRC Gross Cost Cal],0)</f>
        <v>58195134</v>
      </c>
      <c r="H25" s="559">
        <f>_xlfn.XLOOKUP(A25,Table2[FAASt '#],Table2[Construction 406],0)</f>
        <v>0</v>
      </c>
      <c r="I25" s="560">
        <f>_xlfn.XLOOKUP(A25,ISODSOW_Delete!A:A,ISODSOW_Delete!BP:BP,"")</f>
        <v>6623439.5199999996</v>
      </c>
      <c r="J25" s="560">
        <f>_xlfn.XLOOKUP(A25,ISODSOW_Delete!A:A,ISODSOW_Delete!BQ:BQ,"")</f>
        <v>0</v>
      </c>
      <c r="K25" s="560">
        <f>_xlfn.XLOOKUP(A25,ISODSOW_Delete!A:A,ISODSOW_Delete!BW:BW,"")</f>
        <v>42974192.200000003</v>
      </c>
      <c r="L25" s="560">
        <f>_xlfn.XLOOKUP(A25,ISODSOW_Delete!A:A,ISODSOW_Delete!BX:BX,"")</f>
        <v>0</v>
      </c>
      <c r="M25" s="601">
        <f t="shared" si="0"/>
        <v>0</v>
      </c>
      <c r="N25" s="575">
        <f t="shared" si="1"/>
        <v>107792765.72</v>
      </c>
      <c r="O25" s="575">
        <f t="shared" si="2"/>
        <v>107792765.72</v>
      </c>
      <c r="P25" s="575">
        <f t="shared" si="3"/>
        <v>0</v>
      </c>
      <c r="Q25" s="561" t="str">
        <f>_xlfn.XLOOKUP(A25,MPL!C:C,MPL!N:N, "Not Found",0)</f>
        <v>Obligated</v>
      </c>
      <c r="R25" s="562">
        <f>_xlfn.XLOOKUP(A25,MPL!C:C,MPL!S:S, "Not Found",0)</f>
        <v>45279.515949074077</v>
      </c>
      <c r="S25" s="562" t="str">
        <f t="shared" si="4"/>
        <v>Obligated</v>
      </c>
      <c r="T25" s="566">
        <v>0.11</v>
      </c>
      <c r="U25" s="560">
        <v>5935100.2599999784</v>
      </c>
      <c r="V25" s="560">
        <v>11153695.489999985</v>
      </c>
      <c r="W25" s="560"/>
      <c r="X25" s="559">
        <f t="shared" si="5"/>
        <v>17088795.749999963</v>
      </c>
      <c r="Y25" s="577">
        <f t="shared" si="6"/>
        <v>-51373061.569999993</v>
      </c>
      <c r="Z25" s="598">
        <v>93729896.230000004</v>
      </c>
      <c r="AA25" s="598">
        <v>13188476.41</v>
      </c>
      <c r="AB25" s="598">
        <v>18252835.899999999</v>
      </c>
      <c r="AC25" s="598">
        <v>1706525.37</v>
      </c>
      <c r="AD25" s="598">
        <v>28961853.030000001</v>
      </c>
      <c r="AE25" s="598">
        <v>3326240.35</v>
      </c>
      <c r="AF25" s="598">
        <v>159165827.28999999</v>
      </c>
      <c r="AG25" s="598">
        <v>140944585.16</v>
      </c>
      <c r="AH25" s="598">
        <f t="shared" si="7"/>
        <v>18221242.130000003</v>
      </c>
      <c r="AI25" s="413" t="s">
        <v>2273</v>
      </c>
      <c r="AJ25" s="413" t="s">
        <v>2208</v>
      </c>
      <c r="AK25" s="415"/>
    </row>
    <row r="26" spans="1:37" s="412" customFormat="1" ht="60" hidden="1" customHeight="1" thickBot="1">
      <c r="A26" s="565">
        <v>723077</v>
      </c>
      <c r="B26" s="413" t="s">
        <v>106</v>
      </c>
      <c r="C26" s="413" t="s">
        <v>33</v>
      </c>
      <c r="D26" s="413" t="s">
        <v>2115</v>
      </c>
      <c r="E26" s="414" t="s">
        <v>2209</v>
      </c>
      <c r="F26" s="563" t="s">
        <v>2210</v>
      </c>
      <c r="G26" s="559">
        <f>_xlfn.XLOOKUP(A26,Table2[FAASt '#],Table2[Approved Obligated Amount - CRC Gross Cost Cal],0)</f>
        <v>46643078.390000001</v>
      </c>
      <c r="H26" s="559">
        <f>_xlfn.XLOOKUP(A26,Table2[FAASt '#],Table2[Construction 406],0)</f>
        <v>0</v>
      </c>
      <c r="I26" s="560">
        <f>_xlfn.XLOOKUP(A26,ISODSOW_Delete!A:A,ISODSOW_Delete!BP:BP,"")</f>
        <v>4850983.03</v>
      </c>
      <c r="J26" s="560">
        <f>_xlfn.XLOOKUP(A26,ISODSOW_Delete!A:A,ISODSOW_Delete!BQ:BQ,"")</f>
        <v>0</v>
      </c>
      <c r="K26" s="560">
        <f>_xlfn.XLOOKUP(A26,ISODSOW_Delete!A:A,ISODSOW_Delete!BW:BW,"")</f>
        <v>57324983</v>
      </c>
      <c r="L26" s="560">
        <f>_xlfn.XLOOKUP(A26,ISODSOW_Delete!A:A,ISODSOW_Delete!BX:BX,"")</f>
        <v>0</v>
      </c>
      <c r="M26" s="601">
        <f t="shared" si="0"/>
        <v>0</v>
      </c>
      <c r="N26" s="575">
        <f t="shared" si="1"/>
        <v>108819044.42</v>
      </c>
      <c r="O26" s="575">
        <f t="shared" si="2"/>
        <v>108819044.42</v>
      </c>
      <c r="P26" s="575">
        <f t="shared" si="3"/>
        <v>0</v>
      </c>
      <c r="Q26" s="561" t="str">
        <f>_xlfn.XLOOKUP(A26,MPL!C:C,MPL!N:N, "Not Found",0)</f>
        <v>Obligated</v>
      </c>
      <c r="R26" s="562">
        <f>_xlfn.XLOOKUP(A26,MPL!C:C,MPL!S:S, "Not Found",0)</f>
        <v>45279.515949074077</v>
      </c>
      <c r="S26" s="562" t="str">
        <f t="shared" si="4"/>
        <v>Obligated</v>
      </c>
      <c r="T26" s="566">
        <v>0.18</v>
      </c>
      <c r="U26" s="560">
        <v>4845973.3800000213</v>
      </c>
      <c r="V26" s="560">
        <v>4170194.2099999832</v>
      </c>
      <c r="W26" s="560"/>
      <c r="X26" s="559">
        <f t="shared" si="5"/>
        <v>9016167.5900000036</v>
      </c>
      <c r="Y26" s="577">
        <f t="shared" si="6"/>
        <v>-804452.21999999881</v>
      </c>
      <c r="Z26" s="598">
        <v>63916173.579999998</v>
      </c>
      <c r="AA26" s="598">
        <v>8155710.6900000004</v>
      </c>
      <c r="AB26" s="598">
        <v>5214828.5599999996</v>
      </c>
      <c r="AC26" s="598">
        <v>730706.2</v>
      </c>
      <c r="AD26" s="598">
        <v>24860010.190000001</v>
      </c>
      <c r="AE26" s="598">
        <v>6746067.4199999999</v>
      </c>
      <c r="AF26" s="598">
        <v>109623496.64</v>
      </c>
      <c r="AG26" s="598">
        <v>93991012.329999998</v>
      </c>
      <c r="AH26" s="598">
        <f t="shared" si="7"/>
        <v>15632484.310000001</v>
      </c>
      <c r="AI26" s="413" t="s">
        <v>2227</v>
      </c>
      <c r="AJ26" s="416" t="s">
        <v>2224</v>
      </c>
      <c r="AK26" s="415"/>
    </row>
    <row r="27" spans="1:37" s="412" customFormat="1" ht="60" hidden="1" customHeight="1" thickBot="1">
      <c r="A27" s="565">
        <v>180052</v>
      </c>
      <c r="B27" s="413" t="s">
        <v>195</v>
      </c>
      <c r="C27" s="413" t="s">
        <v>2136</v>
      </c>
      <c r="D27" s="413" t="s">
        <v>2108</v>
      </c>
      <c r="E27" s="414" t="s">
        <v>2209</v>
      </c>
      <c r="F27" s="563" t="s">
        <v>2210</v>
      </c>
      <c r="G27" s="559">
        <f>_xlfn.XLOOKUP(A27,Table2[FAASt '#],Table2[Approved Obligated Amount - CRC Gross Cost Cal],0)</f>
        <v>74520098.480000004</v>
      </c>
      <c r="H27" s="559">
        <f>_xlfn.XLOOKUP(A27,Table2[FAASt '#],Table2[Construction 406],0)</f>
        <v>0</v>
      </c>
      <c r="I27" s="560">
        <f>_xlfn.XLOOKUP(A27,ISODSOW_Delete!A:A,ISODSOW_Delete!BP:BP,"")</f>
        <v>8369786.3799999999</v>
      </c>
      <c r="J27" s="560">
        <f>_xlfn.XLOOKUP(A27,ISODSOW_Delete!A:A,ISODSOW_Delete!BQ:BQ,"")</f>
        <v>0</v>
      </c>
      <c r="K27" s="560">
        <f>_xlfn.XLOOKUP(A27,ISODSOW_Delete!A:A,ISODSOW_Delete!BW:BW,"")</f>
        <v>9413216.9600000009</v>
      </c>
      <c r="L27" s="560">
        <f>_xlfn.XLOOKUP(A27,ISODSOW_Delete!A:A,ISODSOW_Delete!BX:BX,"")</f>
        <v>0</v>
      </c>
      <c r="M27" s="601">
        <f t="shared" si="0"/>
        <v>0</v>
      </c>
      <c r="N27" s="575">
        <f t="shared" si="1"/>
        <v>92303101.819999993</v>
      </c>
      <c r="O27" s="575">
        <f t="shared" si="2"/>
        <v>92303101.819999993</v>
      </c>
      <c r="P27" s="575">
        <f t="shared" si="3"/>
        <v>0</v>
      </c>
      <c r="Q27" s="561" t="str">
        <f>_xlfn.XLOOKUP(A27,MPL!C:C,MPL!N:N, "Not Found",0)</f>
        <v>Obligated</v>
      </c>
      <c r="R27" s="562">
        <f>_xlfn.XLOOKUP(A27,MPL!C:C,MPL!S:S, "Not Found",0)</f>
        <v>45966.678217592591</v>
      </c>
      <c r="S27" s="562" t="str">
        <f t="shared" si="4"/>
        <v>Obligated</v>
      </c>
      <c r="T27" s="566">
        <v>0</v>
      </c>
      <c r="U27" s="560">
        <v>5683411.480000006</v>
      </c>
      <c r="V27" s="560">
        <v>71911.839999999924</v>
      </c>
      <c r="W27" s="560"/>
      <c r="X27" s="559">
        <f t="shared" si="5"/>
        <v>5755323.3200000059</v>
      </c>
      <c r="Y27" s="577">
        <f t="shared" si="6"/>
        <v>-224896898.18000001</v>
      </c>
      <c r="Z27" s="598">
        <v>189214147.25</v>
      </c>
      <c r="AA27" s="598">
        <v>38650198.93</v>
      </c>
      <c r="AB27" s="598">
        <v>18683215.390000001</v>
      </c>
      <c r="AC27" s="598">
        <v>6899520.54</v>
      </c>
      <c r="AD27" s="598">
        <v>21880052.02</v>
      </c>
      <c r="AE27" s="598">
        <v>41872865.869999997</v>
      </c>
      <c r="AF27" s="598">
        <v>317200000</v>
      </c>
      <c r="AG27" s="598">
        <v>229777414.66</v>
      </c>
      <c r="AH27" s="598">
        <f t="shared" si="7"/>
        <v>87422585.340000004</v>
      </c>
      <c r="AI27" s="413" t="s">
        <v>2229</v>
      </c>
      <c r="AJ27" s="413" t="s">
        <v>2224</v>
      </c>
      <c r="AK27" s="415" t="s">
        <v>2295</v>
      </c>
    </row>
    <row r="28" spans="1:37" s="412" customFormat="1" ht="60" hidden="1" customHeight="1" thickBot="1">
      <c r="A28" s="565">
        <v>334470</v>
      </c>
      <c r="B28" s="413" t="s">
        <v>196</v>
      </c>
      <c r="C28" s="413" t="s">
        <v>2136</v>
      </c>
      <c r="D28" s="413" t="s">
        <v>2108</v>
      </c>
      <c r="E28" s="414" t="s">
        <v>2209</v>
      </c>
      <c r="F28" s="563" t="s">
        <v>2210</v>
      </c>
      <c r="G28" s="559">
        <f>_xlfn.XLOOKUP(A28,Table2[FAASt '#],Table2[Approved Obligated Amount - CRC Gross Cost Cal],0)</f>
        <v>47112099.920000002</v>
      </c>
      <c r="H28" s="559">
        <f>_xlfn.XLOOKUP(A28,Table2[FAASt '#],Table2[Construction 406],0)</f>
        <v>0</v>
      </c>
      <c r="I28" s="560">
        <f>_xlfn.XLOOKUP(A28,ISODSOW_Delete!A:A,ISODSOW_Delete!BP:BP,"")</f>
        <v>2747003.78</v>
      </c>
      <c r="J28" s="560">
        <f>_xlfn.XLOOKUP(A28,ISODSOW_Delete!A:A,ISODSOW_Delete!BQ:BQ,"")</f>
        <v>0</v>
      </c>
      <c r="K28" s="560">
        <f>_xlfn.XLOOKUP(A28,ISODSOW_Delete!A:A,ISODSOW_Delete!BW:BW,"")</f>
        <v>965924.9</v>
      </c>
      <c r="L28" s="560">
        <f>_xlfn.XLOOKUP(A28,ISODSOW_Delete!A:A,ISODSOW_Delete!BX:BX,"")</f>
        <v>0</v>
      </c>
      <c r="M28" s="601">
        <f t="shared" si="0"/>
        <v>0</v>
      </c>
      <c r="N28" s="575">
        <f t="shared" si="1"/>
        <v>50825028.600000001</v>
      </c>
      <c r="O28" s="575">
        <f t="shared" si="2"/>
        <v>50825028.600000001</v>
      </c>
      <c r="P28" s="575">
        <f t="shared" si="3"/>
        <v>0</v>
      </c>
      <c r="Q28" s="561" t="str">
        <f>_xlfn.XLOOKUP(A28,MPL!C:C,MPL!N:N, "Not Found",0)</f>
        <v>Obligated</v>
      </c>
      <c r="R28" s="562">
        <f>_xlfn.XLOOKUP(A28,MPL!C:C,MPL!S:S, "Not Found",0)</f>
        <v>45966.678206018521</v>
      </c>
      <c r="S28" s="562" t="str">
        <f t="shared" si="4"/>
        <v>Obligated</v>
      </c>
      <c r="T28" s="566">
        <v>0</v>
      </c>
      <c r="U28" s="560">
        <v>5865198.4500000002</v>
      </c>
      <c r="V28" s="560">
        <v>22693.379999999997</v>
      </c>
      <c r="W28" s="560"/>
      <c r="X28" s="559">
        <f t="shared" si="5"/>
        <v>5887891.8300000001</v>
      </c>
      <c r="Y28" s="577">
        <f t="shared" si="6"/>
        <v>-8583988.2400000095</v>
      </c>
      <c r="Z28" s="598">
        <v>35438292.75</v>
      </c>
      <c r="AA28" s="598">
        <v>7238872.3799999999</v>
      </c>
      <c r="AB28" s="598">
        <v>3499216.45</v>
      </c>
      <c r="AC28" s="598">
        <v>1292224.8799999999</v>
      </c>
      <c r="AD28" s="598">
        <v>4097958.32</v>
      </c>
      <c r="AE28" s="598">
        <v>7842452.0599999996</v>
      </c>
      <c r="AF28" s="598">
        <v>59409016.840000011</v>
      </c>
      <c r="AG28" s="598">
        <v>43035467.520000003</v>
      </c>
      <c r="AH28" s="598">
        <f t="shared" si="7"/>
        <v>16373549.32</v>
      </c>
      <c r="AI28" s="413" t="s">
        <v>2229</v>
      </c>
      <c r="AJ28" s="416" t="s">
        <v>2224</v>
      </c>
      <c r="AK28" s="415" t="s">
        <v>2323</v>
      </c>
    </row>
    <row r="29" spans="1:37" s="412" customFormat="1" ht="60" hidden="1" customHeight="1" thickBot="1">
      <c r="A29" s="565">
        <v>176913</v>
      </c>
      <c r="B29" s="413" t="s">
        <v>193</v>
      </c>
      <c r="C29" s="413" t="s">
        <v>2136</v>
      </c>
      <c r="D29" s="413" t="s">
        <v>2108</v>
      </c>
      <c r="E29" s="414" t="s">
        <v>2209</v>
      </c>
      <c r="F29" s="563" t="s">
        <v>2210</v>
      </c>
      <c r="G29" s="559">
        <f>_xlfn.XLOOKUP(A29,Table2[FAASt '#],Table2[Approved Obligated Amount - CRC Gross Cost Cal],0)</f>
        <v>33526671.859999999</v>
      </c>
      <c r="H29" s="559">
        <f>_xlfn.XLOOKUP(A29,Table2[FAASt '#],Table2[Construction 406],0)</f>
        <v>0</v>
      </c>
      <c r="I29" s="560">
        <f>_xlfn.XLOOKUP(A29,ISODSOW_Delete!A:A,ISODSOW_Delete!BP:BP,"")</f>
        <v>4657292.7300000004</v>
      </c>
      <c r="J29" s="560">
        <f>_xlfn.XLOOKUP(A29,ISODSOW_Delete!A:A,ISODSOW_Delete!BQ:BQ,"")</f>
        <v>0</v>
      </c>
      <c r="K29" s="560">
        <f>_xlfn.XLOOKUP(A29,ISODSOW_Delete!A:A,ISODSOW_Delete!BW:BW,"")</f>
        <v>297862.88</v>
      </c>
      <c r="L29" s="560">
        <f>_xlfn.XLOOKUP(A29,ISODSOW_Delete!A:A,ISODSOW_Delete!BX:BX,"")</f>
        <v>0</v>
      </c>
      <c r="M29" s="601">
        <f t="shared" si="0"/>
        <v>0</v>
      </c>
      <c r="N29" s="575">
        <f t="shared" si="1"/>
        <v>38481827.470000006</v>
      </c>
      <c r="O29" s="575">
        <f t="shared" si="2"/>
        <v>38481827.470000006</v>
      </c>
      <c r="P29" s="575">
        <f t="shared" si="3"/>
        <v>0</v>
      </c>
      <c r="Q29" s="561" t="str">
        <f>_xlfn.XLOOKUP(A29,MPL!C:C,MPL!N:N, "Not Found",0)</f>
        <v>Obligated</v>
      </c>
      <c r="R29" s="562">
        <f>_xlfn.XLOOKUP(A29,MPL!C:C,MPL!S:S, "Not Found",0)</f>
        <v>45966.678171296298</v>
      </c>
      <c r="S29" s="562" t="str">
        <f t="shared" si="4"/>
        <v>Obligated</v>
      </c>
      <c r="T29" s="566">
        <v>0</v>
      </c>
      <c r="U29" s="560">
        <v>2663813.7699999996</v>
      </c>
      <c r="V29" s="560">
        <v>73599.620000000083</v>
      </c>
      <c r="W29" s="560"/>
      <c r="X29" s="559">
        <f t="shared" si="5"/>
        <v>2737413.3899999997</v>
      </c>
      <c r="Y29" s="577">
        <f t="shared" si="6"/>
        <v>3767517.0300000012</v>
      </c>
      <c r="Z29" s="598">
        <v>29688455.530000001</v>
      </c>
      <c r="AA29" s="598">
        <v>656415.25</v>
      </c>
      <c r="AB29" s="598">
        <v>4164273.96</v>
      </c>
      <c r="AC29" s="598">
        <v>93674.84</v>
      </c>
      <c r="AD29" s="598">
        <v>96089.14</v>
      </c>
      <c r="AE29" s="598">
        <v>15401.72</v>
      </c>
      <c r="AF29" s="598">
        <v>34714310.440000005</v>
      </c>
      <c r="AG29" s="598">
        <v>33948818.630000003</v>
      </c>
      <c r="AH29" s="598">
        <f t="shared" si="7"/>
        <v>765491.81</v>
      </c>
      <c r="AI29" s="413" t="s">
        <v>2229</v>
      </c>
      <c r="AJ29" s="416" t="s">
        <v>2224</v>
      </c>
      <c r="AK29" s="415" t="s">
        <v>2330</v>
      </c>
    </row>
    <row r="30" spans="1:37" s="412" customFormat="1" ht="60" hidden="1" customHeight="1" thickBot="1">
      <c r="A30" s="565">
        <v>176971</v>
      </c>
      <c r="B30" s="413" t="s">
        <v>194</v>
      </c>
      <c r="C30" s="413" t="s">
        <v>2136</v>
      </c>
      <c r="D30" s="413" t="s">
        <v>2108</v>
      </c>
      <c r="E30" s="414" t="s">
        <v>2209</v>
      </c>
      <c r="F30" s="563" t="s">
        <v>2210</v>
      </c>
      <c r="G30" s="559">
        <f>_xlfn.XLOOKUP(A30,Table2[FAASt '#],Table2[Approved Obligated Amount - CRC Gross Cost Cal],0)</f>
        <v>21670623.780000001</v>
      </c>
      <c r="H30" s="559">
        <f>_xlfn.XLOOKUP(A30,Table2[FAASt '#],Table2[Construction 406],0)</f>
        <v>0</v>
      </c>
      <c r="I30" s="560">
        <f>_xlfn.XLOOKUP(A30,ISODSOW_Delete!A:A,ISODSOW_Delete!BP:BP,"")</f>
        <v>3124951.32</v>
      </c>
      <c r="J30" s="560">
        <f>_xlfn.XLOOKUP(A30,ISODSOW_Delete!A:A,ISODSOW_Delete!BQ:BQ,"")</f>
        <v>0</v>
      </c>
      <c r="K30" s="560">
        <f>_xlfn.XLOOKUP(A30,ISODSOW_Delete!A:A,ISODSOW_Delete!BW:BW,"")</f>
        <v>120403.36</v>
      </c>
      <c r="L30" s="560">
        <f>_xlfn.XLOOKUP(A30,ISODSOW_Delete!A:A,ISODSOW_Delete!BX:BX,"")</f>
        <v>0</v>
      </c>
      <c r="M30" s="601">
        <f t="shared" si="0"/>
        <v>0</v>
      </c>
      <c r="N30" s="575">
        <f t="shared" si="1"/>
        <v>24915978.460000001</v>
      </c>
      <c r="O30" s="575">
        <f t="shared" si="2"/>
        <v>24915978.460000001</v>
      </c>
      <c r="P30" s="575">
        <f t="shared" si="3"/>
        <v>0</v>
      </c>
      <c r="Q30" s="561" t="str">
        <f>_xlfn.XLOOKUP(A30,MPL!C:C,MPL!N:N, "Not Found",0)</f>
        <v>Obligated</v>
      </c>
      <c r="R30" s="562">
        <f>_xlfn.XLOOKUP(A30,MPL!C:C,MPL!S:S, "Not Found",0)</f>
        <v>45966.678182870368</v>
      </c>
      <c r="S30" s="562" t="str">
        <f t="shared" si="4"/>
        <v>Obligated</v>
      </c>
      <c r="T30" s="566">
        <v>0</v>
      </c>
      <c r="U30" s="560">
        <v>2172259.9699999997</v>
      </c>
      <c r="V30" s="560">
        <v>63133.09000000012</v>
      </c>
      <c r="W30" s="560"/>
      <c r="X30" s="559">
        <f t="shared" si="5"/>
        <v>2235393.06</v>
      </c>
      <c r="Y30" s="577">
        <f t="shared" si="6"/>
        <v>926312.08999999985</v>
      </c>
      <c r="Z30" s="598">
        <v>18028195.829999998</v>
      </c>
      <c r="AA30" s="598">
        <v>3833616.78</v>
      </c>
      <c r="AB30" s="598">
        <v>1664551.02</v>
      </c>
      <c r="AC30" s="598">
        <v>342899.38</v>
      </c>
      <c r="AD30" s="598">
        <v>118276.26</v>
      </c>
      <c r="AE30" s="598">
        <v>2127.1</v>
      </c>
      <c r="AF30" s="598">
        <v>23989666.370000001</v>
      </c>
      <c r="AG30" s="598">
        <v>19811023.109999999</v>
      </c>
      <c r="AH30" s="598">
        <f t="shared" si="7"/>
        <v>4178643.26</v>
      </c>
      <c r="AI30" s="413" t="s">
        <v>2229</v>
      </c>
      <c r="AJ30" s="416" t="s">
        <v>2224</v>
      </c>
      <c r="AK30" s="415"/>
    </row>
    <row r="31" spans="1:37" s="412" customFormat="1" ht="60" hidden="1" customHeight="1" thickBot="1">
      <c r="A31" s="565">
        <v>165268</v>
      </c>
      <c r="B31" s="413" t="s">
        <v>66</v>
      </c>
      <c r="C31" s="413" t="s">
        <v>33</v>
      </c>
      <c r="D31" s="413" t="s">
        <v>2115</v>
      </c>
      <c r="E31" s="414" t="s">
        <v>2209</v>
      </c>
      <c r="F31" s="563" t="s">
        <v>2210</v>
      </c>
      <c r="G31" s="559">
        <f>_xlfn.XLOOKUP(A31,Table2[FAASt '#],Table2[Approved Obligated Amount - CRC Gross Cost Cal],0)</f>
        <v>7098243.7599999998</v>
      </c>
      <c r="H31" s="559">
        <f>_xlfn.XLOOKUP(A31,Table2[FAASt '#],Table2[Construction 406],0)</f>
        <v>4585370.9500000011</v>
      </c>
      <c r="I31" s="560">
        <f>_xlfn.XLOOKUP(A31,ISODSOW_Delete!A:A,ISODSOW_Delete!BP:BP,"")</f>
        <v>1391012.61</v>
      </c>
      <c r="J31" s="560">
        <f>_xlfn.XLOOKUP(A31,ISODSOW_Delete!A:A,ISODSOW_Delete!BQ:BQ,"")</f>
        <v>0</v>
      </c>
      <c r="K31" s="560">
        <f>_xlfn.XLOOKUP(A31,ISODSOW_Delete!A:A,ISODSOW_Delete!BW:BW,"")</f>
        <v>0</v>
      </c>
      <c r="L31" s="560">
        <f>_xlfn.XLOOKUP(A31,ISODSOW_Delete!A:A,ISODSOW_Delete!BX:BX,"")</f>
        <v>0</v>
      </c>
      <c r="M31" s="601">
        <f t="shared" si="0"/>
        <v>0</v>
      </c>
      <c r="N31" s="575">
        <f t="shared" si="1"/>
        <v>13074627.32</v>
      </c>
      <c r="O31" s="575">
        <f t="shared" si="2"/>
        <v>8489256.3699999992</v>
      </c>
      <c r="P31" s="575">
        <f t="shared" si="3"/>
        <v>4585370.9500000011</v>
      </c>
      <c r="Q31" s="561" t="str">
        <f>_xlfn.XLOOKUP(A31,MPL!C:C,MPL!N:N, "Not Found",0)</f>
        <v>Obligated</v>
      </c>
      <c r="R31" s="562">
        <f>_xlfn.XLOOKUP(A31,MPL!C:C,MPL!S:S, "Not Found",0)</f>
        <v>44916.52584490741</v>
      </c>
      <c r="S31" s="562" t="str">
        <f t="shared" si="4"/>
        <v>Obligated</v>
      </c>
      <c r="T31" s="566">
        <v>0.93</v>
      </c>
      <c r="U31" s="560">
        <v>4311264.8800000018</v>
      </c>
      <c r="V31" s="560">
        <v>7006384.1799999895</v>
      </c>
      <c r="W31" s="560"/>
      <c r="X31" s="559">
        <f t="shared" si="5"/>
        <v>11317649.059999991</v>
      </c>
      <c r="Y31" s="577">
        <f t="shared" si="6"/>
        <v>-32284335.32</v>
      </c>
      <c r="Z31" s="598">
        <v>10575737.82</v>
      </c>
      <c r="AA31" s="598">
        <v>5646415.0700000022</v>
      </c>
      <c r="AB31" s="598">
        <v>1670755.76</v>
      </c>
      <c r="AC31" s="598">
        <v>1105969.75</v>
      </c>
      <c r="AD31" s="598">
        <v>15043028.300000001</v>
      </c>
      <c r="AE31" s="598">
        <v>11317055.939999999</v>
      </c>
      <c r="AF31" s="598">
        <v>45358962.640000001</v>
      </c>
      <c r="AG31" s="598">
        <v>27289521.880000003</v>
      </c>
      <c r="AH31" s="598">
        <f t="shared" si="7"/>
        <v>18069440.760000002</v>
      </c>
      <c r="AI31" s="413" t="s">
        <v>2207</v>
      </c>
      <c r="AJ31" s="416" t="s">
        <v>2224</v>
      </c>
      <c r="AK31" s="415" t="s">
        <v>2259</v>
      </c>
    </row>
    <row r="32" spans="1:37" s="412" customFormat="1" ht="60" hidden="1" customHeight="1" thickBot="1">
      <c r="A32" s="565">
        <v>542762</v>
      </c>
      <c r="B32" s="413" t="s">
        <v>712</v>
      </c>
      <c r="C32" s="413" t="s">
        <v>35</v>
      </c>
      <c r="D32" s="413" t="s">
        <v>2116</v>
      </c>
      <c r="E32" s="414" t="s">
        <v>2209</v>
      </c>
      <c r="F32" s="563" t="s">
        <v>2210</v>
      </c>
      <c r="G32" s="559">
        <f>_xlfn.XLOOKUP(A32,Table2[FAASt '#],Table2[Approved Obligated Amount - CRC Gross Cost Cal],0)</f>
        <v>610448</v>
      </c>
      <c r="H32" s="559">
        <f>_xlfn.XLOOKUP(A32,Table2[FAASt '#],Table2[Construction 406],0)</f>
        <v>157420</v>
      </c>
      <c r="I32" s="560">
        <f>_xlfn.XLOOKUP(A32,ISODSOW_Delete!A:A,ISODSOW_Delete!BP:BP,"")</f>
        <v>50794</v>
      </c>
      <c r="J32" s="560">
        <f>_xlfn.XLOOKUP(A32,ISODSOW_Delete!A:A,ISODSOW_Delete!BQ:BQ,"")</f>
        <v>0</v>
      </c>
      <c r="K32" s="560">
        <f>_xlfn.XLOOKUP(A32,ISODSOW_Delete!A:A,ISODSOW_Delete!BW:BW,"")</f>
        <v>0</v>
      </c>
      <c r="L32" s="560">
        <f>_xlfn.XLOOKUP(A32,ISODSOW_Delete!A:A,ISODSOW_Delete!BX:BX,"")</f>
        <v>0</v>
      </c>
      <c r="M32" s="601">
        <f t="shared" si="0"/>
        <v>0</v>
      </c>
      <c r="N32" s="575">
        <f t="shared" si="1"/>
        <v>818662</v>
      </c>
      <c r="O32" s="575">
        <f t="shared" si="2"/>
        <v>661242</v>
      </c>
      <c r="P32" s="575">
        <f t="shared" si="3"/>
        <v>157420</v>
      </c>
      <c r="Q32" s="561" t="str">
        <f>_xlfn.XLOOKUP(A32,MPL!C:C,MPL!N:N, "Not Found",0)</f>
        <v>Obligated</v>
      </c>
      <c r="R32" s="562">
        <f>_xlfn.XLOOKUP(A32,MPL!C:C,MPL!S:S, "Not Found",0)</f>
        <v>44715.474456018521</v>
      </c>
      <c r="S32" s="562" t="str">
        <f t="shared" si="4"/>
        <v>Obligated</v>
      </c>
      <c r="T32" s="566">
        <v>0.97</v>
      </c>
      <c r="U32" s="560">
        <v>140629.39999999994</v>
      </c>
      <c r="V32" s="560">
        <v>329617.60000000126</v>
      </c>
      <c r="W32" s="560"/>
      <c r="X32" s="559">
        <f t="shared" si="5"/>
        <v>470247.00000000116</v>
      </c>
      <c r="Y32" s="577">
        <f t="shared" si="6"/>
        <v>-5827066.0000000009</v>
      </c>
      <c r="Z32" s="598">
        <v>4984296</v>
      </c>
      <c r="AA32" s="598">
        <v>531658.23999999999</v>
      </c>
      <c r="AB32" s="598">
        <v>332286.40000000002</v>
      </c>
      <c r="AC32" s="598">
        <v>132914.56</v>
      </c>
      <c r="AD32" s="598">
        <v>332286.40000000002</v>
      </c>
      <c r="AE32" s="598">
        <v>332286.40000000002</v>
      </c>
      <c r="AF32" s="598">
        <v>6645728.0000000009</v>
      </c>
      <c r="AG32" s="598">
        <v>5648868.8000000007</v>
      </c>
      <c r="AH32" s="598">
        <f t="shared" si="7"/>
        <v>996859.2</v>
      </c>
      <c r="AI32" s="413" t="s">
        <v>2240</v>
      </c>
      <c r="AJ32" s="413" t="s">
        <v>275</v>
      </c>
      <c r="AK32" s="415" t="s">
        <v>2276</v>
      </c>
    </row>
    <row r="33" spans="1:37" s="412" customFormat="1" ht="60" hidden="1" customHeight="1" thickBot="1">
      <c r="A33" s="565">
        <v>723078</v>
      </c>
      <c r="B33" s="413" t="s">
        <v>105</v>
      </c>
      <c r="C33" s="413" t="s">
        <v>33</v>
      </c>
      <c r="D33" s="413" t="s">
        <v>2115</v>
      </c>
      <c r="E33" s="414" t="s">
        <v>2209</v>
      </c>
      <c r="F33" s="563" t="s">
        <v>2210</v>
      </c>
      <c r="G33" s="559">
        <f>_xlfn.XLOOKUP(A33,Table2[FAASt '#],Table2[Approved Obligated Amount - CRC Gross Cost Cal],0)</f>
        <v>61558468.950000003</v>
      </c>
      <c r="H33" s="559">
        <f>_xlfn.XLOOKUP(A33,Table2[FAASt '#],Table2[Construction 406],0)</f>
        <v>0</v>
      </c>
      <c r="I33" s="560">
        <f>_xlfn.XLOOKUP(A33,ISODSOW_Delete!A:A,ISODSOW_Delete!BP:BP,"")</f>
        <v>3713096.54</v>
      </c>
      <c r="J33" s="560">
        <f>_xlfn.XLOOKUP(A33,ISODSOW_Delete!A:A,ISODSOW_Delete!BQ:BQ,"")</f>
        <v>0</v>
      </c>
      <c r="K33" s="560">
        <f>_xlfn.XLOOKUP(A33,ISODSOW_Delete!A:A,ISODSOW_Delete!BW:BW,"")</f>
        <v>0</v>
      </c>
      <c r="L33" s="560">
        <f>_xlfn.XLOOKUP(A33,ISODSOW_Delete!A:A,ISODSOW_Delete!BX:BX,"")</f>
        <v>0</v>
      </c>
      <c r="M33" s="601">
        <f t="shared" si="0"/>
        <v>0</v>
      </c>
      <c r="N33" s="575">
        <f t="shared" si="1"/>
        <v>65271565.490000002</v>
      </c>
      <c r="O33" s="575">
        <f t="shared" si="2"/>
        <v>65271565.490000002</v>
      </c>
      <c r="P33" s="575">
        <f t="shared" si="3"/>
        <v>0</v>
      </c>
      <c r="Q33" s="561" t="str">
        <f>_xlfn.XLOOKUP(A33,MPL!C:C,MPL!N:N, "Not Found",0)</f>
        <v>Obligated</v>
      </c>
      <c r="R33" s="562">
        <f>_xlfn.XLOOKUP(A33,MPL!C:C,MPL!S:S, "Not Found",0)</f>
        <v>45279.515949074077</v>
      </c>
      <c r="S33" s="562" t="str">
        <f t="shared" si="4"/>
        <v>Obligated</v>
      </c>
      <c r="T33" s="566">
        <v>0.02</v>
      </c>
      <c r="U33" s="560">
        <v>2728423.2699999977</v>
      </c>
      <c r="V33" s="560">
        <v>95853.359999999971</v>
      </c>
      <c r="W33" s="560"/>
      <c r="X33" s="559">
        <f t="shared" si="5"/>
        <v>2824276.6299999976</v>
      </c>
      <c r="Y33" s="577">
        <f t="shared" si="6"/>
        <v>-31635743.400000013</v>
      </c>
      <c r="Z33" s="598">
        <v>41692705.960000001</v>
      </c>
      <c r="AA33" s="598">
        <v>18968379.239999998</v>
      </c>
      <c r="AB33" s="598">
        <v>4167397.2</v>
      </c>
      <c r="AC33" s="598">
        <v>2030397.52</v>
      </c>
      <c r="AD33" s="598">
        <v>19295213.530000001</v>
      </c>
      <c r="AE33" s="598">
        <v>10753215.439999999</v>
      </c>
      <c r="AF33" s="598">
        <v>96907308.890000015</v>
      </c>
      <c r="AG33" s="598">
        <v>65155316.690000005</v>
      </c>
      <c r="AH33" s="598">
        <f t="shared" si="7"/>
        <v>31751992.199999996</v>
      </c>
      <c r="AI33" s="413" t="s">
        <v>2229</v>
      </c>
      <c r="AJ33" s="416" t="s">
        <v>2224</v>
      </c>
      <c r="AK33" s="415"/>
    </row>
    <row r="34" spans="1:37" s="412" customFormat="1" ht="60" hidden="1" customHeight="1" thickBot="1">
      <c r="A34" s="565">
        <v>682121</v>
      </c>
      <c r="B34" s="413" t="s">
        <v>119</v>
      </c>
      <c r="C34" s="413" t="s">
        <v>33</v>
      </c>
      <c r="D34" s="413" t="s">
        <v>2115</v>
      </c>
      <c r="E34" s="414" t="s">
        <v>2209</v>
      </c>
      <c r="F34" s="563" t="s">
        <v>2210</v>
      </c>
      <c r="G34" s="559">
        <f>_xlfn.XLOOKUP(A34,Table2[FAASt '#],Table2[Approved Obligated Amount - CRC Gross Cost Cal],0)</f>
        <v>82726096.379999995</v>
      </c>
      <c r="H34" s="559">
        <f>_xlfn.XLOOKUP(A34,Table2[FAASt '#],Table2[Construction 406],0)</f>
        <v>0</v>
      </c>
      <c r="I34" s="560">
        <f>_xlfn.XLOOKUP(A34,ISODSOW_Delete!A:A,ISODSOW_Delete!BP:BP,"")</f>
        <v>7789677</v>
      </c>
      <c r="J34" s="560">
        <f>_xlfn.XLOOKUP(A34,ISODSOW_Delete!A:A,ISODSOW_Delete!BQ:BQ,"")</f>
        <v>0</v>
      </c>
      <c r="K34" s="560">
        <f>_xlfn.XLOOKUP(A34,ISODSOW_Delete!A:A,ISODSOW_Delete!BW:BW,"")</f>
        <v>0</v>
      </c>
      <c r="L34" s="560">
        <f>_xlfn.XLOOKUP(A34,ISODSOW_Delete!A:A,ISODSOW_Delete!BX:BX,"")</f>
        <v>0</v>
      </c>
      <c r="M34" s="601">
        <f t="shared" si="0"/>
        <v>0</v>
      </c>
      <c r="N34" s="575">
        <f t="shared" si="1"/>
        <v>90515773.379999995</v>
      </c>
      <c r="O34" s="575">
        <f t="shared" si="2"/>
        <v>90515773.379999995</v>
      </c>
      <c r="P34" s="575">
        <f t="shared" si="3"/>
        <v>0</v>
      </c>
      <c r="Q34" s="561" t="str">
        <f>_xlfn.XLOOKUP(A34,MPL!C:C,MPL!N:N, "Not Found",0)</f>
        <v>Obligated</v>
      </c>
      <c r="R34" s="562">
        <f>_xlfn.XLOOKUP(A34,MPL!C:C,MPL!S:S, "Not Found",0)</f>
        <v>45373.42796296296</v>
      </c>
      <c r="S34" s="562" t="str">
        <f t="shared" si="4"/>
        <v>Obligated</v>
      </c>
      <c r="T34" s="566">
        <v>0.04</v>
      </c>
      <c r="U34" s="560">
        <v>4856917.0199999986</v>
      </c>
      <c r="V34" s="560">
        <v>5613354.2600000007</v>
      </c>
      <c r="W34" s="560"/>
      <c r="X34" s="559">
        <f t="shared" si="5"/>
        <v>10470271.279999999</v>
      </c>
      <c r="Y34" s="577">
        <f t="shared" si="6"/>
        <v>-31120792.569999993</v>
      </c>
      <c r="Z34" s="598">
        <v>76051918.272499979</v>
      </c>
      <c r="AA34" s="598">
        <v>3432327.8874999993</v>
      </c>
      <c r="AB34" s="598">
        <v>7365108.1100000003</v>
      </c>
      <c r="AC34" s="598">
        <v>326910.77</v>
      </c>
      <c r="AD34" s="598">
        <v>33047353.697500005</v>
      </c>
      <c r="AE34" s="598">
        <v>1412947.2125000006</v>
      </c>
      <c r="AF34" s="598">
        <v>121636565.94999999</v>
      </c>
      <c r="AG34" s="598">
        <v>116464380.07999998</v>
      </c>
      <c r="AH34" s="598">
        <f t="shared" si="7"/>
        <v>5172185.87</v>
      </c>
      <c r="AI34" s="413" t="s">
        <v>2229</v>
      </c>
      <c r="AJ34" s="416" t="s">
        <v>2224</v>
      </c>
      <c r="AK34" s="415" t="s">
        <v>2245</v>
      </c>
    </row>
    <row r="35" spans="1:37" s="412" customFormat="1" ht="60" customHeight="1" thickBot="1">
      <c r="A35" s="565">
        <v>682834</v>
      </c>
      <c r="B35" s="413" t="s">
        <v>1026</v>
      </c>
      <c r="C35" s="413" t="s">
        <v>2135</v>
      </c>
      <c r="D35" s="413" t="s">
        <v>33</v>
      </c>
      <c r="E35" s="414" t="s">
        <v>2209</v>
      </c>
      <c r="F35" s="563" t="s">
        <v>2210</v>
      </c>
      <c r="G35" s="559">
        <f>_xlfn.XLOOKUP(A35,Table2[FAASt '#],Table2[Approved Obligated Amount - CRC Gross Cost Cal],0)</f>
        <v>36917510</v>
      </c>
      <c r="H35" s="559">
        <f>_xlfn.XLOOKUP(A35,Table2[FAASt '#],Table2[Construction 406],0)</f>
        <v>0</v>
      </c>
      <c r="I35" s="560">
        <f>_xlfn.XLOOKUP(A35,ISODSOW_Delete!A:A,ISODSOW_Delete!BP:BP,"")</f>
        <v>5090347.22</v>
      </c>
      <c r="J35" s="560">
        <f>_xlfn.XLOOKUP(A35,ISODSOW_Delete!A:A,ISODSOW_Delete!BQ:BQ,"")</f>
        <v>0</v>
      </c>
      <c r="K35" s="560">
        <f>_xlfn.XLOOKUP(A35,ISODSOW_Delete!A:A,ISODSOW_Delete!BW:BW,"")</f>
        <v>30357996.359999999</v>
      </c>
      <c r="L35" s="560">
        <f>_xlfn.XLOOKUP(A35,ISODSOW_Delete!A:A,ISODSOW_Delete!BX:BX,"")</f>
        <v>5151836</v>
      </c>
      <c r="M35" s="601">
        <f t="shared" si="0"/>
        <v>1</v>
      </c>
      <c r="N35" s="575">
        <f t="shared" si="1"/>
        <v>77517689.579999998</v>
      </c>
      <c r="O35" s="575">
        <f t="shared" si="2"/>
        <v>72365853.579999998</v>
      </c>
      <c r="P35" s="575">
        <f t="shared" si="3"/>
        <v>5151836</v>
      </c>
      <c r="Q35" s="561" t="str">
        <f>_xlfn.XLOOKUP(A35,MPL!C:C,MPL!N:N, "Not Found",0)</f>
        <v>Obligated</v>
      </c>
      <c r="R35" s="562">
        <f>_xlfn.XLOOKUP(A35,MPL!C:C,MPL!S:S, "Not Found",0)</f>
        <v>45335.524837962963</v>
      </c>
      <c r="S35" s="562" t="str">
        <f t="shared" si="4"/>
        <v>Obligated</v>
      </c>
      <c r="T35" s="566">
        <v>0.01</v>
      </c>
      <c r="U35" s="560">
        <v>4559202.8000000026</v>
      </c>
      <c r="V35" s="560">
        <v>1760103.2600000005</v>
      </c>
      <c r="W35" s="560"/>
      <c r="X35" s="559">
        <f t="shared" si="5"/>
        <v>6319306.0600000033</v>
      </c>
      <c r="Y35" s="577">
        <f t="shared" si="6"/>
        <v>-1345002.2699999958</v>
      </c>
      <c r="Z35" s="598">
        <v>36917509.579999998</v>
      </c>
      <c r="AA35" s="598">
        <v>0</v>
      </c>
      <c r="AB35" s="598">
        <v>6435349.9100000001</v>
      </c>
      <c r="AC35" s="598">
        <v>0</v>
      </c>
      <c r="AD35" s="598">
        <v>35509832.359999999</v>
      </c>
      <c r="AE35" s="598">
        <v>0</v>
      </c>
      <c r="AF35" s="598">
        <v>78862691.849999994</v>
      </c>
      <c r="AG35" s="598">
        <f>Z35+AB35+AD35</f>
        <v>78862691.849999994</v>
      </c>
      <c r="AH35" s="598">
        <f t="shared" si="7"/>
        <v>0</v>
      </c>
      <c r="AI35" s="413" t="s">
        <v>2229</v>
      </c>
      <c r="AJ35" s="416" t="s">
        <v>2224</v>
      </c>
      <c r="AK35" s="415"/>
    </row>
    <row r="36" spans="1:37" s="412" customFormat="1" ht="60" hidden="1" customHeight="1" thickBot="1">
      <c r="A36" s="565">
        <v>757687</v>
      </c>
      <c r="B36" s="413" t="s">
        <v>190</v>
      </c>
      <c r="C36" s="413" t="s">
        <v>2119</v>
      </c>
      <c r="D36" s="413" t="s">
        <v>2119</v>
      </c>
      <c r="E36" s="414" t="s">
        <v>2209</v>
      </c>
      <c r="F36" s="563" t="s">
        <v>2210</v>
      </c>
      <c r="G36" s="559">
        <f>_xlfn.XLOOKUP(A36,Table2[FAASt '#],Table2[Approved Obligated Amount - CRC Gross Cost Cal],0)</f>
        <v>2356733.87</v>
      </c>
      <c r="H36" s="559">
        <f>_xlfn.XLOOKUP(A36,Table2[FAASt '#],Table2[Construction 406],0)</f>
        <v>0</v>
      </c>
      <c r="I36" s="560">
        <f>_xlfn.XLOOKUP(A36,ISODSOW_Delete!A:A,ISODSOW_Delete!BP:BP,"")</f>
        <v>359230.44</v>
      </c>
      <c r="J36" s="560">
        <f>_xlfn.XLOOKUP(A36,ISODSOW_Delete!A:A,ISODSOW_Delete!BQ:BQ,"")</f>
        <v>0</v>
      </c>
      <c r="K36" s="560">
        <f>_xlfn.XLOOKUP(A36,ISODSOW_Delete!A:A,ISODSOW_Delete!BW:BW,"")</f>
        <v>412012.16</v>
      </c>
      <c r="L36" s="560">
        <f>_xlfn.XLOOKUP(A36,ISODSOW_Delete!A:A,ISODSOW_Delete!BX:BX,"")</f>
        <v>0</v>
      </c>
      <c r="M36" s="601">
        <f t="shared" si="0"/>
        <v>0</v>
      </c>
      <c r="N36" s="575">
        <f t="shared" si="1"/>
        <v>3127976.47</v>
      </c>
      <c r="O36" s="575">
        <f t="shared" si="2"/>
        <v>3127976.47</v>
      </c>
      <c r="P36" s="575">
        <f t="shared" si="3"/>
        <v>0</v>
      </c>
      <c r="Q36" s="561" t="str">
        <f>_xlfn.XLOOKUP(A36,MPL!C:C,MPL!N:N, "Not Found",0)</f>
        <v>Obligated</v>
      </c>
      <c r="R36" s="562">
        <f>_xlfn.XLOOKUP(A36,MPL!C:C,MPL!S:S, "Not Found",0)</f>
        <v>45960.844004629631</v>
      </c>
      <c r="S36" s="562" t="str">
        <f t="shared" si="4"/>
        <v>Obligated</v>
      </c>
      <c r="T36" s="566">
        <v>0.11</v>
      </c>
      <c r="U36" s="560">
        <v>214384.9</v>
      </c>
      <c r="V36" s="560">
        <v>598636.59000000067</v>
      </c>
      <c r="W36" s="560"/>
      <c r="X36" s="559">
        <f t="shared" si="5"/>
        <v>813021.49000000069</v>
      </c>
      <c r="Y36" s="577">
        <f t="shared" si="6"/>
        <v>-98902.709999999963</v>
      </c>
      <c r="Z36" s="598">
        <v>1488484.9</v>
      </c>
      <c r="AA36" s="598">
        <v>1318276.22</v>
      </c>
      <c r="AB36" s="598">
        <v>169367.15</v>
      </c>
      <c r="AC36" s="598">
        <v>153103.22</v>
      </c>
      <c r="AD36" s="598">
        <v>44894.57</v>
      </c>
      <c r="AE36" s="598">
        <v>52753.120000000003</v>
      </c>
      <c r="AF36" s="598">
        <v>3226879.18</v>
      </c>
      <c r="AG36" s="598">
        <v>1702746.6199999999</v>
      </c>
      <c r="AH36" s="598">
        <f t="shared" si="7"/>
        <v>1524132.56</v>
      </c>
      <c r="AI36" s="413" t="s">
        <v>2223</v>
      </c>
      <c r="AJ36" s="416" t="s">
        <v>2224</v>
      </c>
      <c r="AK36" s="415" t="s">
        <v>2288</v>
      </c>
    </row>
    <row r="37" spans="1:37" s="412" customFormat="1" ht="60" customHeight="1" thickBot="1">
      <c r="A37" s="565">
        <v>800286</v>
      </c>
      <c r="B37" s="413" t="s">
        <v>187</v>
      </c>
      <c r="C37" s="413" t="s">
        <v>2119</v>
      </c>
      <c r="D37" s="413" t="s">
        <v>2119</v>
      </c>
      <c r="E37" s="414" t="s">
        <v>2209</v>
      </c>
      <c r="F37" s="563" t="s">
        <v>2210</v>
      </c>
      <c r="G37" s="559">
        <f>_xlfn.XLOOKUP(A37,Table2[FAASt '#],Table2[Approved Obligated Amount - CRC Gross Cost Cal],0)</f>
        <v>1703713</v>
      </c>
      <c r="H37" s="559">
        <f>_xlfn.XLOOKUP(A37,Table2[FAASt '#],Table2[Construction 406],0)</f>
        <v>0</v>
      </c>
      <c r="I37" s="560">
        <f>_xlfn.XLOOKUP(A37,ISODSOW_Delete!A:A,ISODSOW_Delete!BP:BP,"")</f>
        <v>300364.95</v>
      </c>
      <c r="J37" s="560">
        <f>_xlfn.XLOOKUP(A37,ISODSOW_Delete!A:A,ISODSOW_Delete!BQ:BQ,"")</f>
        <v>0</v>
      </c>
      <c r="K37" s="560">
        <f>_xlfn.XLOOKUP(A37,ISODSOW_Delete!A:A,ISODSOW_Delete!BW:BW,"")</f>
        <v>230628.16</v>
      </c>
      <c r="L37" s="560">
        <f>_xlfn.XLOOKUP(A37,ISODSOW_Delete!A:A,ISODSOW_Delete!BX:BX,"")</f>
        <v>342399.24</v>
      </c>
      <c r="M37" s="601">
        <f t="shared" si="0"/>
        <v>1</v>
      </c>
      <c r="N37" s="575">
        <f t="shared" si="1"/>
        <v>2577105.3499999996</v>
      </c>
      <c r="O37" s="575">
        <f t="shared" si="2"/>
        <v>2234706.11</v>
      </c>
      <c r="P37" s="575">
        <f t="shared" si="3"/>
        <v>342399.24</v>
      </c>
      <c r="Q37" s="561" t="str">
        <f>_xlfn.XLOOKUP(A37,MPL!C:C,MPL!N:N, "Not Found",0)</f>
        <v>Pending EHP Review</v>
      </c>
      <c r="R37" s="562">
        <f>_xlfn.XLOOKUP(A37,MPL!C:C,MPL!S:S, "Not Found",0)</f>
        <v>45917.802233796298</v>
      </c>
      <c r="S37" s="562" t="str">
        <f t="shared" si="4"/>
        <v>Obligated, Pending EHP Review</v>
      </c>
      <c r="T37" s="566">
        <v>0.26</v>
      </c>
      <c r="U37" s="560">
        <v>268286.29999999993</v>
      </c>
      <c r="V37" s="560">
        <v>861684.62999999966</v>
      </c>
      <c r="W37" s="560"/>
      <c r="X37" s="559">
        <f t="shared" si="5"/>
        <v>1129970.9299999997</v>
      </c>
      <c r="Y37" s="577">
        <f t="shared" si="6"/>
        <v>-633987.33618000057</v>
      </c>
      <c r="Z37" s="598">
        <v>1427638.4261800004</v>
      </c>
      <c r="AA37" s="598">
        <v>995016.61</v>
      </c>
      <c r="AB37" s="598">
        <v>137043.70699999999</v>
      </c>
      <c r="AC37" s="598">
        <v>78366.542999999991</v>
      </c>
      <c r="AD37" s="598">
        <v>175789.83</v>
      </c>
      <c r="AE37" s="598">
        <v>397237.57</v>
      </c>
      <c r="AF37" s="598">
        <v>3211092.6861800002</v>
      </c>
      <c r="AG37" s="598">
        <v>1740471.9631800004</v>
      </c>
      <c r="AH37" s="598">
        <f t="shared" si="7"/>
        <v>1470620.723</v>
      </c>
      <c r="AI37" s="413" t="s">
        <v>2273</v>
      </c>
      <c r="AJ37" s="413" t="s">
        <v>2208</v>
      </c>
      <c r="AK37" s="415" t="s">
        <v>2283</v>
      </c>
    </row>
    <row r="38" spans="1:37" s="412" customFormat="1" ht="60" customHeight="1" thickBot="1">
      <c r="A38" s="565">
        <v>745861</v>
      </c>
      <c r="B38" s="413" t="s">
        <v>159</v>
      </c>
      <c r="C38" s="413" t="s">
        <v>2119</v>
      </c>
      <c r="D38" s="413" t="s">
        <v>2119</v>
      </c>
      <c r="E38" s="414" t="s">
        <v>2209</v>
      </c>
      <c r="F38" s="563" t="s">
        <v>2210</v>
      </c>
      <c r="G38" s="559">
        <f>_xlfn.XLOOKUP(A38,Table2[FAASt '#],Table2[Approved Obligated Amount - CRC Gross Cost Cal],0)</f>
        <v>3664210.1</v>
      </c>
      <c r="H38" s="559">
        <f>_xlfn.XLOOKUP(A38,Table2[FAASt '#],Table2[Construction 406],0)</f>
        <v>0</v>
      </c>
      <c r="I38" s="560">
        <f>_xlfn.XLOOKUP(A38,ISODSOW_Delete!A:A,ISODSOW_Delete!BP:BP,"")</f>
        <v>477953.55</v>
      </c>
      <c r="J38" s="560">
        <f>_xlfn.XLOOKUP(A38,ISODSOW_Delete!A:A,ISODSOW_Delete!BQ:BQ,"")</f>
        <v>0</v>
      </c>
      <c r="K38" s="560">
        <f>_xlfn.XLOOKUP(A38,ISODSOW_Delete!A:A,ISODSOW_Delete!BW:BW,"")</f>
        <v>228785.14</v>
      </c>
      <c r="L38" s="560">
        <f>_xlfn.XLOOKUP(A38,ISODSOW_Delete!A:A,ISODSOW_Delete!BX:BX,"")</f>
        <v>557322.86</v>
      </c>
      <c r="M38" s="601">
        <f t="shared" si="0"/>
        <v>1</v>
      </c>
      <c r="N38" s="575">
        <f t="shared" si="1"/>
        <v>4928271.6500000004</v>
      </c>
      <c r="O38" s="575">
        <f t="shared" si="2"/>
        <v>4370948.79</v>
      </c>
      <c r="P38" s="575">
        <f t="shared" si="3"/>
        <v>557322.86</v>
      </c>
      <c r="Q38" s="561" t="str">
        <f>_xlfn.XLOOKUP(A38,MPL!C:C,MPL!N:N, "Not Found",0)</f>
        <v>Pending PDMG Scope &amp; Cost Routing</v>
      </c>
      <c r="R38" s="562">
        <f>_xlfn.XLOOKUP(A38,MPL!C:C,MPL!S:S, "Not Found",0)</f>
        <v>45694.844270833331</v>
      </c>
      <c r="S38" s="562" t="str">
        <f t="shared" si="4"/>
        <v>Obligated, Pending PDMG Scope &amp; Cost Routing</v>
      </c>
      <c r="T38" s="566">
        <v>0.76</v>
      </c>
      <c r="U38" s="560">
        <v>528755.12999999931</v>
      </c>
      <c r="V38" s="560">
        <v>1584522.7700000005</v>
      </c>
      <c r="W38" s="560"/>
      <c r="X38" s="559">
        <f t="shared" si="5"/>
        <v>2113277.9</v>
      </c>
      <c r="Y38" s="577">
        <f t="shared" si="6"/>
        <v>321124.91000000108</v>
      </c>
      <c r="Z38" s="598">
        <v>2181157.9</v>
      </c>
      <c r="AA38" s="598">
        <v>1341922.17</v>
      </c>
      <c r="AB38" s="598">
        <v>200395.78</v>
      </c>
      <c r="AC38" s="598">
        <v>97562.89</v>
      </c>
      <c r="AD38" s="598">
        <v>228547.36</v>
      </c>
      <c r="AE38" s="598">
        <v>557560.64</v>
      </c>
      <c r="AF38" s="598">
        <v>4607146.7399999993</v>
      </c>
      <c r="AG38" s="598">
        <v>2610101.0399999996</v>
      </c>
      <c r="AH38" s="598">
        <f t="shared" si="7"/>
        <v>1997045.7</v>
      </c>
      <c r="AI38" s="413" t="s">
        <v>2273</v>
      </c>
      <c r="AJ38" s="413" t="s">
        <v>2208</v>
      </c>
      <c r="AK38" s="415" t="s">
        <v>2283</v>
      </c>
    </row>
    <row r="39" spans="1:37" s="412" customFormat="1" ht="60" customHeight="1" thickBot="1">
      <c r="A39" s="565">
        <v>745856</v>
      </c>
      <c r="B39" s="413" t="s">
        <v>158</v>
      </c>
      <c r="C39" s="413" t="s">
        <v>2119</v>
      </c>
      <c r="D39" s="413" t="s">
        <v>2119</v>
      </c>
      <c r="E39" s="414" t="s">
        <v>2209</v>
      </c>
      <c r="F39" s="563" t="s">
        <v>2210</v>
      </c>
      <c r="G39" s="559">
        <f>_xlfn.XLOOKUP(A39,Table2[FAASt '#],Table2[Approved Obligated Amount - CRC Gross Cost Cal],0)</f>
        <v>1640186.96</v>
      </c>
      <c r="H39" s="559">
        <f>_xlfn.XLOOKUP(A39,Table2[FAASt '#],Table2[Construction 406],0)</f>
        <v>0</v>
      </c>
      <c r="I39" s="560">
        <f>_xlfn.XLOOKUP(A39,ISODSOW_Delete!A:A,ISODSOW_Delete!BP:BP,"")</f>
        <v>208604.89</v>
      </c>
      <c r="J39" s="560">
        <f>_xlfn.XLOOKUP(A39,ISODSOW_Delete!A:A,ISODSOW_Delete!BQ:BQ,"")</f>
        <v>0</v>
      </c>
      <c r="K39" s="560">
        <f>_xlfn.XLOOKUP(A39,ISODSOW_Delete!A:A,ISODSOW_Delete!BW:BW,"")</f>
        <v>148295.57999999999</v>
      </c>
      <c r="L39" s="560">
        <f>_xlfn.XLOOKUP(A39,ISODSOW_Delete!A:A,ISODSOW_Delete!BX:BX,"")</f>
        <v>442571.92</v>
      </c>
      <c r="M39" s="601">
        <f t="shared" si="0"/>
        <v>1</v>
      </c>
      <c r="N39" s="575">
        <f t="shared" si="1"/>
        <v>2439659.35</v>
      </c>
      <c r="O39" s="575">
        <f t="shared" si="2"/>
        <v>1997087.4300000002</v>
      </c>
      <c r="P39" s="575">
        <f t="shared" si="3"/>
        <v>442571.92</v>
      </c>
      <c r="Q39" s="561" t="str">
        <f>_xlfn.XLOOKUP(A39,MPL!C:C,MPL!N:N, "Not Found",0)</f>
        <v>Pending FEMA 406 HMP Completion</v>
      </c>
      <c r="R39" s="562">
        <f>_xlfn.XLOOKUP(A39,MPL!C:C,MPL!S:S, "Not Found",0)</f>
        <v>45694.844282407408</v>
      </c>
      <c r="S39" s="562" t="str">
        <f t="shared" si="4"/>
        <v>Obligated, Pending FEMA 406 HMP Completion</v>
      </c>
      <c r="T39" s="566">
        <v>0.92</v>
      </c>
      <c r="U39" s="560">
        <v>447795.88000000024</v>
      </c>
      <c r="V39" s="560">
        <v>1125897.4200000009</v>
      </c>
      <c r="W39" s="560"/>
      <c r="X39" s="559">
        <f t="shared" si="5"/>
        <v>1573693.3000000012</v>
      </c>
      <c r="Y39" s="577">
        <f t="shared" si="6"/>
        <v>-740396.03000000026</v>
      </c>
      <c r="Z39" s="598">
        <v>1410445.2</v>
      </c>
      <c r="AA39" s="598">
        <v>1001406.99</v>
      </c>
      <c r="AB39" s="598">
        <v>112272.97</v>
      </c>
      <c r="AC39" s="598">
        <v>65062.720000000001</v>
      </c>
      <c r="AD39" s="598">
        <v>148295.57999999999</v>
      </c>
      <c r="AE39" s="598">
        <v>442571.92</v>
      </c>
      <c r="AF39" s="598">
        <v>3180055.3800000004</v>
      </c>
      <c r="AG39" s="598">
        <v>1671013.75</v>
      </c>
      <c r="AH39" s="598">
        <f t="shared" si="7"/>
        <v>1509041.63</v>
      </c>
      <c r="AI39" s="413" t="s">
        <v>2273</v>
      </c>
      <c r="AJ39" s="413" t="s">
        <v>2208</v>
      </c>
      <c r="AK39" s="415" t="s">
        <v>2283</v>
      </c>
    </row>
    <row r="40" spans="1:37" s="412" customFormat="1" ht="60" hidden="1" customHeight="1" thickBot="1">
      <c r="A40" s="565">
        <v>674096</v>
      </c>
      <c r="B40" s="413" t="s">
        <v>1066</v>
      </c>
      <c r="C40" s="413" t="s">
        <v>35</v>
      </c>
      <c r="D40" s="413" t="s">
        <v>2116</v>
      </c>
      <c r="E40" s="414" t="s">
        <v>2209</v>
      </c>
      <c r="F40" s="563" t="s">
        <v>2210</v>
      </c>
      <c r="G40" s="559">
        <f>_xlfn.XLOOKUP(A40,Table2[FAASt '#],Table2[Approved Obligated Amount - CRC Gross Cost Cal],0)</f>
        <v>1773428</v>
      </c>
      <c r="H40" s="559">
        <f>_xlfn.XLOOKUP(A40,Table2[FAASt '#],Table2[Construction 406],0)</f>
        <v>318852</v>
      </c>
      <c r="I40" s="560">
        <f>_xlfn.XLOOKUP(A40,ISODSOW_Delete!A:A,ISODSOW_Delete!BP:BP,"")</f>
        <v>332705</v>
      </c>
      <c r="J40" s="560">
        <f>_xlfn.XLOOKUP(A40,ISODSOW_Delete!A:A,ISODSOW_Delete!BQ:BQ,"")</f>
        <v>0</v>
      </c>
      <c r="K40" s="560">
        <f>_xlfn.XLOOKUP(A40,ISODSOW_Delete!A:A,ISODSOW_Delete!BW:BW,"")</f>
        <v>0</v>
      </c>
      <c r="L40" s="560">
        <f>_xlfn.XLOOKUP(A40,ISODSOW_Delete!A:A,ISODSOW_Delete!BX:BX,"")</f>
        <v>0</v>
      </c>
      <c r="M40" s="601">
        <f t="shared" si="0"/>
        <v>0</v>
      </c>
      <c r="N40" s="575">
        <f t="shared" si="1"/>
        <v>2424985</v>
      </c>
      <c r="O40" s="575">
        <f t="shared" si="2"/>
        <v>2106133</v>
      </c>
      <c r="P40" s="575">
        <f t="shared" si="3"/>
        <v>318852</v>
      </c>
      <c r="Q40" s="561" t="str">
        <f>_xlfn.XLOOKUP(A40,MPL!C:C,MPL!N:N, "Not Found",0)</f>
        <v>Obligated</v>
      </c>
      <c r="R40" s="562">
        <f>_xlfn.XLOOKUP(A40,MPL!C:C,MPL!S:S, "Not Found",0)</f>
        <v>44851.484317129631</v>
      </c>
      <c r="S40" s="562" t="str">
        <f t="shared" si="4"/>
        <v>Obligated</v>
      </c>
      <c r="T40" s="566">
        <v>0.88</v>
      </c>
      <c r="U40" s="560">
        <v>323173.76999999967</v>
      </c>
      <c r="V40" s="560">
        <v>1878900.1699999941</v>
      </c>
      <c r="W40" s="560"/>
      <c r="X40" s="559">
        <f t="shared" si="5"/>
        <v>2202073.9399999939</v>
      </c>
      <c r="Y40" s="577">
        <f t="shared" si="6"/>
        <v>-6649206.290000001</v>
      </c>
      <c r="Z40" s="598">
        <v>7579644.4800000004</v>
      </c>
      <c r="AA40" s="598">
        <v>2302.0300000000002</v>
      </c>
      <c r="AB40" s="598">
        <v>706904.78</v>
      </c>
      <c r="AC40" s="598">
        <v>1475.8</v>
      </c>
      <c r="AD40" s="598">
        <v>768737.4</v>
      </c>
      <c r="AE40" s="598">
        <v>15126.8</v>
      </c>
      <c r="AF40" s="598">
        <v>9074191.290000001</v>
      </c>
      <c r="AG40" s="598">
        <v>9055286.6600000001</v>
      </c>
      <c r="AH40" s="598">
        <f t="shared" si="7"/>
        <v>18904.629999999997</v>
      </c>
      <c r="AI40" s="413" t="s">
        <v>2240</v>
      </c>
      <c r="AJ40" s="413" t="s">
        <v>275</v>
      </c>
      <c r="AK40" s="415" t="s">
        <v>2276</v>
      </c>
    </row>
    <row r="41" spans="1:37" s="412" customFormat="1" ht="60" hidden="1" customHeight="1" thickBot="1">
      <c r="A41" s="565">
        <v>169500</v>
      </c>
      <c r="B41" s="413" t="s">
        <v>82</v>
      </c>
      <c r="C41" s="413" t="s">
        <v>33</v>
      </c>
      <c r="D41" s="413" t="s">
        <v>2115</v>
      </c>
      <c r="E41" s="414" t="s">
        <v>2209</v>
      </c>
      <c r="F41" s="563" t="s">
        <v>2210</v>
      </c>
      <c r="G41" s="559">
        <f>_xlfn.XLOOKUP(A41,Table2[FAASt '#],Table2[Approved Obligated Amount - CRC Gross Cost Cal],0)</f>
        <v>2796182</v>
      </c>
      <c r="H41" s="559">
        <f>_xlfn.XLOOKUP(A41,Table2[FAASt '#],Table2[Construction 406],0)</f>
        <v>3575881</v>
      </c>
      <c r="I41" s="560">
        <f>_xlfn.XLOOKUP(A41,ISODSOW_Delete!A:A,ISODSOW_Delete!BP:BP,"")</f>
        <v>634046</v>
      </c>
      <c r="J41" s="560">
        <f>_xlfn.XLOOKUP(A41,ISODSOW_Delete!A:A,ISODSOW_Delete!BQ:BQ,"")</f>
        <v>0</v>
      </c>
      <c r="K41" s="560">
        <f>_xlfn.XLOOKUP(A41,ISODSOW_Delete!A:A,ISODSOW_Delete!BW:BW,"")</f>
        <v>0</v>
      </c>
      <c r="L41" s="560">
        <f>_xlfn.XLOOKUP(A41,ISODSOW_Delete!A:A,ISODSOW_Delete!BX:BX,"")</f>
        <v>0</v>
      </c>
      <c r="M41" s="601">
        <f t="shared" si="0"/>
        <v>0</v>
      </c>
      <c r="N41" s="575">
        <f t="shared" si="1"/>
        <v>7006109</v>
      </c>
      <c r="O41" s="575">
        <f t="shared" si="2"/>
        <v>3430228</v>
      </c>
      <c r="P41" s="575">
        <f t="shared" si="3"/>
        <v>3575881</v>
      </c>
      <c r="Q41" s="561" t="str">
        <f>_xlfn.XLOOKUP(A41,MPL!C:C,MPL!N:N, "Not Found",0)</f>
        <v>Obligated</v>
      </c>
      <c r="R41" s="562">
        <f>_xlfn.XLOOKUP(A41,MPL!C:C,MPL!S:S, "Not Found",0)</f>
        <v>45093.538032407407</v>
      </c>
      <c r="S41" s="562" t="str">
        <f t="shared" si="4"/>
        <v>Obligated</v>
      </c>
      <c r="T41" s="566">
        <v>0.44</v>
      </c>
      <c r="U41" s="560">
        <v>1795011.0900000015</v>
      </c>
      <c r="V41" s="560">
        <v>6090723.6499999678</v>
      </c>
      <c r="W41" s="560"/>
      <c r="X41" s="559">
        <f t="shared" si="5"/>
        <v>7885734.7399999695</v>
      </c>
      <c r="Y41" s="577">
        <f t="shared" si="6"/>
        <v>-4196253.3699999992</v>
      </c>
      <c r="Z41" s="598">
        <v>6828692.0722839106</v>
      </c>
      <c r="AA41" s="598">
        <v>1040216.6366047808</v>
      </c>
      <c r="AB41" s="598">
        <v>694419.74236437271</v>
      </c>
      <c r="AC41" s="598">
        <v>236640.3856820915</v>
      </c>
      <c r="AD41" s="598">
        <v>840403.24154394073</v>
      </c>
      <c r="AE41" s="598">
        <v>1561990.2915209034</v>
      </c>
      <c r="AF41" s="598">
        <v>11202362.369999999</v>
      </c>
      <c r="AG41" s="598">
        <v>8363515.0561922248</v>
      </c>
      <c r="AH41" s="598">
        <f t="shared" si="7"/>
        <v>2838847.3138077757</v>
      </c>
      <c r="AI41" s="413" t="s">
        <v>2223</v>
      </c>
      <c r="AJ41" s="416" t="s">
        <v>2224</v>
      </c>
      <c r="AK41" s="415" t="s">
        <v>2225</v>
      </c>
    </row>
    <row r="42" spans="1:37" s="412" customFormat="1" ht="60" hidden="1" customHeight="1" thickBot="1">
      <c r="A42" s="565">
        <v>755211</v>
      </c>
      <c r="B42" s="413" t="s">
        <v>1147</v>
      </c>
      <c r="C42" s="413" t="s">
        <v>2119</v>
      </c>
      <c r="D42" s="413" t="s">
        <v>2119</v>
      </c>
      <c r="E42" s="414" t="s">
        <v>2209</v>
      </c>
      <c r="F42" s="563" t="s">
        <v>2210</v>
      </c>
      <c r="G42" s="559">
        <f>_xlfn.XLOOKUP(A42,Table2[FAASt '#],Table2[Approved Obligated Amount - CRC Gross Cost Cal],0)</f>
        <v>276277.77</v>
      </c>
      <c r="H42" s="559">
        <f>_xlfn.XLOOKUP(A42,Table2[FAASt '#],Table2[Construction 406],0)</f>
        <v>127858.87999999993</v>
      </c>
      <c r="I42" s="560">
        <f>_xlfn.XLOOKUP(A42,ISODSOW_Delete!A:A,ISODSOW_Delete!BP:BP,"")</f>
        <v>110225.14000000001</v>
      </c>
      <c r="J42" s="560">
        <f>_xlfn.XLOOKUP(A42,ISODSOW_Delete!A:A,ISODSOW_Delete!BQ:BQ,"")</f>
        <v>19875.89</v>
      </c>
      <c r="K42" s="560">
        <f>_xlfn.XLOOKUP(A42,ISODSOW_Delete!A:A,ISODSOW_Delete!BW:BW,"")</f>
        <v>53139.71</v>
      </c>
      <c r="L42" s="560">
        <f>_xlfn.XLOOKUP(A42,ISODSOW_Delete!A:A,ISODSOW_Delete!BX:BX,"")</f>
        <v>103164.29</v>
      </c>
      <c r="M42" s="601">
        <f t="shared" si="0"/>
        <v>0</v>
      </c>
      <c r="N42" s="575">
        <f t="shared" si="1"/>
        <v>690541.67999999993</v>
      </c>
      <c r="O42" s="575">
        <f t="shared" si="2"/>
        <v>439642.62000000005</v>
      </c>
      <c r="P42" s="575">
        <f t="shared" si="3"/>
        <v>250899.05999999994</v>
      </c>
      <c r="Q42" s="561" t="str">
        <f>_xlfn.XLOOKUP(A42,MPL!C:C,MPL!N:N, "Not Found",0)</f>
        <v>Pending Award</v>
      </c>
      <c r="R42" s="562">
        <f>_xlfn.XLOOKUP(A42,MPL!C:C,MPL!S:S, "Not Found",0)</f>
        <v>45694.844293981485</v>
      </c>
      <c r="S42" s="562" t="str">
        <f t="shared" si="4"/>
        <v>Obligated, Pending Award</v>
      </c>
      <c r="T42" s="566">
        <v>0.72</v>
      </c>
      <c r="U42" s="560">
        <v>164033.10999999987</v>
      </c>
      <c r="V42" s="560">
        <v>334487.39</v>
      </c>
      <c r="W42" s="560"/>
      <c r="X42" s="559">
        <f t="shared" si="5"/>
        <v>498520.49999999988</v>
      </c>
      <c r="Y42" s="577">
        <f t="shared" si="6"/>
        <v>-39863.208600000013</v>
      </c>
      <c r="Z42" s="598">
        <v>276277.76860000001</v>
      </c>
      <c r="AA42" s="598">
        <v>249580.66</v>
      </c>
      <c r="AB42" s="598">
        <v>29684.97</v>
      </c>
      <c r="AC42" s="598">
        <v>18557.490000000002</v>
      </c>
      <c r="AD42" s="598">
        <v>53139.71</v>
      </c>
      <c r="AE42" s="598">
        <v>103164.29</v>
      </c>
      <c r="AF42" s="598">
        <v>730404.88859999995</v>
      </c>
      <c r="AG42" s="598">
        <v>359102.44860000006</v>
      </c>
      <c r="AH42" s="598">
        <f t="shared" si="7"/>
        <v>371302.44</v>
      </c>
      <c r="AI42" s="413" t="s">
        <v>2273</v>
      </c>
      <c r="AJ42" s="413" t="s">
        <v>2208</v>
      </c>
      <c r="AK42" s="415" t="s">
        <v>2283</v>
      </c>
    </row>
    <row r="43" spans="1:37" s="412" customFormat="1" ht="60" hidden="1" customHeight="1" thickBot="1">
      <c r="A43" s="565">
        <v>682136</v>
      </c>
      <c r="B43" s="413" t="s">
        <v>1033</v>
      </c>
      <c r="C43" s="413" t="s">
        <v>35</v>
      </c>
      <c r="D43" s="413" t="s">
        <v>2116</v>
      </c>
      <c r="E43" s="414" t="s">
        <v>2209</v>
      </c>
      <c r="F43" s="563" t="s">
        <v>2210</v>
      </c>
      <c r="G43" s="559">
        <f>_xlfn.XLOOKUP(A43,Table2[FAASt '#],Table2[Approved Obligated Amount - CRC Gross Cost Cal],0)</f>
        <v>469650.95</v>
      </c>
      <c r="H43" s="559">
        <f>_xlfn.XLOOKUP(A43,Table2[FAASt '#],Table2[Construction 406],0)</f>
        <v>84576.099999999991</v>
      </c>
      <c r="I43" s="560">
        <f>_xlfn.XLOOKUP(A43,ISODSOW_Delete!A:A,ISODSOW_Delete!BP:BP,"")</f>
        <v>90259.5</v>
      </c>
      <c r="J43" s="560">
        <f>_xlfn.XLOOKUP(A43,ISODSOW_Delete!A:A,ISODSOW_Delete!BQ:BQ,"")</f>
        <v>11377.95</v>
      </c>
      <c r="K43" s="560">
        <f>_xlfn.XLOOKUP(A43,ISODSOW_Delete!A:A,ISODSOW_Delete!BW:BW,"")</f>
        <v>0</v>
      </c>
      <c r="L43" s="560">
        <f>_xlfn.XLOOKUP(A43,ISODSOW_Delete!A:A,ISODSOW_Delete!BX:BX,"")</f>
        <v>0</v>
      </c>
      <c r="M43" s="601">
        <f t="shared" si="0"/>
        <v>0</v>
      </c>
      <c r="N43" s="575">
        <f t="shared" si="1"/>
        <v>655864.5</v>
      </c>
      <c r="O43" s="575">
        <f t="shared" si="2"/>
        <v>559910.44999999995</v>
      </c>
      <c r="P43" s="575">
        <f t="shared" si="3"/>
        <v>95954.049999999988</v>
      </c>
      <c r="Q43" s="561" t="str">
        <f>_xlfn.XLOOKUP(A43,MPL!C:C,MPL!N:N, "Not Found",0)</f>
        <v>Obligated</v>
      </c>
      <c r="R43" s="562">
        <f>_xlfn.XLOOKUP(A43,MPL!C:C,MPL!S:S, "Not Found",0)</f>
        <v>44957.5390162037</v>
      </c>
      <c r="S43" s="562" t="str">
        <f t="shared" si="4"/>
        <v>Obligated</v>
      </c>
      <c r="T43" s="566">
        <v>0.95</v>
      </c>
      <c r="U43" s="560">
        <v>158107.78000000003</v>
      </c>
      <c r="V43" s="560">
        <v>467050.8899999999</v>
      </c>
      <c r="W43" s="560"/>
      <c r="X43" s="559">
        <f t="shared" si="5"/>
        <v>625158.66999999993</v>
      </c>
      <c r="Y43" s="577">
        <f t="shared" si="6"/>
        <v>-0.5</v>
      </c>
      <c r="Z43" s="598">
        <v>469650.95</v>
      </c>
      <c r="AA43" s="598">
        <v>75853</v>
      </c>
      <c r="AB43" s="598">
        <v>90260</v>
      </c>
      <c r="AC43" s="598">
        <v>20101.05</v>
      </c>
      <c r="AD43" s="598">
        <v>0</v>
      </c>
      <c r="AE43" s="598">
        <v>0</v>
      </c>
      <c r="AF43" s="598">
        <v>655865</v>
      </c>
      <c r="AG43" s="598">
        <f>Z43+AB43+AD43</f>
        <v>559910.94999999995</v>
      </c>
      <c r="AH43" s="598">
        <f t="shared" si="7"/>
        <v>95954.05</v>
      </c>
      <c r="AI43" s="413" t="s">
        <v>2240</v>
      </c>
      <c r="AJ43" s="413" t="s">
        <v>275</v>
      </c>
      <c r="AK43" s="415" t="s">
        <v>2276</v>
      </c>
    </row>
    <row r="44" spans="1:37" s="412" customFormat="1" ht="60" hidden="1" customHeight="1" thickBot="1">
      <c r="A44" s="565">
        <v>701552</v>
      </c>
      <c r="B44" s="413" t="s">
        <v>868</v>
      </c>
      <c r="C44" s="413" t="s">
        <v>35</v>
      </c>
      <c r="D44" s="413" t="s">
        <v>2116</v>
      </c>
      <c r="E44" s="414" t="s">
        <v>2209</v>
      </c>
      <c r="F44" s="563" t="s">
        <v>2210</v>
      </c>
      <c r="G44" s="559">
        <f>_xlfn.XLOOKUP(A44,Table2[FAASt '#],Table2[Approved Obligated Amount - CRC Gross Cost Cal],0)</f>
        <v>186321</v>
      </c>
      <c r="H44" s="559">
        <f>_xlfn.XLOOKUP(A44,Table2[FAASt '#],Table2[Construction 406],0)</f>
        <v>51841</v>
      </c>
      <c r="I44" s="560">
        <f>_xlfn.XLOOKUP(A44,ISODSOW_Delete!A:A,ISODSOW_Delete!BP:BP,"")</f>
        <v>36670</v>
      </c>
      <c r="J44" s="560">
        <f>_xlfn.XLOOKUP(A44,ISODSOW_Delete!A:A,ISODSOW_Delete!BQ:BQ,"")</f>
        <v>0</v>
      </c>
      <c r="K44" s="560">
        <f>_xlfn.XLOOKUP(A44,ISODSOW_Delete!A:A,ISODSOW_Delete!BW:BW,"")</f>
        <v>0</v>
      </c>
      <c r="L44" s="560">
        <f>_xlfn.XLOOKUP(A44,ISODSOW_Delete!A:A,ISODSOW_Delete!BX:BX,"")</f>
        <v>0</v>
      </c>
      <c r="M44" s="601">
        <f t="shared" si="0"/>
        <v>0</v>
      </c>
      <c r="N44" s="575">
        <f t="shared" si="1"/>
        <v>274832</v>
      </c>
      <c r="O44" s="575">
        <f t="shared" si="2"/>
        <v>222991</v>
      </c>
      <c r="P44" s="575">
        <f t="shared" si="3"/>
        <v>51841</v>
      </c>
      <c r="Q44" s="561" t="str">
        <f>_xlfn.XLOOKUP(A44,MPL!C:C,MPL!N:N, "Not Found",0)</f>
        <v>Obligated</v>
      </c>
      <c r="R44" s="562">
        <f>_xlfn.XLOOKUP(A44,MPL!C:C,MPL!S:S, "Not Found",0)</f>
        <v>44993.525173611109</v>
      </c>
      <c r="S44" s="562" t="str">
        <f t="shared" si="4"/>
        <v>Obligated</v>
      </c>
      <c r="T44" s="566">
        <v>0.9</v>
      </c>
      <c r="U44" s="560">
        <v>89899.679999999964</v>
      </c>
      <c r="V44" s="560">
        <v>162935.82000000009</v>
      </c>
      <c r="W44" s="560"/>
      <c r="X44" s="559">
        <f t="shared" si="5"/>
        <v>252835.50000000006</v>
      </c>
      <c r="Y44" s="577">
        <f t="shared" si="6"/>
        <v>34349.839999999997</v>
      </c>
      <c r="Z44" s="598">
        <v>186321</v>
      </c>
      <c r="AA44" s="598">
        <v>40981</v>
      </c>
      <c r="AB44" s="598">
        <v>36670</v>
      </c>
      <c r="AC44" s="598">
        <v>10860</v>
      </c>
      <c r="AD44" s="598">
        <v>0</v>
      </c>
      <c r="AE44" s="598">
        <v>0</v>
      </c>
      <c r="AF44" s="598">
        <v>240482.16</v>
      </c>
      <c r="AG44" s="598">
        <f>Z44+AB44+AD44</f>
        <v>222991</v>
      </c>
      <c r="AH44" s="598">
        <f t="shared" si="7"/>
        <v>51841</v>
      </c>
      <c r="AI44" s="413" t="s">
        <v>2240</v>
      </c>
      <c r="AJ44" s="413" t="s">
        <v>275</v>
      </c>
      <c r="AK44" s="415" t="s">
        <v>2276</v>
      </c>
    </row>
    <row r="45" spans="1:37" s="412" customFormat="1" ht="60" hidden="1" customHeight="1" thickBot="1">
      <c r="A45" s="565">
        <v>673795</v>
      </c>
      <c r="B45" s="413" t="s">
        <v>718</v>
      </c>
      <c r="C45" s="413" t="s">
        <v>35</v>
      </c>
      <c r="D45" s="413" t="s">
        <v>2116</v>
      </c>
      <c r="E45" s="414" t="s">
        <v>2209</v>
      </c>
      <c r="F45" s="563" t="s">
        <v>2210</v>
      </c>
      <c r="G45" s="559">
        <f>_xlfn.XLOOKUP(A45,Table2[FAASt '#],Table2[Approved Obligated Amount - CRC Gross Cost Cal],0)</f>
        <v>1425163</v>
      </c>
      <c r="H45" s="559">
        <f>_xlfn.XLOOKUP(A45,Table2[FAASt '#],Table2[Construction 406],0)</f>
        <v>368954</v>
      </c>
      <c r="I45" s="560">
        <f>_xlfn.XLOOKUP(A45,ISODSOW_Delete!A:A,ISODSOW_Delete!BP:BP,"")</f>
        <v>278116</v>
      </c>
      <c r="J45" s="560">
        <f>_xlfn.XLOOKUP(A45,ISODSOW_Delete!A:A,ISODSOW_Delete!BQ:BQ,"")</f>
        <v>0</v>
      </c>
      <c r="K45" s="560">
        <f>_xlfn.XLOOKUP(A45,ISODSOW_Delete!A:A,ISODSOW_Delete!BW:BW,"")</f>
        <v>0</v>
      </c>
      <c r="L45" s="560">
        <f>_xlfn.XLOOKUP(A45,ISODSOW_Delete!A:A,ISODSOW_Delete!BX:BX,"")</f>
        <v>0</v>
      </c>
      <c r="M45" s="601">
        <f t="shared" si="0"/>
        <v>0</v>
      </c>
      <c r="N45" s="575">
        <f t="shared" si="1"/>
        <v>2072233</v>
      </c>
      <c r="O45" s="575">
        <f t="shared" si="2"/>
        <v>1703279</v>
      </c>
      <c r="P45" s="575">
        <f t="shared" si="3"/>
        <v>368954</v>
      </c>
      <c r="Q45" s="561" t="str">
        <f>_xlfn.XLOOKUP(A45,MPL!C:C,MPL!N:N, "Not Found",0)</f>
        <v>Obligated</v>
      </c>
      <c r="R45" s="562">
        <f>_xlfn.XLOOKUP(A45,MPL!C:C,MPL!S:S, "Not Found",0)</f>
        <v>44775.487627314818</v>
      </c>
      <c r="S45" s="562" t="str">
        <f t="shared" si="4"/>
        <v>Obligated</v>
      </c>
      <c r="T45" s="566">
        <v>0.89</v>
      </c>
      <c r="U45" s="560">
        <v>488162.3299999999</v>
      </c>
      <c r="V45" s="560">
        <v>1538561.4799999972</v>
      </c>
      <c r="W45" s="560"/>
      <c r="X45" s="559">
        <f t="shared" si="5"/>
        <v>2026723.809999997</v>
      </c>
      <c r="Y45" s="577">
        <f t="shared" si="6"/>
        <v>-8316728.2400000002</v>
      </c>
      <c r="Z45" s="598">
        <v>8687329.9900000002</v>
      </c>
      <c r="AA45" s="598">
        <v>35434.35</v>
      </c>
      <c r="AB45" s="598">
        <v>773151.6</v>
      </c>
      <c r="AC45" s="598">
        <v>23427.4</v>
      </c>
      <c r="AD45" s="598">
        <v>622940.21</v>
      </c>
      <c r="AE45" s="598">
        <v>246677.69</v>
      </c>
      <c r="AF45" s="598">
        <v>10388961.24</v>
      </c>
      <c r="AG45" s="598">
        <v>10083421.800000001</v>
      </c>
      <c r="AH45" s="598">
        <f t="shared" si="7"/>
        <v>305539.44</v>
      </c>
      <c r="AI45" s="413" t="s">
        <v>2240</v>
      </c>
      <c r="AJ45" s="413" t="s">
        <v>275</v>
      </c>
      <c r="AK45" s="415" t="s">
        <v>2276</v>
      </c>
    </row>
    <row r="46" spans="1:37" s="412" customFormat="1" ht="60" hidden="1" customHeight="1" thickBot="1">
      <c r="A46" s="565">
        <v>742070</v>
      </c>
      <c r="B46" s="413" t="s">
        <v>148</v>
      </c>
      <c r="C46" s="413" t="s">
        <v>35</v>
      </c>
      <c r="D46" s="413" t="s">
        <v>2116</v>
      </c>
      <c r="E46" s="414" t="s">
        <v>2209</v>
      </c>
      <c r="F46" s="563" t="s">
        <v>2210</v>
      </c>
      <c r="G46" s="559">
        <f>_xlfn.XLOOKUP(A46,Table2[FAASt '#],Table2[Approved Obligated Amount - CRC Gross Cost Cal],0)</f>
        <v>5461200.0499999998</v>
      </c>
      <c r="H46" s="559">
        <f>_xlfn.XLOOKUP(A46,Table2[FAASt '#],Table2[Construction 406],0)</f>
        <v>205587.37999999989</v>
      </c>
      <c r="I46" s="560">
        <f>_xlfn.XLOOKUP(A46,ISODSOW_Delete!A:A,ISODSOW_Delete!BP:BP,"")</f>
        <v>491326.68</v>
      </c>
      <c r="J46" s="560">
        <f>_xlfn.XLOOKUP(A46,ISODSOW_Delete!A:A,ISODSOW_Delete!BQ:BQ,"")</f>
        <v>0</v>
      </c>
      <c r="K46" s="560">
        <f>_xlfn.XLOOKUP(A46,ISODSOW_Delete!A:A,ISODSOW_Delete!BW:BW,"")</f>
        <v>0</v>
      </c>
      <c r="L46" s="560">
        <f>_xlfn.XLOOKUP(A46,ISODSOW_Delete!A:A,ISODSOW_Delete!BX:BX,"")</f>
        <v>0</v>
      </c>
      <c r="M46" s="601">
        <f t="shared" si="0"/>
        <v>0</v>
      </c>
      <c r="N46" s="575">
        <f t="shared" si="1"/>
        <v>6158114.1099999994</v>
      </c>
      <c r="O46" s="575">
        <f t="shared" si="2"/>
        <v>5952526.7299999995</v>
      </c>
      <c r="P46" s="575">
        <f t="shared" si="3"/>
        <v>205587.37999999989</v>
      </c>
      <c r="Q46" s="561" t="str">
        <f>_xlfn.XLOOKUP(A46,MPL!C:C,MPL!N:N, "Not Found",0)</f>
        <v>Obligated</v>
      </c>
      <c r="R46" s="562">
        <f>_xlfn.XLOOKUP(A46,MPL!C:C,MPL!S:S, "Not Found",0)</f>
        <v>45461.477465277778</v>
      </c>
      <c r="S46" s="562" t="str">
        <f t="shared" si="4"/>
        <v>Obligated</v>
      </c>
      <c r="T46" s="566">
        <v>0.85</v>
      </c>
      <c r="U46" s="560">
        <v>835781.06000000075</v>
      </c>
      <c r="V46" s="560">
        <v>4520957.110000005</v>
      </c>
      <c r="W46" s="560"/>
      <c r="X46" s="559">
        <f t="shared" si="5"/>
        <v>5356738.1700000055</v>
      </c>
      <c r="Y46" s="577">
        <f t="shared" si="6"/>
        <v>-0.32000000029802322</v>
      </c>
      <c r="Z46" s="598">
        <v>5461200.0499999998</v>
      </c>
      <c r="AA46" s="598">
        <v>170555</v>
      </c>
      <c r="AB46" s="598">
        <v>491327</v>
      </c>
      <c r="AC46" s="598">
        <v>35032.379999999997</v>
      </c>
      <c r="AD46" s="598">
        <v>0</v>
      </c>
      <c r="AE46" s="598">
        <v>0</v>
      </c>
      <c r="AF46" s="598">
        <v>6158114.4299999997</v>
      </c>
      <c r="AG46" s="598">
        <f>Z46+AB46+AD46</f>
        <v>5952527.0499999998</v>
      </c>
      <c r="AH46" s="598">
        <f t="shared" si="7"/>
        <v>205587.38</v>
      </c>
      <c r="AI46" s="413" t="s">
        <v>2240</v>
      </c>
      <c r="AJ46" s="413" t="s">
        <v>275</v>
      </c>
      <c r="AK46" s="415" t="s">
        <v>2276</v>
      </c>
    </row>
    <row r="47" spans="1:37" s="412" customFormat="1" ht="60" hidden="1" customHeight="1" thickBot="1">
      <c r="A47" s="565">
        <v>334488</v>
      </c>
      <c r="B47" s="413" t="s">
        <v>1043</v>
      </c>
      <c r="C47" s="413" t="s">
        <v>35</v>
      </c>
      <c r="D47" s="413" t="s">
        <v>2116</v>
      </c>
      <c r="E47" s="414" t="s">
        <v>2209</v>
      </c>
      <c r="F47" s="563" t="s">
        <v>2210</v>
      </c>
      <c r="G47" s="559">
        <f>_xlfn.XLOOKUP(A47,Table2[FAASt '#],Table2[Approved Obligated Amount - CRC Gross Cost Cal],0)</f>
        <v>142917</v>
      </c>
      <c r="H47" s="559">
        <f>_xlfn.XLOOKUP(A47,Table2[FAASt '#],Table2[Construction 406],0)</f>
        <v>10826</v>
      </c>
      <c r="I47" s="560">
        <f>_xlfn.XLOOKUP(A47,ISODSOW_Delete!A:A,ISODSOW_Delete!BP:BP,"")</f>
        <v>11465</v>
      </c>
      <c r="J47" s="560">
        <f>_xlfn.XLOOKUP(A47,ISODSOW_Delete!A:A,ISODSOW_Delete!BQ:BQ,"")</f>
        <v>0</v>
      </c>
      <c r="K47" s="560">
        <f>_xlfn.XLOOKUP(A47,ISODSOW_Delete!A:A,ISODSOW_Delete!BW:BW,"")</f>
        <v>0</v>
      </c>
      <c r="L47" s="560">
        <f>_xlfn.XLOOKUP(A47,ISODSOW_Delete!A:A,ISODSOW_Delete!BX:BX,"")</f>
        <v>0</v>
      </c>
      <c r="M47" s="601">
        <f t="shared" si="0"/>
        <v>0</v>
      </c>
      <c r="N47" s="575">
        <f t="shared" si="1"/>
        <v>165208</v>
      </c>
      <c r="O47" s="575">
        <f t="shared" si="2"/>
        <v>154382</v>
      </c>
      <c r="P47" s="575">
        <f t="shared" si="3"/>
        <v>10826</v>
      </c>
      <c r="Q47" s="561" t="str">
        <f>_xlfn.XLOOKUP(A47,MPL!C:C,MPL!N:N, "Not Found",0)</f>
        <v>Obligated</v>
      </c>
      <c r="R47" s="562">
        <f>_xlfn.XLOOKUP(A47,MPL!C:C,MPL!S:S, "Not Found",0)</f>
        <v>44707.474826388891</v>
      </c>
      <c r="S47" s="562" t="str">
        <f t="shared" si="4"/>
        <v>Obligated</v>
      </c>
      <c r="T47" s="566">
        <v>0.88</v>
      </c>
      <c r="U47" s="560">
        <v>-65994.48000000004</v>
      </c>
      <c r="V47" s="560">
        <v>126934.56999999992</v>
      </c>
      <c r="W47" s="560"/>
      <c r="X47" s="559">
        <f t="shared" si="5"/>
        <v>60940.08999999988</v>
      </c>
      <c r="Y47" s="577">
        <f t="shared" si="6"/>
        <v>-4485668.32</v>
      </c>
      <c r="Z47" s="598">
        <v>3882564.66</v>
      </c>
      <c r="AA47" s="598">
        <v>6767.3</v>
      </c>
      <c r="AB47" s="598">
        <v>361458.25</v>
      </c>
      <c r="AC47" s="598">
        <v>1409.37</v>
      </c>
      <c r="AD47" s="598">
        <v>388789.38</v>
      </c>
      <c r="AE47" s="598">
        <v>9887.36</v>
      </c>
      <c r="AF47" s="598">
        <v>4650876.32</v>
      </c>
      <c r="AG47" s="598">
        <v>4632812.29</v>
      </c>
      <c r="AH47" s="598">
        <f t="shared" si="7"/>
        <v>18064.03</v>
      </c>
      <c r="AI47" s="413" t="s">
        <v>2240</v>
      </c>
      <c r="AJ47" s="413" t="s">
        <v>275</v>
      </c>
      <c r="AK47" s="415" t="s">
        <v>2276</v>
      </c>
    </row>
    <row r="48" spans="1:37" s="412" customFormat="1" ht="60" hidden="1" customHeight="1" thickBot="1">
      <c r="A48" s="565">
        <v>685943</v>
      </c>
      <c r="B48" s="413" t="s">
        <v>711</v>
      </c>
      <c r="C48" s="413" t="s">
        <v>35</v>
      </c>
      <c r="D48" s="413" t="s">
        <v>2116</v>
      </c>
      <c r="E48" s="414" t="s">
        <v>2209</v>
      </c>
      <c r="F48" s="563" t="s">
        <v>2210</v>
      </c>
      <c r="G48" s="559">
        <f>_xlfn.XLOOKUP(A48,Table2[FAASt '#],Table2[Approved Obligated Amount - CRC Gross Cost Cal],0)</f>
        <v>254972.22</v>
      </c>
      <c r="H48" s="559">
        <f>_xlfn.XLOOKUP(A48,Table2[FAASt '#],Table2[Construction 406],0)</f>
        <v>55758.799999999974</v>
      </c>
      <c r="I48" s="560">
        <f>_xlfn.XLOOKUP(A48,ISODSOW_Delete!A:A,ISODSOW_Delete!BP:BP,"")</f>
        <v>49774.2</v>
      </c>
      <c r="J48" s="560">
        <f>_xlfn.XLOOKUP(A48,ISODSOW_Delete!A:A,ISODSOW_Delete!BQ:BQ,"")</f>
        <v>7501.2</v>
      </c>
      <c r="K48" s="560">
        <f>_xlfn.XLOOKUP(A48,ISODSOW_Delete!A:A,ISODSOW_Delete!BW:BW,"")</f>
        <v>0</v>
      </c>
      <c r="L48" s="560">
        <f>_xlfn.XLOOKUP(A48,ISODSOW_Delete!A:A,ISODSOW_Delete!BX:BX,"")</f>
        <v>0</v>
      </c>
      <c r="M48" s="601">
        <f t="shared" si="0"/>
        <v>0</v>
      </c>
      <c r="N48" s="575">
        <f t="shared" si="1"/>
        <v>368006.42</v>
      </c>
      <c r="O48" s="575">
        <f t="shared" si="2"/>
        <v>304746.42</v>
      </c>
      <c r="P48" s="575">
        <f t="shared" si="3"/>
        <v>63259.999999999971</v>
      </c>
      <c r="Q48" s="561" t="str">
        <f>_xlfn.XLOOKUP(A48,MPL!C:C,MPL!N:N, "Not Found",0)</f>
        <v>Obligated</v>
      </c>
      <c r="R48" s="562">
        <f>_xlfn.XLOOKUP(A48,MPL!C:C,MPL!S:S, "Not Found",0)</f>
        <v>44936.555</v>
      </c>
      <c r="S48" s="562" t="str">
        <f t="shared" si="4"/>
        <v>Obligated</v>
      </c>
      <c r="T48" s="566">
        <v>0.88</v>
      </c>
      <c r="U48" s="560">
        <v>72531.620000000141</v>
      </c>
      <c r="V48" s="560">
        <v>271120.98000000039</v>
      </c>
      <c r="W48" s="560"/>
      <c r="X48" s="559">
        <f t="shared" si="5"/>
        <v>343652.60000000056</v>
      </c>
      <c r="Y48" s="577">
        <f t="shared" si="6"/>
        <v>0.20000000001164153</v>
      </c>
      <c r="Z48" s="598">
        <v>254972.22</v>
      </c>
      <c r="AA48" s="598">
        <v>50008</v>
      </c>
      <c r="AB48" s="598">
        <v>49774</v>
      </c>
      <c r="AC48" s="598">
        <v>13252</v>
      </c>
      <c r="AD48" s="598">
        <v>0</v>
      </c>
      <c r="AE48" s="598">
        <v>0</v>
      </c>
      <c r="AF48" s="598">
        <v>368006.22</v>
      </c>
      <c r="AG48" s="598">
        <f t="shared" ref="AG48:AG53" si="8">Z48+AB48+AD48</f>
        <v>304746.21999999997</v>
      </c>
      <c r="AH48" s="598">
        <f t="shared" si="7"/>
        <v>63260</v>
      </c>
      <c r="AI48" s="413" t="s">
        <v>2240</v>
      </c>
      <c r="AJ48" s="413" t="s">
        <v>275</v>
      </c>
      <c r="AK48" s="415" t="s">
        <v>2276</v>
      </c>
    </row>
    <row r="49" spans="1:37" s="412" customFormat="1" ht="60" hidden="1" customHeight="1" thickBot="1">
      <c r="A49" s="565">
        <v>674072</v>
      </c>
      <c r="B49" s="413" t="s">
        <v>1077</v>
      </c>
      <c r="C49" s="413" t="s">
        <v>35</v>
      </c>
      <c r="D49" s="413" t="s">
        <v>2116</v>
      </c>
      <c r="E49" s="414" t="s">
        <v>2209</v>
      </c>
      <c r="F49" s="563" t="s">
        <v>2210</v>
      </c>
      <c r="G49" s="559">
        <f>_xlfn.XLOOKUP(A49,Table2[FAASt '#],Table2[Approved Obligated Amount - CRC Gross Cost Cal],0)</f>
        <v>872891</v>
      </c>
      <c r="H49" s="559">
        <f>_xlfn.XLOOKUP(A49,Table2[FAASt '#],Table2[Construction 406],0)</f>
        <v>238203</v>
      </c>
      <c r="I49" s="560">
        <f>_xlfn.XLOOKUP(A49,ISODSOW_Delete!A:A,ISODSOW_Delete!BP:BP,"")</f>
        <v>171585</v>
      </c>
      <c r="J49" s="560">
        <f>_xlfn.XLOOKUP(A49,ISODSOW_Delete!A:A,ISODSOW_Delete!BQ:BQ,"")</f>
        <v>0</v>
      </c>
      <c r="K49" s="560">
        <f>_xlfn.XLOOKUP(A49,ISODSOW_Delete!A:A,ISODSOW_Delete!BW:BW,"")</f>
        <v>0</v>
      </c>
      <c r="L49" s="560">
        <f>_xlfn.XLOOKUP(A49,ISODSOW_Delete!A:A,ISODSOW_Delete!BX:BX,"")</f>
        <v>0</v>
      </c>
      <c r="M49" s="601">
        <f t="shared" si="0"/>
        <v>0</v>
      </c>
      <c r="N49" s="575">
        <f t="shared" si="1"/>
        <v>1282679</v>
      </c>
      <c r="O49" s="575">
        <f t="shared" si="2"/>
        <v>1044476</v>
      </c>
      <c r="P49" s="575">
        <f t="shared" si="3"/>
        <v>238203</v>
      </c>
      <c r="Q49" s="561" t="str">
        <f>_xlfn.XLOOKUP(A49,MPL!C:C,MPL!N:N, "Not Found",0)</f>
        <v>Obligated</v>
      </c>
      <c r="R49" s="562">
        <f>_xlfn.XLOOKUP(A49,MPL!C:C,MPL!S:S, "Not Found",0)</f>
        <v>44820.495578703703</v>
      </c>
      <c r="S49" s="562" t="str">
        <f t="shared" si="4"/>
        <v>Obligated</v>
      </c>
      <c r="T49" s="566">
        <v>0.88</v>
      </c>
      <c r="U49" s="560">
        <v>215800.08999999988</v>
      </c>
      <c r="V49" s="560">
        <v>1030475.6199999976</v>
      </c>
      <c r="W49" s="560"/>
      <c r="X49" s="559">
        <f t="shared" si="5"/>
        <v>1246275.7099999974</v>
      </c>
      <c r="Y49" s="577">
        <f t="shared" si="6"/>
        <v>0</v>
      </c>
      <c r="Z49" s="598">
        <v>872891</v>
      </c>
      <c r="AA49" s="598">
        <v>188303</v>
      </c>
      <c r="AB49" s="598">
        <v>171585</v>
      </c>
      <c r="AC49" s="598">
        <v>49900.3</v>
      </c>
      <c r="AD49" s="598">
        <v>0</v>
      </c>
      <c r="AE49" s="598">
        <v>0</v>
      </c>
      <c r="AF49" s="598">
        <v>1282679</v>
      </c>
      <c r="AG49" s="598">
        <f t="shared" si="8"/>
        <v>1044476</v>
      </c>
      <c r="AH49" s="598">
        <f t="shared" si="7"/>
        <v>238203.3</v>
      </c>
      <c r="AI49" s="413" t="s">
        <v>2240</v>
      </c>
      <c r="AJ49" s="413" t="s">
        <v>275</v>
      </c>
      <c r="AK49" s="415" t="s">
        <v>2276</v>
      </c>
    </row>
    <row r="50" spans="1:37" s="412" customFormat="1" ht="60" hidden="1" customHeight="1" thickBot="1">
      <c r="A50" s="565">
        <v>673818</v>
      </c>
      <c r="B50" s="413" t="s">
        <v>1056</v>
      </c>
      <c r="C50" s="413" t="s">
        <v>35</v>
      </c>
      <c r="D50" s="413" t="s">
        <v>2116</v>
      </c>
      <c r="E50" s="414" t="s">
        <v>2209</v>
      </c>
      <c r="F50" s="563" t="s">
        <v>2210</v>
      </c>
      <c r="G50" s="559">
        <f>_xlfn.XLOOKUP(A50,Table2[FAASt '#],Table2[Approved Obligated Amount - CRC Gross Cost Cal],0)</f>
        <v>621804</v>
      </c>
      <c r="H50" s="559">
        <f>_xlfn.XLOOKUP(A50,Table2[FAASt '#],Table2[Construction 406],0)</f>
        <v>171614</v>
      </c>
      <c r="I50" s="560">
        <f>_xlfn.XLOOKUP(A50,ISODSOW_Delete!A:A,ISODSOW_Delete!BP:BP,"")</f>
        <v>121044</v>
      </c>
      <c r="J50" s="560">
        <f>_xlfn.XLOOKUP(A50,ISODSOW_Delete!A:A,ISODSOW_Delete!BQ:BQ,"")</f>
        <v>0</v>
      </c>
      <c r="K50" s="560">
        <f>_xlfn.XLOOKUP(A50,ISODSOW_Delete!A:A,ISODSOW_Delete!BW:BW,"")</f>
        <v>0</v>
      </c>
      <c r="L50" s="560">
        <f>_xlfn.XLOOKUP(A50,ISODSOW_Delete!A:A,ISODSOW_Delete!BX:BX,"")</f>
        <v>0</v>
      </c>
      <c r="M50" s="601">
        <f t="shared" si="0"/>
        <v>0</v>
      </c>
      <c r="N50" s="575">
        <f t="shared" si="1"/>
        <v>914462</v>
      </c>
      <c r="O50" s="575">
        <f t="shared" si="2"/>
        <v>742848</v>
      </c>
      <c r="P50" s="575">
        <f t="shared" si="3"/>
        <v>171614</v>
      </c>
      <c r="Q50" s="561" t="str">
        <f>_xlfn.XLOOKUP(A50,MPL!C:C,MPL!N:N, "Not Found",0)</f>
        <v>Obligated</v>
      </c>
      <c r="R50" s="562">
        <f>_xlfn.XLOOKUP(A50,MPL!C:C,MPL!S:S, "Not Found",0)</f>
        <v>44781.47934027778</v>
      </c>
      <c r="S50" s="562" t="str">
        <f t="shared" si="4"/>
        <v>Obligated</v>
      </c>
      <c r="T50" s="566">
        <v>0.87</v>
      </c>
      <c r="U50" s="560">
        <v>165605.96999999997</v>
      </c>
      <c r="V50" s="560">
        <v>755603.03999999992</v>
      </c>
      <c r="W50" s="560"/>
      <c r="X50" s="559">
        <f t="shared" si="5"/>
        <v>921209.00999999989</v>
      </c>
      <c r="Y50" s="577">
        <f t="shared" si="6"/>
        <v>0</v>
      </c>
      <c r="Z50" s="598">
        <v>621804</v>
      </c>
      <c r="AA50" s="598">
        <v>135633</v>
      </c>
      <c r="AB50" s="598">
        <v>121044</v>
      </c>
      <c r="AC50" s="598">
        <v>35951</v>
      </c>
      <c r="AD50" s="598">
        <v>0</v>
      </c>
      <c r="AE50" s="598">
        <v>0</v>
      </c>
      <c r="AF50" s="598">
        <v>914462</v>
      </c>
      <c r="AG50" s="598">
        <f t="shared" si="8"/>
        <v>742848</v>
      </c>
      <c r="AH50" s="598">
        <f t="shared" si="7"/>
        <v>171584</v>
      </c>
      <c r="AI50" s="413" t="s">
        <v>2240</v>
      </c>
      <c r="AJ50" s="413" t="s">
        <v>275</v>
      </c>
      <c r="AK50" s="415" t="s">
        <v>2276</v>
      </c>
    </row>
    <row r="51" spans="1:37" s="412" customFormat="1" ht="60" hidden="1" customHeight="1" thickBot="1">
      <c r="A51" s="565">
        <v>711856</v>
      </c>
      <c r="B51" s="413" t="s">
        <v>147</v>
      </c>
      <c r="C51" s="413" t="s">
        <v>35</v>
      </c>
      <c r="D51" s="413" t="s">
        <v>2116</v>
      </c>
      <c r="E51" s="414" t="s">
        <v>2209</v>
      </c>
      <c r="F51" s="563" t="s">
        <v>2210</v>
      </c>
      <c r="G51" s="559">
        <f>_xlfn.XLOOKUP(A51,Table2[FAASt '#],Table2[Approved Obligated Amount - CRC Gross Cost Cal],0)</f>
        <v>10940320.91</v>
      </c>
      <c r="H51" s="559">
        <f>_xlfn.XLOOKUP(A51,Table2[FAASt '#],Table2[Construction 406],0)</f>
        <v>395663.4299999997</v>
      </c>
      <c r="I51" s="560">
        <f>_xlfn.XLOOKUP(A51,ISODSOW_Delete!A:A,ISODSOW_Delete!BP:BP,"")</f>
        <v>891093.89</v>
      </c>
      <c r="J51" s="560">
        <f>_xlfn.XLOOKUP(A51,ISODSOW_Delete!A:A,ISODSOW_Delete!BQ:BQ,"")</f>
        <v>0</v>
      </c>
      <c r="K51" s="560">
        <f>_xlfn.XLOOKUP(A51,ISODSOW_Delete!A:A,ISODSOW_Delete!BW:BW,"")</f>
        <v>0</v>
      </c>
      <c r="L51" s="560">
        <f>_xlfn.XLOOKUP(A51,ISODSOW_Delete!A:A,ISODSOW_Delete!BX:BX,"")</f>
        <v>0</v>
      </c>
      <c r="M51" s="601">
        <f t="shared" si="0"/>
        <v>0</v>
      </c>
      <c r="N51" s="575">
        <f t="shared" si="1"/>
        <v>12227078.23</v>
      </c>
      <c r="O51" s="575">
        <f t="shared" si="2"/>
        <v>11831414.800000001</v>
      </c>
      <c r="P51" s="575">
        <f t="shared" si="3"/>
        <v>395663.4299999997</v>
      </c>
      <c r="Q51" s="561" t="str">
        <f>_xlfn.XLOOKUP(A51,MPL!C:C,MPL!N:N, "Not Found",0)</f>
        <v>Obligated</v>
      </c>
      <c r="R51" s="562">
        <f>_xlfn.XLOOKUP(A51,MPL!C:C,MPL!S:S, "Not Found",0)</f>
        <v>45530.422025462962</v>
      </c>
      <c r="S51" s="562" t="str">
        <f t="shared" si="4"/>
        <v>Obligated</v>
      </c>
      <c r="T51" s="566">
        <v>0.89</v>
      </c>
      <c r="U51" s="560">
        <v>1268583.2599999974</v>
      </c>
      <c r="V51" s="560">
        <v>9051973.610000018</v>
      </c>
      <c r="W51" s="560"/>
      <c r="X51" s="559">
        <f t="shared" si="5"/>
        <v>10320556.870000016</v>
      </c>
      <c r="Y51" s="577">
        <f t="shared" si="6"/>
        <v>-0.10999999940395355</v>
      </c>
      <c r="Z51" s="598">
        <v>10940320.91</v>
      </c>
      <c r="AA51" s="598">
        <v>328412</v>
      </c>
      <c r="AB51" s="598">
        <v>891094</v>
      </c>
      <c r="AC51" s="598">
        <v>67251.429999999993</v>
      </c>
      <c r="AD51" s="598">
        <v>0</v>
      </c>
      <c r="AE51" s="598">
        <v>0</v>
      </c>
      <c r="AF51" s="598">
        <v>12227078.34</v>
      </c>
      <c r="AG51" s="598">
        <f t="shared" si="8"/>
        <v>11831414.91</v>
      </c>
      <c r="AH51" s="598">
        <f t="shared" si="7"/>
        <v>395663.43</v>
      </c>
      <c r="AI51" s="413" t="s">
        <v>2240</v>
      </c>
      <c r="AJ51" s="413" t="s">
        <v>275</v>
      </c>
      <c r="AK51" s="415" t="s">
        <v>2276</v>
      </c>
    </row>
    <row r="52" spans="1:37" s="412" customFormat="1" ht="60" hidden="1" customHeight="1" thickBot="1">
      <c r="A52" s="565">
        <v>682890</v>
      </c>
      <c r="B52" s="413" t="s">
        <v>1074</v>
      </c>
      <c r="C52" s="413" t="s">
        <v>35</v>
      </c>
      <c r="D52" s="413" t="s">
        <v>2116</v>
      </c>
      <c r="E52" s="414" t="s">
        <v>2209</v>
      </c>
      <c r="F52" s="563" t="s">
        <v>2210</v>
      </c>
      <c r="G52" s="559">
        <f>_xlfn.XLOOKUP(A52,Table2[FAASt '#],Table2[Approved Obligated Amount - CRC Gross Cost Cal],0)</f>
        <v>510067.96</v>
      </c>
      <c r="H52" s="559">
        <f>_xlfn.XLOOKUP(A52,Table2[FAASt '#],Table2[Construction 406],0)</f>
        <v>90178.969999999987</v>
      </c>
      <c r="I52" s="560">
        <f>_xlfn.XLOOKUP(A52,ISODSOW_Delete!A:A,ISODSOW_Delete!BP:BP,"")</f>
        <v>98275.6</v>
      </c>
      <c r="J52" s="560">
        <f>_xlfn.XLOOKUP(A52,ISODSOW_Delete!A:A,ISODSOW_Delete!BQ:BQ,"")</f>
        <v>12131.7</v>
      </c>
      <c r="K52" s="560">
        <f>_xlfn.XLOOKUP(A52,ISODSOW_Delete!A:A,ISODSOW_Delete!BW:BW,"")</f>
        <v>0</v>
      </c>
      <c r="L52" s="560">
        <f>_xlfn.XLOOKUP(A52,ISODSOW_Delete!A:A,ISODSOW_Delete!BX:BX,"")</f>
        <v>0</v>
      </c>
      <c r="M52" s="601">
        <f t="shared" si="0"/>
        <v>0</v>
      </c>
      <c r="N52" s="575">
        <f t="shared" si="1"/>
        <v>710654.23</v>
      </c>
      <c r="O52" s="575">
        <f t="shared" si="2"/>
        <v>608343.56000000006</v>
      </c>
      <c r="P52" s="575">
        <f t="shared" si="3"/>
        <v>102310.66999999998</v>
      </c>
      <c r="Q52" s="561" t="str">
        <f>_xlfn.XLOOKUP(A52,MPL!C:C,MPL!N:N, "Not Found",0)</f>
        <v>Obligated</v>
      </c>
      <c r="R52" s="562">
        <f>_xlfn.XLOOKUP(A52,MPL!C:C,MPL!S:S, "Not Found",0)</f>
        <v>44922.495069444441</v>
      </c>
      <c r="S52" s="562" t="str">
        <f t="shared" si="4"/>
        <v>Obligated</v>
      </c>
      <c r="T52" s="566">
        <v>0.88</v>
      </c>
      <c r="U52" s="560">
        <v>90359.9</v>
      </c>
      <c r="V52" s="560">
        <v>549372.51999999932</v>
      </c>
      <c r="W52" s="560"/>
      <c r="X52" s="559">
        <f t="shared" si="5"/>
        <v>639732.41999999934</v>
      </c>
      <c r="Y52" s="577">
        <f t="shared" si="6"/>
        <v>-0.40000000002328306</v>
      </c>
      <c r="Z52" s="598">
        <v>510067.96</v>
      </c>
      <c r="AA52" s="598">
        <v>80878</v>
      </c>
      <c r="AB52" s="598">
        <v>98276</v>
      </c>
      <c r="AC52" s="598">
        <v>21432.67</v>
      </c>
      <c r="AD52" s="598">
        <v>0</v>
      </c>
      <c r="AE52" s="598">
        <v>0</v>
      </c>
      <c r="AF52" s="598">
        <v>710654.63</v>
      </c>
      <c r="AG52" s="598">
        <f t="shared" si="8"/>
        <v>608343.96</v>
      </c>
      <c r="AH52" s="598">
        <f t="shared" si="7"/>
        <v>102310.67</v>
      </c>
      <c r="AI52" s="413" t="s">
        <v>2240</v>
      </c>
      <c r="AJ52" s="413" t="s">
        <v>275</v>
      </c>
      <c r="AK52" s="415" t="s">
        <v>2276</v>
      </c>
    </row>
    <row r="53" spans="1:37" s="412" customFormat="1" ht="60" hidden="1" customHeight="1" thickBot="1">
      <c r="A53" s="565">
        <v>708579</v>
      </c>
      <c r="B53" s="413" t="s">
        <v>866</v>
      </c>
      <c r="C53" s="413" t="s">
        <v>35</v>
      </c>
      <c r="D53" s="413" t="s">
        <v>2116</v>
      </c>
      <c r="E53" s="414" t="s">
        <v>2209</v>
      </c>
      <c r="F53" s="563" t="s">
        <v>2210</v>
      </c>
      <c r="G53" s="559">
        <f>_xlfn.XLOOKUP(A53,Table2[FAASt '#],Table2[Approved Obligated Amount - CRC Gross Cost Cal],0)</f>
        <v>1764568.92</v>
      </c>
      <c r="H53" s="559">
        <f>_xlfn.XLOOKUP(A53,Table2[FAASt '#],Table2[Construction 406],0)</f>
        <v>389437.83999999985</v>
      </c>
      <c r="I53" s="560">
        <f>_xlfn.XLOOKUP(A53,ISODSOW_Delete!A:A,ISODSOW_Delete!BP:BP,"")</f>
        <v>343118.15</v>
      </c>
      <c r="J53" s="560">
        <f>_xlfn.XLOOKUP(A53,ISODSOW_Delete!A:A,ISODSOW_Delete!BQ:BQ,"")</f>
        <v>0</v>
      </c>
      <c r="K53" s="560">
        <f>_xlfn.XLOOKUP(A53,ISODSOW_Delete!A:A,ISODSOW_Delete!BW:BW,"")</f>
        <v>0</v>
      </c>
      <c r="L53" s="560">
        <f>_xlfn.XLOOKUP(A53,ISODSOW_Delete!A:A,ISODSOW_Delete!BX:BX,"")</f>
        <v>0</v>
      </c>
      <c r="M53" s="601">
        <f t="shared" si="0"/>
        <v>0</v>
      </c>
      <c r="N53" s="575">
        <f t="shared" si="1"/>
        <v>2497124.9099999997</v>
      </c>
      <c r="O53" s="575">
        <f t="shared" si="2"/>
        <v>2107687.0699999998</v>
      </c>
      <c r="P53" s="575">
        <f t="shared" si="3"/>
        <v>389437.83999999985</v>
      </c>
      <c r="Q53" s="561" t="str">
        <f>_xlfn.XLOOKUP(A53,MPL!C:C,MPL!N:N, "Not Found",0)</f>
        <v>Obligated</v>
      </c>
      <c r="R53" s="562">
        <f>_xlfn.XLOOKUP(A53,MPL!C:C,MPL!S:S, "Not Found",0)</f>
        <v>45222.480671296296</v>
      </c>
      <c r="S53" s="562" t="str">
        <f t="shared" si="4"/>
        <v>Obligated</v>
      </c>
      <c r="T53" s="566">
        <v>0.89</v>
      </c>
      <c r="U53" s="560">
        <v>306154.73</v>
      </c>
      <c r="V53" s="560">
        <v>2211544.1699999971</v>
      </c>
      <c r="W53" s="560"/>
      <c r="X53" s="559">
        <f t="shared" si="5"/>
        <v>2517698.8999999971</v>
      </c>
      <c r="Y53" s="577">
        <f t="shared" si="6"/>
        <v>0.14999999990686774</v>
      </c>
      <c r="Z53" s="598">
        <v>1764568.92</v>
      </c>
      <c r="AA53" s="598">
        <v>307856</v>
      </c>
      <c r="AB53" s="598">
        <v>343118</v>
      </c>
      <c r="AC53" s="598">
        <v>81581.84</v>
      </c>
      <c r="AD53" s="598">
        <v>0</v>
      </c>
      <c r="AE53" s="598">
        <v>0</v>
      </c>
      <c r="AF53" s="598">
        <v>2497124.7599999998</v>
      </c>
      <c r="AG53" s="598">
        <f t="shared" si="8"/>
        <v>2107686.92</v>
      </c>
      <c r="AH53" s="598">
        <f t="shared" si="7"/>
        <v>389437.83999999997</v>
      </c>
      <c r="AI53" s="413" t="s">
        <v>2240</v>
      </c>
      <c r="AJ53" s="413" t="s">
        <v>275</v>
      </c>
      <c r="AK53" s="415" t="s">
        <v>2276</v>
      </c>
    </row>
    <row r="54" spans="1:37" s="412" customFormat="1" ht="60" hidden="1" customHeight="1" thickBot="1">
      <c r="A54" s="565">
        <v>685370</v>
      </c>
      <c r="B54" s="413" t="s">
        <v>872</v>
      </c>
      <c r="C54" s="413" t="s">
        <v>35</v>
      </c>
      <c r="D54" s="413" t="s">
        <v>2116</v>
      </c>
      <c r="E54" s="414" t="s">
        <v>2209</v>
      </c>
      <c r="F54" s="563" t="s">
        <v>2210</v>
      </c>
      <c r="G54" s="559">
        <f>_xlfn.XLOOKUP(A54,Table2[FAASt '#],Table2[Approved Obligated Amount - CRC Gross Cost Cal],0)</f>
        <v>68823</v>
      </c>
      <c r="H54" s="559">
        <f>_xlfn.XLOOKUP(A54,Table2[FAASt '#],Table2[Construction 406],0)</f>
        <v>13209</v>
      </c>
      <c r="I54" s="560">
        <f>_xlfn.XLOOKUP(A54,ISODSOW_Delete!A:A,ISODSOW_Delete!BP:BP,"")</f>
        <v>13127</v>
      </c>
      <c r="J54" s="560">
        <f>_xlfn.XLOOKUP(A54,ISODSOW_Delete!A:A,ISODSOW_Delete!BQ:BQ,"")</f>
        <v>1777</v>
      </c>
      <c r="K54" s="560">
        <f>_xlfn.XLOOKUP(A54,ISODSOW_Delete!A:A,ISODSOW_Delete!BW:BW,"")</f>
        <v>0</v>
      </c>
      <c r="L54" s="560">
        <f>_xlfn.XLOOKUP(A54,ISODSOW_Delete!A:A,ISODSOW_Delete!BX:BX,"")</f>
        <v>0</v>
      </c>
      <c r="M54" s="601">
        <f t="shared" si="0"/>
        <v>0</v>
      </c>
      <c r="N54" s="575">
        <f t="shared" si="1"/>
        <v>96936</v>
      </c>
      <c r="O54" s="575">
        <f t="shared" si="2"/>
        <v>81950</v>
      </c>
      <c r="P54" s="575">
        <f t="shared" si="3"/>
        <v>14986</v>
      </c>
      <c r="Q54" s="561" t="str">
        <f>_xlfn.XLOOKUP(A54,MPL!C:C,MPL!N:N, "Not Found",0)</f>
        <v>Obligated</v>
      </c>
      <c r="R54" s="562">
        <f>_xlfn.XLOOKUP(A54,MPL!C:C,MPL!S:S, "Not Found",0)</f>
        <v>44936.555</v>
      </c>
      <c r="S54" s="562" t="str">
        <f t="shared" si="4"/>
        <v>Obligated</v>
      </c>
      <c r="T54" s="566">
        <v>1</v>
      </c>
      <c r="U54" s="560">
        <v>27864.949999999993</v>
      </c>
      <c r="V54" s="560">
        <v>50766.55000000001</v>
      </c>
      <c r="W54" s="560"/>
      <c r="X54" s="559">
        <f t="shared" si="5"/>
        <v>78631.5</v>
      </c>
      <c r="Y54" s="577">
        <f t="shared" si="6"/>
        <v>0</v>
      </c>
      <c r="Z54" s="598">
        <v>68823</v>
      </c>
      <c r="AA54" s="598">
        <v>11847</v>
      </c>
      <c r="AB54" s="598">
        <v>13127</v>
      </c>
      <c r="AC54" s="598">
        <v>3139</v>
      </c>
      <c r="AD54" s="598">
        <v>0</v>
      </c>
      <c r="AE54" s="598">
        <v>0</v>
      </c>
      <c r="AF54" s="598">
        <v>96936</v>
      </c>
      <c r="AG54" s="598">
        <v>81950</v>
      </c>
      <c r="AH54" s="598">
        <f t="shared" si="7"/>
        <v>14986</v>
      </c>
      <c r="AI54" s="413" t="s">
        <v>2240</v>
      </c>
      <c r="AJ54" s="413" t="s">
        <v>275</v>
      </c>
      <c r="AK54" s="415" t="s">
        <v>2276</v>
      </c>
    </row>
    <row r="55" spans="1:37" s="412" customFormat="1" ht="60" hidden="1" customHeight="1" thickBot="1">
      <c r="A55" s="565">
        <v>178258</v>
      </c>
      <c r="B55" s="413" t="s">
        <v>160</v>
      </c>
      <c r="C55" s="413" t="s">
        <v>33</v>
      </c>
      <c r="D55" s="413" t="s">
        <v>33</v>
      </c>
      <c r="E55" s="414" t="s">
        <v>2209</v>
      </c>
      <c r="F55" s="563" t="s">
        <v>2210</v>
      </c>
      <c r="G55" s="559">
        <f>_xlfn.XLOOKUP(A55,Table2[FAASt '#],Table2[Approved Obligated Amount - CRC Gross Cost Cal],0)</f>
        <v>9362729.9299999997</v>
      </c>
      <c r="H55" s="559">
        <f>_xlfn.XLOOKUP(A55,Table2[FAASt '#],Table2[Construction 406],0)</f>
        <v>3620255.0100000002</v>
      </c>
      <c r="I55" s="560">
        <f>_xlfn.XLOOKUP(A55,ISODSOW_Delete!A:A,ISODSOW_Delete!BP:BP,"")</f>
        <v>1302381.3899999999</v>
      </c>
      <c r="J55" s="560">
        <f>_xlfn.XLOOKUP(A55,ISODSOW_Delete!A:A,ISODSOW_Delete!BQ:BQ,"")</f>
        <v>503587.39</v>
      </c>
      <c r="K55" s="560">
        <f>_xlfn.XLOOKUP(A55,ISODSOW_Delete!A:A,ISODSOW_Delete!BW:BW,"")</f>
        <v>0</v>
      </c>
      <c r="L55" s="560">
        <f>_xlfn.XLOOKUP(A55,ISODSOW_Delete!A:A,ISODSOW_Delete!BX:BX,"")</f>
        <v>0</v>
      </c>
      <c r="M55" s="601">
        <f t="shared" si="0"/>
        <v>0</v>
      </c>
      <c r="N55" s="575">
        <f t="shared" si="1"/>
        <v>14788953.720000001</v>
      </c>
      <c r="O55" s="575">
        <f t="shared" si="2"/>
        <v>10665111.32</v>
      </c>
      <c r="P55" s="575">
        <f t="shared" si="3"/>
        <v>4123842.4000000004</v>
      </c>
      <c r="Q55" s="561" t="str">
        <f>_xlfn.XLOOKUP(A55,MPL!C:C,MPL!N:N, "Not Found",0)</f>
        <v>Obligated</v>
      </c>
      <c r="R55" s="562">
        <f>_xlfn.XLOOKUP(A55,MPL!C:C,MPL!S:S, "Not Found",0)</f>
        <v>45694.844247685185</v>
      </c>
      <c r="S55" s="562" t="str">
        <f t="shared" si="4"/>
        <v>Obligated</v>
      </c>
      <c r="T55" s="566">
        <v>0</v>
      </c>
      <c r="U55" s="560">
        <v>1737998.3100000038</v>
      </c>
      <c r="V55" s="560">
        <v>10073.340000000002</v>
      </c>
      <c r="W55" s="560"/>
      <c r="X55" s="559">
        <f t="shared" si="5"/>
        <v>1748071.6500000039</v>
      </c>
      <c r="Y55" s="577">
        <f t="shared" si="6"/>
        <v>0</v>
      </c>
      <c r="Z55" s="598">
        <v>9014992.3462204207</v>
      </c>
      <c r="AA55" s="598">
        <v>1373256.3890916307</v>
      </c>
      <c r="AB55" s="598">
        <v>916747.8334376564</v>
      </c>
      <c r="AC55" s="598">
        <v>312404.08018825779</v>
      </c>
      <c r="AD55" s="598">
        <v>1109469.9702462242</v>
      </c>
      <c r="AE55" s="598">
        <v>2062083.10081581</v>
      </c>
      <c r="AF55" s="598">
        <v>14788953.720000001</v>
      </c>
      <c r="AG55" s="598">
        <v>11041210.149904301</v>
      </c>
      <c r="AH55" s="598">
        <f t="shared" si="7"/>
        <v>3747743.5700956983</v>
      </c>
      <c r="AI55" s="413" t="s">
        <v>2219</v>
      </c>
      <c r="AJ55" s="416" t="s">
        <v>2235</v>
      </c>
      <c r="AK55" s="415"/>
    </row>
    <row r="56" spans="1:37" s="412" customFormat="1" ht="60" hidden="1" customHeight="1" thickBot="1">
      <c r="A56" s="565">
        <v>169266</v>
      </c>
      <c r="B56" s="413" t="s">
        <v>2237</v>
      </c>
      <c r="C56" s="413" t="s">
        <v>33</v>
      </c>
      <c r="D56" s="413" t="s">
        <v>2115</v>
      </c>
      <c r="E56" s="414" t="s">
        <v>2209</v>
      </c>
      <c r="F56" s="563" t="s">
        <v>2210</v>
      </c>
      <c r="G56" s="559">
        <f>_xlfn.XLOOKUP(A56,Table2[FAASt '#],Table2[Approved Obligated Amount - CRC Gross Cost Cal],0)</f>
        <v>14795324</v>
      </c>
      <c r="H56" s="559">
        <f>_xlfn.XLOOKUP(A56,Table2[FAASt '#],Table2[Construction 406],0)</f>
        <v>6537037</v>
      </c>
      <c r="I56" s="560">
        <f>_xlfn.XLOOKUP(A56,ISODSOW_Delete!A:A,ISODSOW_Delete!BP:BP,"")</f>
        <v>1810918</v>
      </c>
      <c r="J56" s="560">
        <f>_xlfn.XLOOKUP(A56,ISODSOW_Delete!A:A,ISODSOW_Delete!BQ:BQ,"")</f>
        <v>0</v>
      </c>
      <c r="K56" s="560">
        <f>_xlfn.XLOOKUP(A56,ISODSOW_Delete!A:A,ISODSOW_Delete!BW:BW,"")</f>
        <v>0</v>
      </c>
      <c r="L56" s="560">
        <f>_xlfn.XLOOKUP(A56,ISODSOW_Delete!A:A,ISODSOW_Delete!BX:BX,"")</f>
        <v>0</v>
      </c>
      <c r="M56" s="601">
        <f t="shared" si="0"/>
        <v>0</v>
      </c>
      <c r="N56" s="575">
        <f t="shared" si="1"/>
        <v>23143279</v>
      </c>
      <c r="O56" s="575">
        <f t="shared" si="2"/>
        <v>16606242</v>
      </c>
      <c r="P56" s="575">
        <f t="shared" si="3"/>
        <v>6537037</v>
      </c>
      <c r="Q56" s="561" t="str">
        <f>_xlfn.XLOOKUP(A56,MPL!C:C,MPL!N:N, "Not Found",0)</f>
        <v>Obligated</v>
      </c>
      <c r="R56" s="562">
        <f>_xlfn.XLOOKUP(A56,MPL!C:C,MPL!S:S, "Not Found",0)</f>
        <v>45233.479212962964</v>
      </c>
      <c r="S56" s="562" t="str">
        <f t="shared" si="4"/>
        <v>Obligated</v>
      </c>
      <c r="T56" s="566">
        <v>0.05</v>
      </c>
      <c r="U56" s="560">
        <v>4401854.3300000075</v>
      </c>
      <c r="V56" s="560">
        <v>1079731.3199999994</v>
      </c>
      <c r="W56" s="560"/>
      <c r="X56" s="559">
        <f t="shared" si="5"/>
        <v>5481585.6500000069</v>
      </c>
      <c r="Y56" s="577">
        <f t="shared" si="6"/>
        <v>-5999230.799999997</v>
      </c>
      <c r="Z56" s="598">
        <v>12202124</v>
      </c>
      <c r="AA56" s="598">
        <v>7130202</v>
      </c>
      <c r="AB56" s="598">
        <v>3317753</v>
      </c>
      <c r="AC56" s="598">
        <v>1306032</v>
      </c>
      <c r="AD56" s="598">
        <v>2593199.4</v>
      </c>
      <c r="AE56" s="598">
        <v>2593199.4</v>
      </c>
      <c r="AF56" s="598">
        <v>29142509.799999997</v>
      </c>
      <c r="AG56" s="598">
        <v>18113076.399999999</v>
      </c>
      <c r="AH56" s="598">
        <f t="shared" si="7"/>
        <v>11029433.4</v>
      </c>
      <c r="AI56" s="413" t="s">
        <v>2223</v>
      </c>
      <c r="AJ56" s="416" t="s">
        <v>2224</v>
      </c>
      <c r="AK56" s="415"/>
    </row>
    <row r="57" spans="1:37" s="412" customFormat="1" ht="60" hidden="1" customHeight="1" thickBot="1">
      <c r="A57" s="565">
        <v>674098</v>
      </c>
      <c r="B57" s="413" t="s">
        <v>1065</v>
      </c>
      <c r="C57" s="413" t="s">
        <v>35</v>
      </c>
      <c r="D57" s="413" t="s">
        <v>2116</v>
      </c>
      <c r="E57" s="414" t="s">
        <v>2209</v>
      </c>
      <c r="F57" s="563" t="s">
        <v>2210</v>
      </c>
      <c r="G57" s="559">
        <f>_xlfn.XLOOKUP(A57,Table2[FAASt '#],Table2[Approved Obligated Amount - CRC Gross Cost Cal],0)</f>
        <v>84433</v>
      </c>
      <c r="H57" s="559">
        <f>_xlfn.XLOOKUP(A57,Table2[FAASt '#],Table2[Construction 406],0)</f>
        <v>23322</v>
      </c>
      <c r="I57" s="560">
        <f>_xlfn.XLOOKUP(A57,ISODSOW_Delete!A:A,ISODSOW_Delete!BP:BP,"")</f>
        <v>16517</v>
      </c>
      <c r="J57" s="560">
        <f>_xlfn.XLOOKUP(A57,ISODSOW_Delete!A:A,ISODSOW_Delete!BQ:BQ,"")</f>
        <v>0</v>
      </c>
      <c r="K57" s="560">
        <f>_xlfn.XLOOKUP(A57,ISODSOW_Delete!A:A,ISODSOW_Delete!BW:BW,"")</f>
        <v>0</v>
      </c>
      <c r="L57" s="560">
        <f>_xlfn.XLOOKUP(A57,ISODSOW_Delete!A:A,ISODSOW_Delete!BX:BX,"")</f>
        <v>0</v>
      </c>
      <c r="M57" s="601">
        <f t="shared" si="0"/>
        <v>0</v>
      </c>
      <c r="N57" s="575">
        <f t="shared" si="1"/>
        <v>124272</v>
      </c>
      <c r="O57" s="575">
        <f t="shared" si="2"/>
        <v>100950</v>
      </c>
      <c r="P57" s="575">
        <f t="shared" si="3"/>
        <v>23322</v>
      </c>
      <c r="Q57" s="561" t="str">
        <f>_xlfn.XLOOKUP(A57,MPL!C:C,MPL!N:N, "Not Found",0)</f>
        <v>Obligated</v>
      </c>
      <c r="R57" s="562">
        <f>_xlfn.XLOOKUP(A57,MPL!C:C,MPL!S:S, "Not Found",0)</f>
        <v>44781.47934027778</v>
      </c>
      <c r="S57" s="562" t="str">
        <f t="shared" si="4"/>
        <v>Obligated</v>
      </c>
      <c r="T57" s="566">
        <v>1</v>
      </c>
      <c r="U57" s="560">
        <v>20781.839999999989</v>
      </c>
      <c r="V57" s="560">
        <v>98678.169999999984</v>
      </c>
      <c r="W57" s="560"/>
      <c r="X57" s="559">
        <f t="shared" si="5"/>
        <v>119460.00999999998</v>
      </c>
      <c r="Y57" s="577">
        <f t="shared" si="6"/>
        <v>-6633339.3000000007</v>
      </c>
      <c r="Z57" s="598">
        <v>5641956.1900000004</v>
      </c>
      <c r="AA57" s="598">
        <v>3297.53</v>
      </c>
      <c r="AB57" s="598">
        <v>528429.47</v>
      </c>
      <c r="AC57" s="598">
        <v>2122.11</v>
      </c>
      <c r="AD57" s="598">
        <v>560196.28</v>
      </c>
      <c r="AE57" s="598">
        <v>21609.72</v>
      </c>
      <c r="AF57" s="598">
        <v>6757611.3000000007</v>
      </c>
      <c r="AG57" s="598">
        <v>6730581.9400000004</v>
      </c>
      <c r="AH57" s="598">
        <f t="shared" si="7"/>
        <v>27029.360000000001</v>
      </c>
      <c r="AI57" s="413" t="s">
        <v>2240</v>
      </c>
      <c r="AJ57" s="413" t="s">
        <v>275</v>
      </c>
      <c r="AK57" s="415" t="s">
        <v>2276</v>
      </c>
    </row>
    <row r="58" spans="1:37" s="412" customFormat="1" ht="60" hidden="1" customHeight="1" thickBot="1">
      <c r="A58" s="565">
        <v>546370</v>
      </c>
      <c r="B58" s="413" t="s">
        <v>58</v>
      </c>
      <c r="C58" s="413" t="s">
        <v>33</v>
      </c>
      <c r="D58" s="413" t="s">
        <v>2115</v>
      </c>
      <c r="E58" s="414" t="s">
        <v>2209</v>
      </c>
      <c r="F58" s="563" t="s">
        <v>2210</v>
      </c>
      <c r="G58" s="559">
        <f>_xlfn.XLOOKUP(A58,Table2[FAASt '#],Table2[Approved Obligated Amount - CRC Gross Cost Cal],0)</f>
        <v>4482972.51</v>
      </c>
      <c r="H58" s="559">
        <f>_xlfn.XLOOKUP(A58,Table2[FAASt '#],Table2[Construction 406],0)</f>
        <v>488202.58000000007</v>
      </c>
      <c r="I58" s="560">
        <f>_xlfn.XLOOKUP(A58,ISODSOW_Delete!A:A,ISODSOW_Delete!BP:BP,"")</f>
        <v>996359.11</v>
      </c>
      <c r="J58" s="560">
        <f>_xlfn.XLOOKUP(A58,ISODSOW_Delete!A:A,ISODSOW_Delete!BQ:BQ,"")</f>
        <v>0</v>
      </c>
      <c r="K58" s="560">
        <f>_xlfn.XLOOKUP(A58,ISODSOW_Delete!A:A,ISODSOW_Delete!BW:BW,"")</f>
        <v>0</v>
      </c>
      <c r="L58" s="560">
        <f>_xlfn.XLOOKUP(A58,ISODSOW_Delete!A:A,ISODSOW_Delete!BX:BX,"")</f>
        <v>0</v>
      </c>
      <c r="M58" s="601">
        <f t="shared" si="0"/>
        <v>0</v>
      </c>
      <c r="N58" s="575">
        <f t="shared" si="1"/>
        <v>5967534.2000000002</v>
      </c>
      <c r="O58" s="575">
        <f t="shared" si="2"/>
        <v>5479331.6200000001</v>
      </c>
      <c r="P58" s="575">
        <f t="shared" si="3"/>
        <v>488202.58000000007</v>
      </c>
      <c r="Q58" s="561" t="str">
        <f>_xlfn.XLOOKUP(A58,MPL!C:C,MPL!N:N, "Not Found",0)</f>
        <v>Obligated</v>
      </c>
      <c r="R58" s="562">
        <f>_xlfn.XLOOKUP(A58,MPL!C:C,MPL!S:S, "Not Found",0)</f>
        <v>45335.524837962963</v>
      </c>
      <c r="S58" s="562" t="str">
        <f t="shared" si="4"/>
        <v>Obligated</v>
      </c>
      <c r="T58" s="566">
        <v>0.71</v>
      </c>
      <c r="U58" s="560">
        <v>2841572.6799999978</v>
      </c>
      <c r="V58" s="560">
        <v>3200923.8600000008</v>
      </c>
      <c r="W58" s="560"/>
      <c r="X58" s="559">
        <f t="shared" si="5"/>
        <v>6042496.5399999991</v>
      </c>
      <c r="Y58" s="577">
        <f t="shared" si="6"/>
        <v>0</v>
      </c>
      <c r="Z58" s="598">
        <v>4482972.51</v>
      </c>
      <c r="AA58" s="598">
        <v>333712.06999999995</v>
      </c>
      <c r="AB58" s="598">
        <v>996359.11</v>
      </c>
      <c r="AC58" s="598">
        <v>154490.51</v>
      </c>
      <c r="AD58" s="598">
        <v>0</v>
      </c>
      <c r="AE58" s="598">
        <v>0</v>
      </c>
      <c r="AF58" s="598">
        <v>5967534.2000000002</v>
      </c>
      <c r="AG58" s="598">
        <v>5479331.6200000001</v>
      </c>
      <c r="AH58" s="598">
        <f t="shared" si="7"/>
        <v>488202.57999999996</v>
      </c>
      <c r="AI58" s="413" t="s">
        <v>2223</v>
      </c>
      <c r="AJ58" s="416" t="s">
        <v>2224</v>
      </c>
      <c r="AK58" s="415" t="s">
        <v>2256</v>
      </c>
    </row>
    <row r="59" spans="1:37" s="412" customFormat="1" ht="60" hidden="1" customHeight="1" thickBot="1">
      <c r="A59" s="565">
        <v>549764</v>
      </c>
      <c r="B59" s="413" t="s">
        <v>83</v>
      </c>
      <c r="C59" s="413" t="s">
        <v>33</v>
      </c>
      <c r="D59" s="413" t="s">
        <v>2120</v>
      </c>
      <c r="E59" s="414" t="s">
        <v>2209</v>
      </c>
      <c r="F59" s="563" t="s">
        <v>2210</v>
      </c>
      <c r="G59" s="559">
        <f>_xlfn.XLOOKUP(A59,Table2[FAASt '#],Table2[Approved Obligated Amount - CRC Gross Cost Cal],0)</f>
        <v>2159012.31</v>
      </c>
      <c r="H59" s="559">
        <f>_xlfn.XLOOKUP(A59,Table2[FAASt '#],Table2[Construction 406],0)</f>
        <v>224680.68000000017</v>
      </c>
      <c r="I59" s="560">
        <f>_xlfn.XLOOKUP(A59,ISODSOW_Delete!A:A,ISODSOW_Delete!BP:BP,"")</f>
        <v>529771.49</v>
      </c>
      <c r="J59" s="560">
        <f>_xlfn.XLOOKUP(A59,ISODSOW_Delete!A:A,ISODSOW_Delete!BQ:BQ,"")</f>
        <v>0</v>
      </c>
      <c r="K59" s="560">
        <f>_xlfn.XLOOKUP(A59,ISODSOW_Delete!A:A,ISODSOW_Delete!BW:BW,"")</f>
        <v>0</v>
      </c>
      <c r="L59" s="560">
        <f>_xlfn.XLOOKUP(A59,ISODSOW_Delete!A:A,ISODSOW_Delete!BX:BX,"")</f>
        <v>0</v>
      </c>
      <c r="M59" s="601">
        <f t="shared" si="0"/>
        <v>0</v>
      </c>
      <c r="N59" s="575">
        <f t="shared" si="1"/>
        <v>2913464.4800000004</v>
      </c>
      <c r="O59" s="575">
        <f t="shared" si="2"/>
        <v>2688783.8</v>
      </c>
      <c r="P59" s="575">
        <f t="shared" si="3"/>
        <v>224680.68000000017</v>
      </c>
      <c r="Q59" s="561" t="str">
        <f>_xlfn.XLOOKUP(A59,MPL!C:C,MPL!N:N, "Not Found",0)</f>
        <v>Obligated</v>
      </c>
      <c r="R59" s="562">
        <f>_xlfn.XLOOKUP(A59,MPL!C:C,MPL!S:S, "Not Found",0)</f>
        <v>45093.538032407407</v>
      </c>
      <c r="S59" s="562" t="str">
        <f t="shared" si="4"/>
        <v>Obligated</v>
      </c>
      <c r="T59" s="566">
        <v>0.85</v>
      </c>
      <c r="U59" s="560">
        <v>282253.09999999986</v>
      </c>
      <c r="V59" s="560">
        <v>1930999.0199999996</v>
      </c>
      <c r="W59" s="560"/>
      <c r="X59" s="559">
        <f t="shared" si="5"/>
        <v>2213252.1199999992</v>
      </c>
      <c r="Y59" s="577">
        <f t="shared" si="6"/>
        <v>0</v>
      </c>
      <c r="Z59" s="598">
        <v>2159012.31</v>
      </c>
      <c r="AA59" s="598">
        <v>150511.16999999998</v>
      </c>
      <c r="AB59" s="598">
        <v>529771.49</v>
      </c>
      <c r="AC59" s="598">
        <v>74169.510000000009</v>
      </c>
      <c r="AD59" s="598">
        <v>0</v>
      </c>
      <c r="AE59" s="598">
        <v>0</v>
      </c>
      <c r="AF59" s="598">
        <v>2913464.4799999995</v>
      </c>
      <c r="AG59" s="598">
        <v>2688783.8</v>
      </c>
      <c r="AH59" s="598">
        <f t="shared" si="7"/>
        <v>224680.68</v>
      </c>
      <c r="AI59" s="413" t="s">
        <v>2223</v>
      </c>
      <c r="AJ59" s="416" t="s">
        <v>2224</v>
      </c>
      <c r="AK59" s="415" t="s">
        <v>2256</v>
      </c>
    </row>
    <row r="60" spans="1:37" s="412" customFormat="1" ht="60" hidden="1" customHeight="1" thickBot="1">
      <c r="A60" s="565">
        <v>546371</v>
      </c>
      <c r="B60" s="413" t="s">
        <v>92</v>
      </c>
      <c r="C60" s="413" t="s">
        <v>33</v>
      </c>
      <c r="D60" s="413" t="s">
        <v>2115</v>
      </c>
      <c r="E60" s="414" t="s">
        <v>2209</v>
      </c>
      <c r="F60" s="563" t="s">
        <v>2210</v>
      </c>
      <c r="G60" s="559">
        <f>_xlfn.XLOOKUP(A60,Table2[FAASt '#],Table2[Approved Obligated Amount - CRC Gross Cost Cal],0)</f>
        <v>2648259.06</v>
      </c>
      <c r="H60" s="559">
        <f>_xlfn.XLOOKUP(A60,Table2[FAASt '#],Table2[Construction 406],0)</f>
        <v>384632.14000000013</v>
      </c>
      <c r="I60" s="560">
        <f>_xlfn.XLOOKUP(A60,ISODSOW_Delete!A:A,ISODSOW_Delete!BP:BP,"")</f>
        <v>173985.91</v>
      </c>
      <c r="J60" s="560">
        <f>_xlfn.XLOOKUP(A60,ISODSOW_Delete!A:A,ISODSOW_Delete!BQ:BQ,"")</f>
        <v>0</v>
      </c>
      <c r="K60" s="560">
        <f>_xlfn.XLOOKUP(A60,ISODSOW_Delete!A:A,ISODSOW_Delete!BW:BW,"")</f>
        <v>0</v>
      </c>
      <c r="L60" s="560">
        <f>_xlfn.XLOOKUP(A60,ISODSOW_Delete!A:A,ISODSOW_Delete!BX:BX,"")</f>
        <v>0</v>
      </c>
      <c r="M60" s="601">
        <f t="shared" si="0"/>
        <v>0</v>
      </c>
      <c r="N60" s="575">
        <f t="shared" si="1"/>
        <v>3206877.1100000003</v>
      </c>
      <c r="O60" s="575">
        <f t="shared" si="2"/>
        <v>2822244.97</v>
      </c>
      <c r="P60" s="575">
        <f t="shared" si="3"/>
        <v>384632.14000000013</v>
      </c>
      <c r="Q60" s="561" t="str">
        <f>_xlfn.XLOOKUP(A60,MPL!C:C,MPL!N:N, "Not Found",0)</f>
        <v>Obligated</v>
      </c>
      <c r="R60" s="562">
        <f>_xlfn.XLOOKUP(A60,MPL!C:C,MPL!S:S, "Not Found",0)</f>
        <v>45160.473182870373</v>
      </c>
      <c r="S60" s="562" t="str">
        <f t="shared" si="4"/>
        <v>Obligated</v>
      </c>
      <c r="T60" s="566">
        <v>0.7599999999999999</v>
      </c>
      <c r="U60" s="560">
        <v>2233567.02</v>
      </c>
      <c r="V60" s="560">
        <v>2261047.959999999</v>
      </c>
      <c r="W60" s="560"/>
      <c r="X60" s="559">
        <f t="shared" si="5"/>
        <v>4494614.9799999986</v>
      </c>
      <c r="Y60" s="577">
        <f t="shared" si="6"/>
        <v>-472487.24999999953</v>
      </c>
      <c r="Z60" s="598">
        <v>2648259.06</v>
      </c>
      <c r="AA60" s="598">
        <v>262056.27999999997</v>
      </c>
      <c r="AB60" s="598">
        <v>646473.16</v>
      </c>
      <c r="AC60" s="598">
        <v>122575.86</v>
      </c>
      <c r="AD60" s="598">
        <v>0</v>
      </c>
      <c r="AE60" s="598">
        <v>0</v>
      </c>
      <c r="AF60" s="598">
        <v>3679364.36</v>
      </c>
      <c r="AG60" s="598">
        <v>3294732.22</v>
      </c>
      <c r="AH60" s="598">
        <f t="shared" si="7"/>
        <v>384632.13999999996</v>
      </c>
      <c r="AI60" s="413" t="s">
        <v>2223</v>
      </c>
      <c r="AJ60" s="416" t="s">
        <v>2224</v>
      </c>
      <c r="AK60" s="415" t="s">
        <v>2256</v>
      </c>
    </row>
    <row r="61" spans="1:37" s="412" customFormat="1" ht="60" hidden="1" customHeight="1" thickBot="1">
      <c r="A61" s="565">
        <v>738120</v>
      </c>
      <c r="B61" s="413" t="s">
        <v>152</v>
      </c>
      <c r="C61" s="413" t="s">
        <v>35</v>
      </c>
      <c r="D61" s="413" t="s">
        <v>2116</v>
      </c>
      <c r="E61" s="414" t="s">
        <v>2209</v>
      </c>
      <c r="F61" s="563" t="s">
        <v>2210</v>
      </c>
      <c r="G61" s="559">
        <f>_xlfn.XLOOKUP(A61,Table2[FAASt '#],Table2[Approved Obligated Amount - CRC Gross Cost Cal],0)</f>
        <v>11041271</v>
      </c>
      <c r="H61" s="559">
        <f>_xlfn.XLOOKUP(A61,Table2[FAASt '#],Table2[Construction 406],0)</f>
        <v>409899.81000000052</v>
      </c>
      <c r="I61" s="560">
        <f>_xlfn.XLOOKUP(A61,ISODSOW_Delete!A:A,ISODSOW_Delete!BP:BP,"")</f>
        <v>1159111</v>
      </c>
      <c r="J61" s="560">
        <f>_xlfn.XLOOKUP(A61,ISODSOW_Delete!A:A,ISODSOW_Delete!BQ:BQ,"")</f>
        <v>0</v>
      </c>
      <c r="K61" s="560">
        <f>_xlfn.XLOOKUP(A61,ISODSOW_Delete!A:A,ISODSOW_Delete!BW:BW,"")</f>
        <v>0</v>
      </c>
      <c r="L61" s="560">
        <f>_xlfn.XLOOKUP(A61,ISODSOW_Delete!A:A,ISODSOW_Delete!BX:BX,"")</f>
        <v>0</v>
      </c>
      <c r="M61" s="601">
        <f t="shared" si="0"/>
        <v>0</v>
      </c>
      <c r="N61" s="575">
        <f t="shared" si="1"/>
        <v>12610281.810000001</v>
      </c>
      <c r="O61" s="575">
        <f t="shared" si="2"/>
        <v>12200382</v>
      </c>
      <c r="P61" s="575">
        <f t="shared" si="3"/>
        <v>409899.81000000052</v>
      </c>
      <c r="Q61" s="561" t="str">
        <f>_xlfn.XLOOKUP(A61,MPL!C:C,MPL!N:N, "Not Found",0)</f>
        <v>Obligated</v>
      </c>
      <c r="R61" s="562">
        <f>_xlfn.XLOOKUP(A61,MPL!C:C,MPL!S:S, "Not Found",0)</f>
        <v>45621.677337962959</v>
      </c>
      <c r="S61" s="562" t="str">
        <f t="shared" si="4"/>
        <v>Obligated</v>
      </c>
      <c r="T61" s="566">
        <v>0.74</v>
      </c>
      <c r="U61" s="560">
        <v>951515.72999999521</v>
      </c>
      <c r="V61" s="560">
        <v>9855303.5400000103</v>
      </c>
      <c r="W61" s="560"/>
      <c r="X61" s="559">
        <f t="shared" si="5"/>
        <v>10806819.270000005</v>
      </c>
      <c r="Y61" s="577">
        <f t="shared" si="6"/>
        <v>0</v>
      </c>
      <c r="Z61" s="598">
        <v>11041271</v>
      </c>
      <c r="AA61" s="598">
        <v>234531</v>
      </c>
      <c r="AB61" s="598">
        <v>1159111</v>
      </c>
      <c r="AC61" s="598">
        <v>175368.81</v>
      </c>
      <c r="AD61" s="598">
        <v>0</v>
      </c>
      <c r="AE61" s="598">
        <v>0</v>
      </c>
      <c r="AF61" s="598">
        <v>12610281.810000001</v>
      </c>
      <c r="AG61" s="598">
        <f>Z61+AB61+AD61</f>
        <v>12200382</v>
      </c>
      <c r="AH61" s="598">
        <f t="shared" si="7"/>
        <v>409899.81</v>
      </c>
      <c r="AI61" s="413" t="s">
        <v>2240</v>
      </c>
      <c r="AJ61" s="413" t="s">
        <v>275</v>
      </c>
      <c r="AK61" s="415" t="s">
        <v>2276</v>
      </c>
    </row>
    <row r="62" spans="1:37" s="412" customFormat="1" ht="60" hidden="1" customHeight="1" thickBot="1">
      <c r="A62" s="565">
        <v>673774</v>
      </c>
      <c r="B62" s="413" t="s">
        <v>1062</v>
      </c>
      <c r="C62" s="413" t="s">
        <v>35</v>
      </c>
      <c r="D62" s="413" t="s">
        <v>2116</v>
      </c>
      <c r="E62" s="414" t="s">
        <v>2209</v>
      </c>
      <c r="F62" s="563" t="s">
        <v>2210</v>
      </c>
      <c r="G62" s="559">
        <f>_xlfn.XLOOKUP(A62,Table2[FAASt '#],Table2[Approved Obligated Amount - CRC Gross Cost Cal],0)</f>
        <v>1408531</v>
      </c>
      <c r="H62" s="559">
        <f>_xlfn.XLOOKUP(A62,Table2[FAASt '#],Table2[Construction 406],0)</f>
        <v>358420</v>
      </c>
      <c r="I62" s="560">
        <f>_xlfn.XLOOKUP(A62,ISODSOW_Delete!A:A,ISODSOW_Delete!BP:BP,"")</f>
        <v>273831</v>
      </c>
      <c r="J62" s="560">
        <f>_xlfn.XLOOKUP(A62,ISODSOW_Delete!A:A,ISODSOW_Delete!BQ:BQ,"")</f>
        <v>0</v>
      </c>
      <c r="K62" s="560">
        <f>_xlfn.XLOOKUP(A62,ISODSOW_Delete!A:A,ISODSOW_Delete!BW:BW,"")</f>
        <v>0</v>
      </c>
      <c r="L62" s="560">
        <f>_xlfn.XLOOKUP(A62,ISODSOW_Delete!A:A,ISODSOW_Delete!BX:BX,"")</f>
        <v>0</v>
      </c>
      <c r="M62" s="601">
        <f t="shared" si="0"/>
        <v>0</v>
      </c>
      <c r="N62" s="575">
        <f t="shared" si="1"/>
        <v>2040782</v>
      </c>
      <c r="O62" s="575">
        <f t="shared" si="2"/>
        <v>1682362</v>
      </c>
      <c r="P62" s="575">
        <f t="shared" si="3"/>
        <v>358420</v>
      </c>
      <c r="Q62" s="561" t="str">
        <f>_xlfn.XLOOKUP(A62,MPL!C:C,MPL!N:N, "Not Found",0)</f>
        <v>Obligated</v>
      </c>
      <c r="R62" s="562">
        <f>_xlfn.XLOOKUP(A62,MPL!C:C,MPL!S:S, "Not Found",0)</f>
        <v>44775.487627314818</v>
      </c>
      <c r="S62" s="562" t="str">
        <f t="shared" si="4"/>
        <v>Obligated</v>
      </c>
      <c r="T62" s="566">
        <v>0.62</v>
      </c>
      <c r="U62" s="560">
        <v>660694.74000000139</v>
      </c>
      <c r="V62" s="560">
        <v>2989558.6800000067</v>
      </c>
      <c r="W62" s="560"/>
      <c r="X62" s="559">
        <f t="shared" si="5"/>
        <v>3650253.4200000083</v>
      </c>
      <c r="Y62" s="577">
        <f t="shared" si="6"/>
        <v>0</v>
      </c>
      <c r="Z62" s="598">
        <v>1408531</v>
      </c>
      <c r="AA62" s="598">
        <v>283336</v>
      </c>
      <c r="AB62" s="598">
        <v>273831</v>
      </c>
      <c r="AC62" s="598">
        <v>75084</v>
      </c>
      <c r="AD62" s="598">
        <v>0</v>
      </c>
      <c r="AE62" s="598">
        <v>0</v>
      </c>
      <c r="AF62" s="598">
        <v>2040782</v>
      </c>
      <c r="AG62" s="598">
        <f>Z62+AB62+AD62</f>
        <v>1682362</v>
      </c>
      <c r="AH62" s="598">
        <f t="shared" si="7"/>
        <v>358420</v>
      </c>
      <c r="AI62" s="413" t="s">
        <v>2240</v>
      </c>
      <c r="AJ62" s="413" t="s">
        <v>275</v>
      </c>
      <c r="AK62" s="415" t="s">
        <v>2276</v>
      </c>
    </row>
    <row r="63" spans="1:37" s="412" customFormat="1" ht="60" hidden="1" customHeight="1" thickBot="1">
      <c r="A63" s="565">
        <v>691246</v>
      </c>
      <c r="B63" s="413" t="s">
        <v>1055</v>
      </c>
      <c r="C63" s="413" t="s">
        <v>35</v>
      </c>
      <c r="D63" s="413" t="s">
        <v>2116</v>
      </c>
      <c r="E63" s="414" t="s">
        <v>2209</v>
      </c>
      <c r="F63" s="563" t="s">
        <v>2210</v>
      </c>
      <c r="G63" s="559">
        <f>_xlfn.XLOOKUP(A63,Table2[FAASt '#],Table2[Approved Obligated Amount - CRC Gross Cost Cal],0)</f>
        <v>211622.76</v>
      </c>
      <c r="H63" s="559">
        <f>_xlfn.XLOOKUP(A63,Table2[FAASt '#],Table2[Construction 406],0)</f>
        <v>33717.31</v>
      </c>
      <c r="I63" s="560">
        <f>_xlfn.XLOOKUP(A63,ISODSOW_Delete!A:A,ISODSOW_Delete!BP:BP,"")</f>
        <v>41363.599999999999</v>
      </c>
      <c r="J63" s="560">
        <f>_xlfn.XLOOKUP(A63,ISODSOW_Delete!A:A,ISODSOW_Delete!BQ:BQ,"")</f>
        <v>0</v>
      </c>
      <c r="K63" s="560">
        <f>_xlfn.XLOOKUP(A63,ISODSOW_Delete!A:A,ISODSOW_Delete!BW:BW,"")</f>
        <v>0</v>
      </c>
      <c r="L63" s="560">
        <f>_xlfn.XLOOKUP(A63,ISODSOW_Delete!A:A,ISODSOW_Delete!BX:BX,"")</f>
        <v>0</v>
      </c>
      <c r="M63" s="601">
        <f t="shared" si="0"/>
        <v>0</v>
      </c>
      <c r="N63" s="575">
        <f t="shared" si="1"/>
        <v>286703.67</v>
      </c>
      <c r="O63" s="575">
        <f t="shared" si="2"/>
        <v>252986.36000000002</v>
      </c>
      <c r="P63" s="575">
        <f t="shared" si="3"/>
        <v>33717.31</v>
      </c>
      <c r="Q63" s="561" t="str">
        <f>_xlfn.XLOOKUP(A63,MPL!C:C,MPL!N:N, "Not Found",0)</f>
        <v>Obligated</v>
      </c>
      <c r="R63" s="562">
        <f>_xlfn.XLOOKUP(A63,MPL!C:C,MPL!S:S, "Not Found",0)</f>
        <v>44973.535196759258</v>
      </c>
      <c r="S63" s="562" t="str">
        <f t="shared" si="4"/>
        <v>Obligated</v>
      </c>
      <c r="T63" s="566">
        <v>0.88</v>
      </c>
      <c r="U63" s="560">
        <v>91014.290000000066</v>
      </c>
      <c r="V63" s="560">
        <v>321416.31</v>
      </c>
      <c r="W63" s="560"/>
      <c r="X63" s="559">
        <f t="shared" si="5"/>
        <v>412430.60000000009</v>
      </c>
      <c r="Y63" s="577">
        <f t="shared" si="6"/>
        <v>-0.40000000002328306</v>
      </c>
      <c r="Z63" s="598">
        <v>211622.76</v>
      </c>
      <c r="AA63" s="598">
        <v>26654</v>
      </c>
      <c r="AB63" s="598">
        <v>41364</v>
      </c>
      <c r="AC63" s="598">
        <v>7063.31</v>
      </c>
      <c r="AD63" s="598">
        <v>0</v>
      </c>
      <c r="AE63" s="598">
        <v>0</v>
      </c>
      <c r="AF63" s="598">
        <v>286704.07</v>
      </c>
      <c r="AG63" s="598">
        <f>Z63+AB63+AD63</f>
        <v>252986.76</v>
      </c>
      <c r="AH63" s="598">
        <f t="shared" si="7"/>
        <v>33717.31</v>
      </c>
      <c r="AI63" s="413" t="s">
        <v>2240</v>
      </c>
      <c r="AJ63" s="413" t="s">
        <v>275</v>
      </c>
      <c r="AK63" s="415" t="s">
        <v>2276</v>
      </c>
    </row>
    <row r="64" spans="1:37" s="412" customFormat="1" ht="60" hidden="1" customHeight="1" thickBot="1">
      <c r="A64" s="565">
        <v>701679</v>
      </c>
      <c r="B64" s="413" t="s">
        <v>1053</v>
      </c>
      <c r="C64" s="413" t="s">
        <v>35</v>
      </c>
      <c r="D64" s="413" t="s">
        <v>2116</v>
      </c>
      <c r="E64" s="414" t="s">
        <v>2209</v>
      </c>
      <c r="F64" s="563" t="s">
        <v>2210</v>
      </c>
      <c r="G64" s="559">
        <f>_xlfn.XLOOKUP(A64,Table2[FAASt '#],Table2[Approved Obligated Amount - CRC Gross Cost Cal],0)</f>
        <v>64425.440000000002</v>
      </c>
      <c r="H64" s="559">
        <f>_xlfn.XLOOKUP(A64,Table2[FAASt '#],Table2[Construction 406],0)</f>
        <v>16226.160000000003</v>
      </c>
      <c r="I64" s="560">
        <f>_xlfn.XLOOKUP(A64,ISODSOW_Delete!A:A,ISODSOW_Delete!BP:BP,"")</f>
        <v>12535.35</v>
      </c>
      <c r="J64" s="560">
        <f>_xlfn.XLOOKUP(A64,ISODSOW_Delete!A:A,ISODSOW_Delete!BQ:BQ,"")</f>
        <v>0</v>
      </c>
      <c r="K64" s="560">
        <f>_xlfn.XLOOKUP(A64,ISODSOW_Delete!A:A,ISODSOW_Delete!BW:BW,"")</f>
        <v>0</v>
      </c>
      <c r="L64" s="560">
        <f>_xlfn.XLOOKUP(A64,ISODSOW_Delete!A:A,ISODSOW_Delete!BX:BX,"")</f>
        <v>0</v>
      </c>
      <c r="M64" s="601">
        <f t="shared" si="0"/>
        <v>0</v>
      </c>
      <c r="N64" s="575">
        <f t="shared" si="1"/>
        <v>93186.950000000012</v>
      </c>
      <c r="O64" s="575">
        <f t="shared" si="2"/>
        <v>76960.790000000008</v>
      </c>
      <c r="P64" s="575">
        <f t="shared" si="3"/>
        <v>16226.160000000003</v>
      </c>
      <c r="Q64" s="561" t="str">
        <f>_xlfn.XLOOKUP(A64,MPL!C:C,MPL!N:N, "Not Found",0)</f>
        <v>Obligated</v>
      </c>
      <c r="R64" s="562">
        <f>_xlfn.XLOOKUP(A64,MPL!C:C,MPL!S:S, "Not Found",0)</f>
        <v>44987.516817129632</v>
      </c>
      <c r="S64" s="562" t="str">
        <f t="shared" si="4"/>
        <v>Obligated</v>
      </c>
      <c r="T64" s="566">
        <v>0.67</v>
      </c>
      <c r="U64" s="560">
        <v>41673.730000000018</v>
      </c>
      <c r="V64" s="560">
        <v>155431.67000000001</v>
      </c>
      <c r="W64" s="560"/>
      <c r="X64" s="559">
        <f t="shared" si="5"/>
        <v>197105.40000000002</v>
      </c>
      <c r="Y64" s="577">
        <f t="shared" si="6"/>
        <v>0.35000000000582077</v>
      </c>
      <c r="Z64" s="598">
        <v>64425.440000000002</v>
      </c>
      <c r="AA64" s="598">
        <v>12827</v>
      </c>
      <c r="AB64" s="598">
        <v>12535</v>
      </c>
      <c r="AC64" s="598">
        <v>3399.16</v>
      </c>
      <c r="AD64" s="598">
        <v>0</v>
      </c>
      <c r="AE64" s="598">
        <v>0</v>
      </c>
      <c r="AF64" s="598">
        <v>93186.6</v>
      </c>
      <c r="AG64" s="598">
        <v>76960.44</v>
      </c>
      <c r="AH64" s="598">
        <f t="shared" si="7"/>
        <v>16226.16</v>
      </c>
      <c r="AI64" s="413" t="s">
        <v>2240</v>
      </c>
      <c r="AJ64" s="413" t="s">
        <v>275</v>
      </c>
      <c r="AK64" s="415" t="s">
        <v>2276</v>
      </c>
    </row>
    <row r="65" spans="1:37" s="412" customFormat="1" ht="60" hidden="1" customHeight="1" thickBot="1">
      <c r="A65" s="565">
        <v>679025</v>
      </c>
      <c r="B65" s="413" t="s">
        <v>1050</v>
      </c>
      <c r="C65" s="413" t="s">
        <v>35</v>
      </c>
      <c r="D65" s="413" t="s">
        <v>2116</v>
      </c>
      <c r="E65" s="414" t="s">
        <v>2209</v>
      </c>
      <c r="F65" s="563" t="s">
        <v>2210</v>
      </c>
      <c r="G65" s="559">
        <f>_xlfn.XLOOKUP(A65,Table2[FAASt '#],Table2[Approved Obligated Amount - CRC Gross Cost Cal],0)</f>
        <v>243073</v>
      </c>
      <c r="H65" s="559">
        <f>_xlfn.XLOOKUP(A65,Table2[FAASt '#],Table2[Construction 406],0)</f>
        <v>48970</v>
      </c>
      <c r="I65" s="560">
        <f>_xlfn.XLOOKUP(A65,ISODSOW_Delete!A:A,ISODSOW_Delete!BP:BP,"")</f>
        <v>46884</v>
      </c>
      <c r="J65" s="560">
        <f>_xlfn.XLOOKUP(A65,ISODSOW_Delete!A:A,ISODSOW_Delete!BQ:BQ,"")</f>
        <v>6588</v>
      </c>
      <c r="K65" s="560">
        <f>_xlfn.XLOOKUP(A65,ISODSOW_Delete!A:A,ISODSOW_Delete!BW:BW,"")</f>
        <v>0</v>
      </c>
      <c r="L65" s="560">
        <f>_xlfn.XLOOKUP(A65,ISODSOW_Delete!A:A,ISODSOW_Delete!BX:BX,"")</f>
        <v>0</v>
      </c>
      <c r="M65" s="601">
        <f t="shared" si="0"/>
        <v>0</v>
      </c>
      <c r="N65" s="575">
        <f t="shared" si="1"/>
        <v>345515</v>
      </c>
      <c r="O65" s="575">
        <f t="shared" si="2"/>
        <v>289957</v>
      </c>
      <c r="P65" s="575">
        <f t="shared" si="3"/>
        <v>55558</v>
      </c>
      <c r="Q65" s="561" t="str">
        <f>_xlfn.XLOOKUP(A65,MPL!C:C,MPL!N:N, "Not Found",0)</f>
        <v>Obligated</v>
      </c>
      <c r="R65" s="562">
        <f>_xlfn.XLOOKUP(A65,MPL!C:C,MPL!S:S, "Not Found",0)</f>
        <v>44922.495069444441</v>
      </c>
      <c r="S65" s="562" t="str">
        <f t="shared" si="4"/>
        <v>Obligated</v>
      </c>
      <c r="T65" s="566">
        <v>0.8</v>
      </c>
      <c r="U65" s="560">
        <v>72104.520000000048</v>
      </c>
      <c r="V65" s="560">
        <v>383640.70999999985</v>
      </c>
      <c r="W65" s="560"/>
      <c r="X65" s="559">
        <f t="shared" si="5"/>
        <v>455745.22999999986</v>
      </c>
      <c r="Y65" s="577">
        <f t="shared" si="6"/>
        <v>0</v>
      </c>
      <c r="Z65" s="598">
        <v>243073</v>
      </c>
      <c r="AA65" s="598">
        <v>43919</v>
      </c>
      <c r="AB65" s="598">
        <v>46884</v>
      </c>
      <c r="AC65" s="598">
        <v>11639</v>
      </c>
      <c r="AD65" s="598">
        <v>0</v>
      </c>
      <c r="AE65" s="598">
        <v>0</v>
      </c>
      <c r="AF65" s="598">
        <v>345515</v>
      </c>
      <c r="AG65" s="598">
        <f>Z65+AB65+AD65</f>
        <v>289957</v>
      </c>
      <c r="AH65" s="598">
        <f t="shared" si="7"/>
        <v>55558</v>
      </c>
      <c r="AI65" s="413" t="s">
        <v>2240</v>
      </c>
      <c r="AJ65" s="413" t="s">
        <v>275</v>
      </c>
      <c r="AK65" s="415" t="s">
        <v>2276</v>
      </c>
    </row>
    <row r="66" spans="1:37" s="412" customFormat="1" ht="60" hidden="1" customHeight="1" thickBot="1">
      <c r="A66" s="565">
        <v>679026</v>
      </c>
      <c r="B66" s="413" t="s">
        <v>1049</v>
      </c>
      <c r="C66" s="413" t="s">
        <v>35</v>
      </c>
      <c r="D66" s="413" t="s">
        <v>2116</v>
      </c>
      <c r="E66" s="414" t="s">
        <v>2209</v>
      </c>
      <c r="F66" s="563" t="s">
        <v>2210</v>
      </c>
      <c r="G66" s="559">
        <f>_xlfn.XLOOKUP(A66,Table2[FAASt '#],Table2[Approved Obligated Amount - CRC Gross Cost Cal],0)</f>
        <v>483786</v>
      </c>
      <c r="H66" s="559">
        <f>_xlfn.XLOOKUP(A66,Table2[FAASt '#],Table2[Construction 406],0)</f>
        <v>93880</v>
      </c>
      <c r="I66" s="560">
        <f>_xlfn.XLOOKUP(A66,ISODSOW_Delete!A:A,ISODSOW_Delete!BP:BP,"")</f>
        <v>93451</v>
      </c>
      <c r="J66" s="560">
        <f>_xlfn.XLOOKUP(A66,ISODSOW_Delete!A:A,ISODSOW_Delete!BQ:BQ,"")</f>
        <v>12630</v>
      </c>
      <c r="K66" s="560">
        <f>_xlfn.XLOOKUP(A66,ISODSOW_Delete!A:A,ISODSOW_Delete!BW:BW,"")</f>
        <v>0</v>
      </c>
      <c r="L66" s="560">
        <f>_xlfn.XLOOKUP(A66,ISODSOW_Delete!A:A,ISODSOW_Delete!BX:BX,"")</f>
        <v>0</v>
      </c>
      <c r="M66" s="601">
        <f t="shared" si="0"/>
        <v>0</v>
      </c>
      <c r="N66" s="575">
        <f t="shared" si="1"/>
        <v>683747</v>
      </c>
      <c r="O66" s="575">
        <f t="shared" si="2"/>
        <v>577237</v>
      </c>
      <c r="P66" s="575">
        <f t="shared" si="3"/>
        <v>106510</v>
      </c>
      <c r="Q66" s="561" t="str">
        <f>_xlfn.XLOOKUP(A66,MPL!C:C,MPL!N:N, "Not Found",0)</f>
        <v>Obligated</v>
      </c>
      <c r="R66" s="562">
        <f>_xlfn.XLOOKUP(A66,MPL!C:C,MPL!S:S, "Not Found",0)</f>
        <v>44922.495069444441</v>
      </c>
      <c r="S66" s="562" t="str">
        <f t="shared" si="4"/>
        <v>Obligated</v>
      </c>
      <c r="T66" s="566">
        <v>0.78</v>
      </c>
      <c r="U66" s="560">
        <v>120986.82000000002</v>
      </c>
      <c r="V66" s="560">
        <v>832611.88999999943</v>
      </c>
      <c r="W66" s="560"/>
      <c r="X66" s="559">
        <f t="shared" si="5"/>
        <v>953598.7099999995</v>
      </c>
      <c r="Y66" s="577">
        <f t="shared" si="6"/>
        <v>0</v>
      </c>
      <c r="Z66" s="598">
        <v>483786</v>
      </c>
      <c r="AA66" s="598">
        <v>84198</v>
      </c>
      <c r="AB66" s="598">
        <v>93451</v>
      </c>
      <c r="AC66" s="598">
        <v>22312</v>
      </c>
      <c r="AD66" s="598">
        <v>0</v>
      </c>
      <c r="AE66" s="598">
        <v>0</v>
      </c>
      <c r="AF66" s="598">
        <v>683747</v>
      </c>
      <c r="AG66" s="598">
        <f>Z66+AB66+AD66</f>
        <v>577237</v>
      </c>
      <c r="AH66" s="598">
        <f t="shared" si="7"/>
        <v>106510</v>
      </c>
      <c r="AI66" s="413" t="s">
        <v>2240</v>
      </c>
      <c r="AJ66" s="413" t="s">
        <v>275</v>
      </c>
      <c r="AK66" s="415" t="s">
        <v>2276</v>
      </c>
    </row>
    <row r="67" spans="1:37" s="412" customFormat="1" ht="60" hidden="1" customHeight="1" thickBot="1">
      <c r="A67" s="565">
        <v>682870</v>
      </c>
      <c r="B67" s="413" t="s">
        <v>1048</v>
      </c>
      <c r="C67" s="413" t="s">
        <v>35</v>
      </c>
      <c r="D67" s="413" t="s">
        <v>2116</v>
      </c>
      <c r="E67" s="414" t="s">
        <v>2209</v>
      </c>
      <c r="F67" s="563" t="s">
        <v>2210</v>
      </c>
      <c r="G67" s="559">
        <f>_xlfn.XLOOKUP(A67,Table2[FAASt '#],Table2[Approved Obligated Amount - CRC Gross Cost Cal],0)</f>
        <v>85921.77</v>
      </c>
      <c r="H67" s="559">
        <f>_xlfn.XLOOKUP(A67,Table2[FAASt '#],Table2[Construction 406],0)</f>
        <v>17491</v>
      </c>
      <c r="I67" s="560">
        <f>_xlfn.XLOOKUP(A67,ISODSOW_Delete!A:A,ISODSOW_Delete!BP:BP,"")</f>
        <v>16716.650000000001</v>
      </c>
      <c r="J67" s="560">
        <f>_xlfn.XLOOKUP(A67,ISODSOW_Delete!A:A,ISODSOW_Delete!BQ:BQ,"")</f>
        <v>0</v>
      </c>
      <c r="K67" s="560">
        <f>_xlfn.XLOOKUP(A67,ISODSOW_Delete!A:A,ISODSOW_Delete!BW:BW,"")</f>
        <v>0</v>
      </c>
      <c r="L67" s="560">
        <f>_xlfn.XLOOKUP(A67,ISODSOW_Delete!A:A,ISODSOW_Delete!BX:BX,"")</f>
        <v>0</v>
      </c>
      <c r="M67" s="601">
        <f t="shared" si="0"/>
        <v>0</v>
      </c>
      <c r="N67" s="575">
        <f t="shared" si="1"/>
        <v>120129.42000000001</v>
      </c>
      <c r="O67" s="575">
        <f t="shared" si="2"/>
        <v>102638.42000000001</v>
      </c>
      <c r="P67" s="575">
        <f t="shared" si="3"/>
        <v>17491</v>
      </c>
      <c r="Q67" s="561" t="str">
        <f>_xlfn.XLOOKUP(A67,MPL!C:C,MPL!N:N, "Not Found",0)</f>
        <v>Obligated</v>
      </c>
      <c r="R67" s="562">
        <f>_xlfn.XLOOKUP(A67,MPL!C:C,MPL!S:S, "Not Found",0)</f>
        <v>44922.495069444441</v>
      </c>
      <c r="S67" s="562" t="str">
        <f t="shared" si="4"/>
        <v>Obligated</v>
      </c>
      <c r="T67" s="566">
        <v>0.89</v>
      </c>
      <c r="U67" s="560">
        <v>36653.099999999984</v>
      </c>
      <c r="V67" s="560">
        <v>109637.53999999998</v>
      </c>
      <c r="W67" s="560"/>
      <c r="X67" s="559">
        <f t="shared" si="5"/>
        <v>146290.63999999996</v>
      </c>
      <c r="Y67" s="577">
        <f t="shared" si="6"/>
        <v>-0.34999999999126885</v>
      </c>
      <c r="Z67" s="598">
        <v>85921.77</v>
      </c>
      <c r="AA67" s="598">
        <v>13827</v>
      </c>
      <c r="AB67" s="598">
        <v>16717</v>
      </c>
      <c r="AC67" s="598">
        <v>3664</v>
      </c>
      <c r="AD67" s="598">
        <v>0</v>
      </c>
      <c r="AE67" s="598">
        <v>0</v>
      </c>
      <c r="AF67" s="598">
        <v>120129.77</v>
      </c>
      <c r="AG67" s="598">
        <v>102638.77</v>
      </c>
      <c r="AH67" s="598">
        <f t="shared" si="7"/>
        <v>17491</v>
      </c>
      <c r="AI67" s="413" t="s">
        <v>2240</v>
      </c>
      <c r="AJ67" s="413" t="s">
        <v>275</v>
      </c>
      <c r="AK67" s="415" t="s">
        <v>2276</v>
      </c>
    </row>
    <row r="68" spans="1:37" s="412" customFormat="1" ht="60" hidden="1" customHeight="1" thickBot="1">
      <c r="A68" s="565">
        <v>682865</v>
      </c>
      <c r="B68" s="413" t="s">
        <v>1047</v>
      </c>
      <c r="C68" s="413" t="s">
        <v>35</v>
      </c>
      <c r="D68" s="413" t="s">
        <v>2116</v>
      </c>
      <c r="E68" s="414" t="s">
        <v>2209</v>
      </c>
      <c r="F68" s="563" t="s">
        <v>2210</v>
      </c>
      <c r="G68" s="559">
        <f>_xlfn.XLOOKUP(A68,Table2[FAASt '#],Table2[Approved Obligated Amount - CRC Gross Cost Cal],0)</f>
        <v>70683</v>
      </c>
      <c r="H68" s="559">
        <f>_xlfn.XLOOKUP(A68,Table2[FAASt '#],Table2[Construction 406],0)</f>
        <v>18640</v>
      </c>
      <c r="I68" s="560">
        <f>_xlfn.XLOOKUP(A68,ISODSOW_Delete!A:A,ISODSOW_Delete!BP:BP,"")</f>
        <v>13377</v>
      </c>
      <c r="J68" s="560">
        <f>_xlfn.XLOOKUP(A68,ISODSOW_Delete!A:A,ISODSOW_Delete!BQ:BQ,"")</f>
        <v>2508</v>
      </c>
      <c r="K68" s="560">
        <f>_xlfn.XLOOKUP(A68,ISODSOW_Delete!A:A,ISODSOW_Delete!BW:BW,"")</f>
        <v>0</v>
      </c>
      <c r="L68" s="560">
        <f>_xlfn.XLOOKUP(A68,ISODSOW_Delete!A:A,ISODSOW_Delete!BX:BX,"")</f>
        <v>0</v>
      </c>
      <c r="M68" s="601">
        <f t="shared" si="0"/>
        <v>0</v>
      </c>
      <c r="N68" s="575">
        <f t="shared" si="1"/>
        <v>105208</v>
      </c>
      <c r="O68" s="575">
        <f t="shared" si="2"/>
        <v>84060</v>
      </c>
      <c r="P68" s="575">
        <f t="shared" si="3"/>
        <v>21148</v>
      </c>
      <c r="Q68" s="561" t="str">
        <f>_xlfn.XLOOKUP(A68,MPL!C:C,MPL!N:N, "Not Found",0)</f>
        <v>Obligated</v>
      </c>
      <c r="R68" s="562">
        <f>_xlfn.XLOOKUP(A68,MPL!C:C,MPL!S:S, "Not Found",0)</f>
        <v>44922.495069444441</v>
      </c>
      <c r="S68" s="562" t="str">
        <f t="shared" si="4"/>
        <v>Obligated</v>
      </c>
      <c r="T68" s="566">
        <v>0.82</v>
      </c>
      <c r="U68" s="560">
        <v>54416.250000000007</v>
      </c>
      <c r="V68" s="560">
        <v>96220.440000000017</v>
      </c>
      <c r="W68" s="560"/>
      <c r="X68" s="559">
        <f t="shared" si="5"/>
        <v>150636.69000000003</v>
      </c>
      <c r="Y68" s="577">
        <f t="shared" si="6"/>
        <v>0</v>
      </c>
      <c r="Z68" s="598">
        <v>70683</v>
      </c>
      <c r="AA68" s="598">
        <v>16718</v>
      </c>
      <c r="AB68" s="598">
        <v>13377</v>
      </c>
      <c r="AC68" s="598">
        <v>4430</v>
      </c>
      <c r="AD68" s="598">
        <v>0</v>
      </c>
      <c r="AE68" s="598">
        <v>0</v>
      </c>
      <c r="AF68" s="598">
        <v>105208</v>
      </c>
      <c r="AG68" s="598">
        <v>84060</v>
      </c>
      <c r="AH68" s="598">
        <f t="shared" si="7"/>
        <v>21148</v>
      </c>
      <c r="AI68" s="413" t="s">
        <v>2240</v>
      </c>
      <c r="AJ68" s="413" t="s">
        <v>275</v>
      </c>
      <c r="AK68" s="415" t="s">
        <v>2276</v>
      </c>
    </row>
    <row r="69" spans="1:37" s="412" customFormat="1" ht="60" hidden="1" customHeight="1" thickBot="1">
      <c r="A69" s="565">
        <v>704755</v>
      </c>
      <c r="B69" s="413" t="s">
        <v>85</v>
      </c>
      <c r="C69" s="413" t="s">
        <v>35</v>
      </c>
      <c r="D69" s="413" t="s">
        <v>2116</v>
      </c>
      <c r="E69" s="414" t="s">
        <v>2209</v>
      </c>
      <c r="F69" s="563" t="s">
        <v>2210</v>
      </c>
      <c r="G69" s="559">
        <f>_xlfn.XLOOKUP(A69,Table2[FAASt '#],Table2[Approved Obligated Amount - CRC Gross Cost Cal],0)</f>
        <v>438209.69</v>
      </c>
      <c r="H69" s="559">
        <f>_xlfn.XLOOKUP(A69,Table2[FAASt '#],Table2[Construction 406],0)</f>
        <v>86181.919999999984</v>
      </c>
      <c r="I69" s="560">
        <f>_xlfn.XLOOKUP(A69,ISODSOW_Delete!A:A,ISODSOW_Delete!BP:BP,"")</f>
        <v>83450.899999999994</v>
      </c>
      <c r="J69" s="560">
        <f>_xlfn.XLOOKUP(A69,ISODSOW_Delete!A:A,ISODSOW_Delete!BQ:BQ,"")</f>
        <v>0</v>
      </c>
      <c r="K69" s="560">
        <f>_xlfn.XLOOKUP(A69,ISODSOW_Delete!A:A,ISODSOW_Delete!BW:BW,"")</f>
        <v>0</v>
      </c>
      <c r="L69" s="560">
        <f>_xlfn.XLOOKUP(A69,ISODSOW_Delete!A:A,ISODSOW_Delete!BX:BX,"")</f>
        <v>0</v>
      </c>
      <c r="M69" s="601">
        <f t="shared" si="0"/>
        <v>0</v>
      </c>
      <c r="N69" s="575">
        <f t="shared" si="1"/>
        <v>607842.51</v>
      </c>
      <c r="O69" s="575">
        <f t="shared" si="2"/>
        <v>521660.58999999997</v>
      </c>
      <c r="P69" s="575">
        <f t="shared" si="3"/>
        <v>86181.919999999984</v>
      </c>
      <c r="Q69" s="561" t="str">
        <f>_xlfn.XLOOKUP(A69,MPL!C:C,MPL!N:N, "Not Found",0)</f>
        <v>Obligated</v>
      </c>
      <c r="R69" s="562">
        <f>_xlfn.XLOOKUP(A69,MPL!C:C,MPL!S:S, "Not Found",0)</f>
        <v>45063.479618055557</v>
      </c>
      <c r="S69" s="562" t="str">
        <f t="shared" si="4"/>
        <v>Obligated</v>
      </c>
      <c r="T69" s="566">
        <v>0.84</v>
      </c>
      <c r="U69" s="560">
        <v>132475.69000000021</v>
      </c>
      <c r="V69" s="560">
        <v>682254.47999999963</v>
      </c>
      <c r="W69" s="560"/>
      <c r="X69" s="559">
        <f t="shared" si="5"/>
        <v>814730.16999999981</v>
      </c>
      <c r="Y69" s="577">
        <f t="shared" si="6"/>
        <v>-9.9999999976716936E-2</v>
      </c>
      <c r="Z69" s="598">
        <v>438209.69</v>
      </c>
      <c r="AA69" s="598">
        <v>68128</v>
      </c>
      <c r="AB69" s="598">
        <v>83451</v>
      </c>
      <c r="AC69" s="598">
        <v>18053.919999999998</v>
      </c>
      <c r="AD69" s="598">
        <v>0</v>
      </c>
      <c r="AE69" s="598">
        <v>0</v>
      </c>
      <c r="AF69" s="598">
        <v>607842.61</v>
      </c>
      <c r="AG69" s="598">
        <f>Z69+AB69+AD69</f>
        <v>521660.69</v>
      </c>
      <c r="AH69" s="598">
        <f t="shared" si="7"/>
        <v>86181.92</v>
      </c>
      <c r="AI69" s="413" t="s">
        <v>2240</v>
      </c>
      <c r="AJ69" s="413" t="s">
        <v>275</v>
      </c>
      <c r="AK69" s="415" t="s">
        <v>2276</v>
      </c>
    </row>
    <row r="70" spans="1:37" s="412" customFormat="1" ht="60" hidden="1" customHeight="1" thickBot="1">
      <c r="A70" s="565">
        <v>678985</v>
      </c>
      <c r="B70" s="413" t="s">
        <v>1036</v>
      </c>
      <c r="C70" s="413" t="s">
        <v>35</v>
      </c>
      <c r="D70" s="413" t="s">
        <v>2116</v>
      </c>
      <c r="E70" s="414" t="s">
        <v>2209</v>
      </c>
      <c r="F70" s="563" t="s">
        <v>2210</v>
      </c>
      <c r="G70" s="559">
        <f>_xlfn.XLOOKUP(A70,Table2[FAASt '#],Table2[Approved Obligated Amount - CRC Gross Cost Cal],0)</f>
        <v>353628</v>
      </c>
      <c r="H70" s="559">
        <f>_xlfn.XLOOKUP(A70,Table2[FAASt '#],Table2[Construction 406],0)</f>
        <v>54317.840000000026</v>
      </c>
      <c r="I70" s="560">
        <f>_xlfn.XLOOKUP(A70,ISODSOW_Delete!A:A,ISODSOW_Delete!BP:BP,"")</f>
        <v>66915</v>
      </c>
      <c r="J70" s="560">
        <f>_xlfn.XLOOKUP(A70,ISODSOW_Delete!A:A,ISODSOW_Delete!BQ:BQ,"")</f>
        <v>0</v>
      </c>
      <c r="K70" s="560">
        <f>_xlfn.XLOOKUP(A70,ISODSOW_Delete!A:A,ISODSOW_Delete!BW:BW,"")</f>
        <v>0</v>
      </c>
      <c r="L70" s="560">
        <f>_xlfn.XLOOKUP(A70,ISODSOW_Delete!A:A,ISODSOW_Delete!BX:BX,"")</f>
        <v>0</v>
      </c>
      <c r="M70" s="601">
        <f t="shared" si="0"/>
        <v>0</v>
      </c>
      <c r="N70" s="575">
        <f t="shared" si="1"/>
        <v>474860.84</v>
      </c>
      <c r="O70" s="575">
        <f t="shared" si="2"/>
        <v>420543</v>
      </c>
      <c r="P70" s="575">
        <f t="shared" si="3"/>
        <v>54317.840000000026</v>
      </c>
      <c r="Q70" s="561" t="str">
        <f>_xlfn.XLOOKUP(A70,MPL!C:C,MPL!N:N, "Not Found",0)</f>
        <v>Obligated</v>
      </c>
      <c r="R70" s="562">
        <f>_xlfn.XLOOKUP(A70,MPL!C:C,MPL!S:S, "Not Found",0)</f>
        <v>44922.495069444441</v>
      </c>
      <c r="S70" s="562" t="str">
        <f t="shared" si="4"/>
        <v>Obligated</v>
      </c>
      <c r="T70" s="566">
        <v>0.79</v>
      </c>
      <c r="U70" s="560">
        <v>231240.45000000019</v>
      </c>
      <c r="V70" s="560">
        <v>582969.79000000097</v>
      </c>
      <c r="W70" s="560"/>
      <c r="X70" s="559">
        <f t="shared" si="5"/>
        <v>814210.24000000115</v>
      </c>
      <c r="Y70" s="577">
        <f t="shared" si="6"/>
        <v>0</v>
      </c>
      <c r="Z70" s="598">
        <v>353628</v>
      </c>
      <c r="AA70" s="598">
        <v>42939</v>
      </c>
      <c r="AB70" s="598">
        <v>66915</v>
      </c>
      <c r="AC70" s="598">
        <v>11378.84</v>
      </c>
      <c r="AD70" s="598">
        <v>0</v>
      </c>
      <c r="AE70" s="598">
        <v>0</v>
      </c>
      <c r="AF70" s="598">
        <v>474860.83999999997</v>
      </c>
      <c r="AG70" s="598">
        <f>Z70+AB70+AD70</f>
        <v>420543</v>
      </c>
      <c r="AH70" s="598">
        <f t="shared" si="7"/>
        <v>54317.84</v>
      </c>
      <c r="AI70" s="413" t="s">
        <v>2240</v>
      </c>
      <c r="AJ70" s="413" t="s">
        <v>275</v>
      </c>
      <c r="AK70" s="415" t="s">
        <v>2276</v>
      </c>
    </row>
    <row r="71" spans="1:37" s="412" customFormat="1" ht="60" hidden="1" customHeight="1" thickBot="1">
      <c r="A71" s="565">
        <v>689071</v>
      </c>
      <c r="B71" s="413" t="s">
        <v>888</v>
      </c>
      <c r="C71" s="413" t="s">
        <v>35</v>
      </c>
      <c r="D71" s="413" t="s">
        <v>2116</v>
      </c>
      <c r="E71" s="414" t="s">
        <v>2209</v>
      </c>
      <c r="F71" s="563" t="s">
        <v>2210</v>
      </c>
      <c r="G71" s="559">
        <f>_xlfn.XLOOKUP(A71,Table2[FAASt '#],Table2[Approved Obligated Amount - CRC Gross Cost Cal],0)</f>
        <v>59545.08</v>
      </c>
      <c r="H71" s="559">
        <f>_xlfn.XLOOKUP(A71,Table2[FAASt '#],Table2[Construction 406],0)</f>
        <v>17491.160000000003</v>
      </c>
      <c r="I71" s="560">
        <f>_xlfn.XLOOKUP(A71,ISODSOW_Delete!A:A,ISODSOW_Delete!BP:BP,"")</f>
        <v>11878.8</v>
      </c>
      <c r="J71" s="560">
        <f>_xlfn.XLOOKUP(A71,ISODSOW_Delete!A:A,ISODSOW_Delete!BQ:BQ,"")</f>
        <v>0</v>
      </c>
      <c r="K71" s="560">
        <f>_xlfn.XLOOKUP(A71,ISODSOW_Delete!A:A,ISODSOW_Delete!BW:BW,"")</f>
        <v>0</v>
      </c>
      <c r="L71" s="560">
        <f>_xlfn.XLOOKUP(A71,ISODSOW_Delete!A:A,ISODSOW_Delete!BX:BX,"")</f>
        <v>0</v>
      </c>
      <c r="M71" s="601">
        <f t="shared" ref="M71:M134" si="9">IF(AND(H71=0,L71&lt;&gt;0),1,0)</f>
        <v>0</v>
      </c>
      <c r="N71" s="575">
        <f t="shared" ref="N71:N134" si="10">SUM(G71:L71)</f>
        <v>88915.040000000008</v>
      </c>
      <c r="O71" s="575">
        <f t="shared" ref="O71:O134" si="11">SUM(G71,I71,K71)</f>
        <v>71423.88</v>
      </c>
      <c r="P71" s="575">
        <f t="shared" ref="P71:P134" si="12">SUM(H71,J71,L71)</f>
        <v>17491.160000000003</v>
      </c>
      <c r="Q71" s="561" t="str">
        <f>_xlfn.XLOOKUP(A71,MPL!C:C,MPL!N:N, "Not Found",0)</f>
        <v>Obligated</v>
      </c>
      <c r="R71" s="562">
        <f>_xlfn.XLOOKUP(A71,MPL!C:C,MPL!S:S, "Not Found",0)</f>
        <v>44987.516817129632</v>
      </c>
      <c r="S71" s="562" t="str">
        <f t="shared" ref="S71:S134" si="13">IF(AND(R71&lt;&gt;0, Q71 &lt;&gt;"Obligated"), "Obligated"&amp;", "&amp;Q71, Q71)</f>
        <v>Obligated</v>
      </c>
      <c r="T71" s="566">
        <v>0.9</v>
      </c>
      <c r="U71" s="560">
        <v>46699.710000000072</v>
      </c>
      <c r="V71" s="560">
        <v>86667.360000000088</v>
      </c>
      <c r="W71" s="560"/>
      <c r="X71" s="559">
        <f t="shared" ref="X71:X134" si="14">U71+V71+W71</f>
        <v>133367.07000000015</v>
      </c>
      <c r="Y71" s="577">
        <f t="shared" ref="Y71:Y134" si="15">N71-AF71</f>
        <v>-3.9999999993597157E-2</v>
      </c>
      <c r="Z71" s="598">
        <v>59545.08</v>
      </c>
      <c r="AA71" s="598">
        <v>13827</v>
      </c>
      <c r="AB71" s="598">
        <v>11879</v>
      </c>
      <c r="AC71" s="598">
        <v>3664</v>
      </c>
      <c r="AD71" s="598">
        <v>0</v>
      </c>
      <c r="AE71" s="598">
        <v>0</v>
      </c>
      <c r="AF71" s="598">
        <v>88915.08</v>
      </c>
      <c r="AG71" s="598">
        <v>71424.08</v>
      </c>
      <c r="AH71" s="598">
        <f t="shared" ref="AH71:AH134" si="16">AE71+AC71+AA71</f>
        <v>17491</v>
      </c>
      <c r="AI71" s="413" t="s">
        <v>2240</v>
      </c>
      <c r="AJ71" s="413" t="s">
        <v>275</v>
      </c>
      <c r="AK71" s="415" t="s">
        <v>2276</v>
      </c>
    </row>
    <row r="72" spans="1:37" s="412" customFormat="1" ht="60" hidden="1" customHeight="1" thickBot="1">
      <c r="A72" s="565">
        <v>712968</v>
      </c>
      <c r="B72" s="413" t="s">
        <v>122</v>
      </c>
      <c r="C72" s="413" t="s">
        <v>35</v>
      </c>
      <c r="D72" s="413" t="s">
        <v>2116</v>
      </c>
      <c r="E72" s="414" t="s">
        <v>2209</v>
      </c>
      <c r="F72" s="563" t="s">
        <v>2210</v>
      </c>
      <c r="G72" s="559">
        <f>_xlfn.XLOOKUP(A72,Table2[FAASt '#],Table2[Approved Obligated Amount - CRC Gross Cost Cal],0)</f>
        <v>5629060</v>
      </c>
      <c r="H72" s="559">
        <f>_xlfn.XLOOKUP(A72,Table2[FAASt '#],Table2[Construction 406],0)</f>
        <v>178712.96999999974</v>
      </c>
      <c r="I72" s="560">
        <f>_xlfn.XLOOKUP(A72,ISODSOW_Delete!A:A,ISODSOW_Delete!BP:BP,"")</f>
        <v>503550</v>
      </c>
      <c r="J72" s="560">
        <f>_xlfn.XLOOKUP(A72,ISODSOW_Delete!A:A,ISODSOW_Delete!BQ:BQ,"")</f>
        <v>0</v>
      </c>
      <c r="K72" s="560">
        <f>_xlfn.XLOOKUP(A72,ISODSOW_Delete!A:A,ISODSOW_Delete!BW:BW,"")</f>
        <v>0</v>
      </c>
      <c r="L72" s="560">
        <f>_xlfn.XLOOKUP(A72,ISODSOW_Delete!A:A,ISODSOW_Delete!BX:BX,"")</f>
        <v>0</v>
      </c>
      <c r="M72" s="601">
        <f t="shared" si="9"/>
        <v>0</v>
      </c>
      <c r="N72" s="575">
        <f t="shared" si="10"/>
        <v>6311322.9699999997</v>
      </c>
      <c r="O72" s="575">
        <f t="shared" si="11"/>
        <v>6132610</v>
      </c>
      <c r="P72" s="575">
        <f t="shared" si="12"/>
        <v>178712.96999999974</v>
      </c>
      <c r="Q72" s="561" t="str">
        <f>_xlfn.XLOOKUP(A72,MPL!C:C,MPL!N:N, "Not Found",0)</f>
        <v>Obligated</v>
      </c>
      <c r="R72" s="562">
        <f>_xlfn.XLOOKUP(A72,MPL!C:C,MPL!S:S, "Not Found",0)</f>
        <v>45597.635555555556</v>
      </c>
      <c r="S72" s="562" t="str">
        <f t="shared" si="13"/>
        <v>Obligated</v>
      </c>
      <c r="T72" s="566">
        <v>0.84</v>
      </c>
      <c r="U72" s="560">
        <v>623754.3900000006</v>
      </c>
      <c r="V72" s="560">
        <v>5707876.0200000061</v>
      </c>
      <c r="W72" s="560"/>
      <c r="X72" s="559">
        <f t="shared" si="14"/>
        <v>6331630.4100000067</v>
      </c>
      <c r="Y72" s="577">
        <f t="shared" si="15"/>
        <v>-1</v>
      </c>
      <c r="Z72" s="598">
        <v>5629060</v>
      </c>
      <c r="AA72" s="598">
        <v>1482809</v>
      </c>
      <c r="AB72" s="598">
        <v>503551</v>
      </c>
      <c r="AC72" s="598">
        <v>35903.97</v>
      </c>
      <c r="AD72" s="598">
        <v>0</v>
      </c>
      <c r="AE72" s="598">
        <v>0</v>
      </c>
      <c r="AF72" s="598">
        <v>6311323.9699999997</v>
      </c>
      <c r="AG72" s="598">
        <f>Z72+AB72+AD72</f>
        <v>6132611</v>
      </c>
      <c r="AH72" s="598">
        <f t="shared" si="16"/>
        <v>1518712.97</v>
      </c>
      <c r="AI72" s="413" t="s">
        <v>2240</v>
      </c>
      <c r="AJ72" s="413" t="s">
        <v>275</v>
      </c>
      <c r="AK72" s="415" t="s">
        <v>2276</v>
      </c>
    </row>
    <row r="73" spans="1:37" s="412" customFormat="1" ht="60" hidden="1" customHeight="1" thickBot="1">
      <c r="A73" s="565">
        <v>686471</v>
      </c>
      <c r="B73" s="413" t="s">
        <v>884</v>
      </c>
      <c r="C73" s="413" t="s">
        <v>35</v>
      </c>
      <c r="D73" s="413" t="s">
        <v>2116</v>
      </c>
      <c r="E73" s="414" t="s">
        <v>2209</v>
      </c>
      <c r="F73" s="563" t="s">
        <v>2210</v>
      </c>
      <c r="G73" s="559">
        <f>_xlfn.XLOOKUP(A73,Table2[FAASt '#],Table2[Approved Obligated Amount - CRC Gross Cost Cal],0)</f>
        <v>250906</v>
      </c>
      <c r="H73" s="559">
        <f>_xlfn.XLOOKUP(A73,Table2[FAASt '#],Table2[Construction 406],0)</f>
        <v>68700</v>
      </c>
      <c r="I73" s="560">
        <f>_xlfn.XLOOKUP(A73,ISODSOW_Delete!A:A,ISODSOW_Delete!BP:BP,"")</f>
        <v>49227</v>
      </c>
      <c r="J73" s="560">
        <f>_xlfn.XLOOKUP(A73,ISODSOW_Delete!A:A,ISODSOW_Delete!BQ:BQ,"")</f>
        <v>0</v>
      </c>
      <c r="K73" s="560">
        <f>_xlfn.XLOOKUP(A73,ISODSOW_Delete!A:A,ISODSOW_Delete!BW:BW,"")</f>
        <v>0</v>
      </c>
      <c r="L73" s="560">
        <f>_xlfn.XLOOKUP(A73,ISODSOW_Delete!A:A,ISODSOW_Delete!BX:BX,"")</f>
        <v>0</v>
      </c>
      <c r="M73" s="601">
        <f t="shared" si="9"/>
        <v>0</v>
      </c>
      <c r="N73" s="575">
        <f t="shared" si="10"/>
        <v>368833</v>
      </c>
      <c r="O73" s="575">
        <f t="shared" si="11"/>
        <v>300133</v>
      </c>
      <c r="P73" s="575">
        <f t="shared" si="12"/>
        <v>68700</v>
      </c>
      <c r="Q73" s="561" t="str">
        <f>_xlfn.XLOOKUP(A73,MPL!C:C,MPL!N:N, "Not Found",0)</f>
        <v>Obligated</v>
      </c>
      <c r="R73" s="562">
        <f>_xlfn.XLOOKUP(A73,MPL!C:C,MPL!S:S, "Not Found",0)</f>
        <v>44922.495069444441</v>
      </c>
      <c r="S73" s="562" t="str">
        <f t="shared" si="13"/>
        <v>Obligated</v>
      </c>
      <c r="T73" s="566">
        <v>0.97</v>
      </c>
      <c r="U73" s="560">
        <v>71386.990000000049</v>
      </c>
      <c r="V73" s="560">
        <v>366264.62000000046</v>
      </c>
      <c r="W73" s="560"/>
      <c r="X73" s="559">
        <f t="shared" si="14"/>
        <v>437651.61000000051</v>
      </c>
      <c r="Y73" s="577">
        <f t="shared" si="15"/>
        <v>-26782</v>
      </c>
      <c r="Z73" s="598">
        <v>250906</v>
      </c>
      <c r="AA73" s="598">
        <v>54308</v>
      </c>
      <c r="AB73" s="598">
        <v>49227</v>
      </c>
      <c r="AC73" s="598">
        <v>14392</v>
      </c>
      <c r="AD73" s="598">
        <v>0</v>
      </c>
      <c r="AE73" s="598">
        <v>0</v>
      </c>
      <c r="AF73" s="598">
        <v>395615</v>
      </c>
      <c r="AG73" s="598">
        <f>Z73+AB73+AD73</f>
        <v>300133</v>
      </c>
      <c r="AH73" s="598">
        <f t="shared" si="16"/>
        <v>68700</v>
      </c>
      <c r="AI73" s="413" t="s">
        <v>2240</v>
      </c>
      <c r="AJ73" s="413" t="s">
        <v>275</v>
      </c>
      <c r="AK73" s="415" t="s">
        <v>2276</v>
      </c>
    </row>
    <row r="74" spans="1:37" s="412" customFormat="1" ht="60" hidden="1" customHeight="1" thickBot="1">
      <c r="A74" s="565">
        <v>685477</v>
      </c>
      <c r="B74" s="413" t="s">
        <v>883</v>
      </c>
      <c r="C74" s="413" t="s">
        <v>35</v>
      </c>
      <c r="D74" s="413" t="s">
        <v>2116</v>
      </c>
      <c r="E74" s="414" t="s">
        <v>2209</v>
      </c>
      <c r="F74" s="563" t="s">
        <v>2210</v>
      </c>
      <c r="G74" s="559">
        <f>_xlfn.XLOOKUP(A74,Table2[FAASt '#],Table2[Approved Obligated Amount - CRC Gross Cost Cal],0)</f>
        <v>355178</v>
      </c>
      <c r="H74" s="559">
        <f>_xlfn.XLOOKUP(A74,Table2[FAASt '#],Table2[Construction 406],0)</f>
        <v>51390</v>
      </c>
      <c r="I74" s="560">
        <f>_xlfn.XLOOKUP(A74,ISODSOW_Delete!A:A,ISODSOW_Delete!BP:BP,"")</f>
        <v>67123</v>
      </c>
      <c r="J74" s="560">
        <f>_xlfn.XLOOKUP(A74,ISODSOW_Delete!A:A,ISODSOW_Delete!BQ:BQ,"")</f>
        <v>6914</v>
      </c>
      <c r="K74" s="560">
        <f>_xlfn.XLOOKUP(A74,ISODSOW_Delete!A:A,ISODSOW_Delete!BW:BW,"")</f>
        <v>0</v>
      </c>
      <c r="L74" s="560">
        <f>_xlfn.XLOOKUP(A74,ISODSOW_Delete!A:A,ISODSOW_Delete!BX:BX,"")</f>
        <v>0</v>
      </c>
      <c r="M74" s="601">
        <f t="shared" si="9"/>
        <v>0</v>
      </c>
      <c r="N74" s="575">
        <f t="shared" si="10"/>
        <v>480605</v>
      </c>
      <c r="O74" s="575">
        <f t="shared" si="11"/>
        <v>422301</v>
      </c>
      <c r="P74" s="575">
        <f t="shared" si="12"/>
        <v>58304</v>
      </c>
      <c r="Q74" s="561" t="str">
        <f>_xlfn.XLOOKUP(A74,MPL!C:C,MPL!N:N, "Not Found",0)</f>
        <v>Obligated</v>
      </c>
      <c r="R74" s="562">
        <f>_xlfn.XLOOKUP(A74,MPL!C:C,MPL!S:S, "Not Found",0)</f>
        <v>44950.551655092589</v>
      </c>
      <c r="S74" s="562" t="str">
        <f t="shared" si="13"/>
        <v>Obligated</v>
      </c>
      <c r="T74" s="566">
        <v>0.81</v>
      </c>
      <c r="U74" s="560">
        <v>114176.28000000009</v>
      </c>
      <c r="V74" s="560">
        <v>335523.78999999992</v>
      </c>
      <c r="W74" s="560"/>
      <c r="X74" s="559">
        <f t="shared" si="14"/>
        <v>449700.07</v>
      </c>
      <c r="Y74" s="577">
        <f t="shared" si="15"/>
        <v>16507.130000000005</v>
      </c>
      <c r="Z74" s="598">
        <v>355178</v>
      </c>
      <c r="AA74" s="598">
        <v>46090</v>
      </c>
      <c r="AB74" s="598">
        <v>67123</v>
      </c>
      <c r="AC74" s="598">
        <v>12214</v>
      </c>
      <c r="AD74" s="598">
        <v>0</v>
      </c>
      <c r="AE74" s="598">
        <v>0</v>
      </c>
      <c r="AF74" s="598">
        <v>464097.87</v>
      </c>
      <c r="AG74" s="598">
        <f>Z74+AB74+AD74</f>
        <v>422301</v>
      </c>
      <c r="AH74" s="598">
        <f t="shared" si="16"/>
        <v>58304</v>
      </c>
      <c r="AI74" s="413" t="s">
        <v>2240</v>
      </c>
      <c r="AJ74" s="413" t="s">
        <v>275</v>
      </c>
      <c r="AK74" s="415" t="s">
        <v>2276</v>
      </c>
    </row>
    <row r="75" spans="1:37" s="412" customFormat="1" ht="60" hidden="1" customHeight="1" thickBot="1">
      <c r="A75" s="565">
        <v>682180</v>
      </c>
      <c r="B75" s="413" t="s">
        <v>879</v>
      </c>
      <c r="C75" s="413" t="s">
        <v>35</v>
      </c>
      <c r="D75" s="413" t="s">
        <v>2116</v>
      </c>
      <c r="E75" s="414" t="s">
        <v>2209</v>
      </c>
      <c r="F75" s="563" t="s">
        <v>2210</v>
      </c>
      <c r="G75" s="559">
        <f>_xlfn.XLOOKUP(A75,Table2[FAASt '#],Table2[Approved Obligated Amount - CRC Gross Cost Cal],0)</f>
        <v>43374</v>
      </c>
      <c r="H75" s="559">
        <f>_xlfn.XLOOKUP(A75,Table2[FAASt '#],Table2[Construction 406],0)</f>
        <v>9720</v>
      </c>
      <c r="I75" s="560">
        <f>_xlfn.XLOOKUP(A75,ISODSOW_Delete!A:A,ISODSOW_Delete!BP:BP,"")</f>
        <v>8414</v>
      </c>
      <c r="J75" s="560">
        <f>_xlfn.XLOOKUP(A75,ISODSOW_Delete!A:A,ISODSOW_Delete!BQ:BQ,"")</f>
        <v>1308</v>
      </c>
      <c r="K75" s="560">
        <f>_xlfn.XLOOKUP(A75,ISODSOW_Delete!A:A,ISODSOW_Delete!BW:BW,"")</f>
        <v>0</v>
      </c>
      <c r="L75" s="560">
        <f>_xlfn.XLOOKUP(A75,ISODSOW_Delete!A:A,ISODSOW_Delete!BX:BX,"")</f>
        <v>0</v>
      </c>
      <c r="M75" s="601">
        <f t="shared" si="9"/>
        <v>0</v>
      </c>
      <c r="N75" s="575">
        <f t="shared" si="10"/>
        <v>62816</v>
      </c>
      <c r="O75" s="575">
        <f t="shared" si="11"/>
        <v>51788</v>
      </c>
      <c r="P75" s="575">
        <f t="shared" si="12"/>
        <v>11028</v>
      </c>
      <c r="Q75" s="561" t="str">
        <f>_xlfn.XLOOKUP(A75,MPL!C:C,MPL!N:N, "Not Found",0)</f>
        <v>Obligated</v>
      </c>
      <c r="R75" s="562">
        <f>_xlfn.XLOOKUP(A75,MPL!C:C,MPL!S:S, "Not Found",0)</f>
        <v>44936.555</v>
      </c>
      <c r="S75" s="562" t="str">
        <f t="shared" si="13"/>
        <v>Obligated</v>
      </c>
      <c r="T75" s="566">
        <v>0.51</v>
      </c>
      <c r="U75" s="560">
        <v>46554.549999999974</v>
      </c>
      <c r="V75" s="560">
        <v>92462.069999999978</v>
      </c>
      <c r="W75" s="560"/>
      <c r="X75" s="559">
        <f t="shared" si="14"/>
        <v>139016.61999999994</v>
      </c>
      <c r="Y75" s="577">
        <f t="shared" si="15"/>
        <v>0</v>
      </c>
      <c r="Z75" s="598">
        <v>43374</v>
      </c>
      <c r="AA75" s="598">
        <v>8718</v>
      </c>
      <c r="AB75" s="598">
        <v>8414</v>
      </c>
      <c r="AC75" s="598">
        <v>2310</v>
      </c>
      <c r="AD75" s="598">
        <v>0</v>
      </c>
      <c r="AE75" s="598">
        <v>0</v>
      </c>
      <c r="AF75" s="598">
        <v>62816</v>
      </c>
      <c r="AG75" s="598">
        <v>51788</v>
      </c>
      <c r="AH75" s="598">
        <f t="shared" si="16"/>
        <v>11028</v>
      </c>
      <c r="AI75" s="413" t="s">
        <v>2240</v>
      </c>
      <c r="AJ75" s="413" t="s">
        <v>275</v>
      </c>
      <c r="AK75" s="415" t="s">
        <v>2276</v>
      </c>
    </row>
    <row r="76" spans="1:37" s="412" customFormat="1" ht="60" hidden="1" customHeight="1" thickBot="1">
      <c r="A76" s="565">
        <v>686453</v>
      </c>
      <c r="B76" s="413" t="s">
        <v>873</v>
      </c>
      <c r="C76" s="413" t="s">
        <v>35</v>
      </c>
      <c r="D76" s="413" t="s">
        <v>2116</v>
      </c>
      <c r="E76" s="414" t="s">
        <v>2209</v>
      </c>
      <c r="F76" s="563" t="s">
        <v>2210</v>
      </c>
      <c r="G76" s="559">
        <f>_xlfn.XLOOKUP(A76,Table2[FAASt '#],Table2[Approved Obligated Amount - CRC Gross Cost Cal],0)</f>
        <v>20584</v>
      </c>
      <c r="H76" s="559">
        <f>_xlfn.XLOOKUP(A76,Table2[FAASt '#],Table2[Construction 406],0)</f>
        <v>4995</v>
      </c>
      <c r="I76" s="560">
        <f>_xlfn.XLOOKUP(A76,ISODSOW_Delete!A:A,ISODSOW_Delete!BP:BP,"")</f>
        <v>4059</v>
      </c>
      <c r="J76" s="560">
        <f>_xlfn.XLOOKUP(A76,ISODSOW_Delete!A:A,ISODSOW_Delete!BQ:BQ,"")</f>
        <v>0</v>
      </c>
      <c r="K76" s="560">
        <f>_xlfn.XLOOKUP(A76,ISODSOW_Delete!A:A,ISODSOW_Delete!BW:BW,"")</f>
        <v>0</v>
      </c>
      <c r="L76" s="560">
        <f>_xlfn.XLOOKUP(A76,ISODSOW_Delete!A:A,ISODSOW_Delete!BX:BX,"")</f>
        <v>0</v>
      </c>
      <c r="M76" s="601">
        <f t="shared" si="9"/>
        <v>0</v>
      </c>
      <c r="N76" s="575">
        <f t="shared" si="10"/>
        <v>29638</v>
      </c>
      <c r="O76" s="575">
        <f t="shared" si="11"/>
        <v>24643</v>
      </c>
      <c r="P76" s="575">
        <f t="shared" si="12"/>
        <v>4995</v>
      </c>
      <c r="Q76" s="561" t="str">
        <f>_xlfn.XLOOKUP(A76,MPL!C:C,MPL!N:N, "Not Found",0)</f>
        <v>Obligated</v>
      </c>
      <c r="R76" s="562">
        <f>_xlfn.XLOOKUP(A76,MPL!C:C,MPL!S:S, "Not Found",0)</f>
        <v>44922.495069444441</v>
      </c>
      <c r="S76" s="562" t="str">
        <f t="shared" si="13"/>
        <v>Obligated</v>
      </c>
      <c r="T76" s="566">
        <v>1</v>
      </c>
      <c r="U76" s="560">
        <v>17941.390000000003</v>
      </c>
      <c r="V76" s="560">
        <v>30346.199999999953</v>
      </c>
      <c r="W76" s="560"/>
      <c r="X76" s="559">
        <f t="shared" si="14"/>
        <v>48287.589999999953</v>
      </c>
      <c r="Y76" s="577">
        <f t="shared" si="15"/>
        <v>0</v>
      </c>
      <c r="Z76" s="598">
        <v>20584</v>
      </c>
      <c r="AA76" s="598">
        <v>3949</v>
      </c>
      <c r="AB76" s="598">
        <v>4059</v>
      </c>
      <c r="AC76" s="598">
        <v>1046</v>
      </c>
      <c r="AD76" s="598">
        <v>0</v>
      </c>
      <c r="AE76" s="598">
        <v>0</v>
      </c>
      <c r="AF76" s="598">
        <v>29638</v>
      </c>
      <c r="AG76" s="598">
        <v>24643</v>
      </c>
      <c r="AH76" s="598">
        <f t="shared" si="16"/>
        <v>4995</v>
      </c>
      <c r="AI76" s="413" t="s">
        <v>2240</v>
      </c>
      <c r="AJ76" s="413" t="s">
        <v>275</v>
      </c>
      <c r="AK76" s="415" t="s">
        <v>2276</v>
      </c>
    </row>
    <row r="77" spans="1:37" s="412" customFormat="1" ht="60" hidden="1" customHeight="1" thickBot="1">
      <c r="A77" s="565">
        <v>742026</v>
      </c>
      <c r="B77" s="413" t="s">
        <v>136</v>
      </c>
      <c r="C77" s="413" t="s">
        <v>35</v>
      </c>
      <c r="D77" s="413" t="s">
        <v>2116</v>
      </c>
      <c r="E77" s="414" t="s">
        <v>2209</v>
      </c>
      <c r="F77" s="563" t="s">
        <v>2210</v>
      </c>
      <c r="G77" s="559">
        <f>_xlfn.XLOOKUP(A77,Table2[FAASt '#],Table2[Approved Obligated Amount - CRC Gross Cost Cal],0)</f>
        <v>1033375.81</v>
      </c>
      <c r="H77" s="559">
        <f>_xlfn.XLOOKUP(A77,Table2[FAASt '#],Table2[Construction 406],0)</f>
        <v>84035.959999999963</v>
      </c>
      <c r="I77" s="560">
        <f>_xlfn.XLOOKUP(A77,ISODSOW_Delete!A:A,ISODSOW_Delete!BP:BP,"")</f>
        <v>83942.74</v>
      </c>
      <c r="J77" s="560">
        <f>_xlfn.XLOOKUP(A77,ISODSOW_Delete!A:A,ISODSOW_Delete!BQ:BQ,"")</f>
        <v>0</v>
      </c>
      <c r="K77" s="560">
        <f>_xlfn.XLOOKUP(A77,ISODSOW_Delete!A:A,ISODSOW_Delete!BW:BW,"")</f>
        <v>0</v>
      </c>
      <c r="L77" s="560">
        <f>_xlfn.XLOOKUP(A77,ISODSOW_Delete!A:A,ISODSOW_Delete!BX:BX,"")</f>
        <v>0</v>
      </c>
      <c r="M77" s="601">
        <f t="shared" si="9"/>
        <v>0</v>
      </c>
      <c r="N77" s="575">
        <f t="shared" si="10"/>
        <v>1201354.51</v>
      </c>
      <c r="O77" s="575">
        <f t="shared" si="11"/>
        <v>1117318.55</v>
      </c>
      <c r="P77" s="575">
        <f t="shared" si="12"/>
        <v>84035.959999999963</v>
      </c>
      <c r="Q77" s="561" t="str">
        <f>_xlfn.XLOOKUP(A77,MPL!C:C,MPL!N:N, "Not Found",0)</f>
        <v>Obligated</v>
      </c>
      <c r="R77" s="562">
        <f>_xlfn.XLOOKUP(A77,MPL!C:C,MPL!S:S, "Not Found",0)</f>
        <v>45443.483657407407</v>
      </c>
      <c r="S77" s="562" t="str">
        <f t="shared" si="13"/>
        <v>Obligated</v>
      </c>
      <c r="T77" s="566">
        <v>0.85</v>
      </c>
      <c r="U77" s="560">
        <v>307412.3300000006</v>
      </c>
      <c r="V77" s="560">
        <v>1460594.040000004</v>
      </c>
      <c r="W77" s="560"/>
      <c r="X77" s="559">
        <f t="shared" si="14"/>
        <v>1768006.3700000045</v>
      </c>
      <c r="Y77" s="577">
        <f t="shared" si="15"/>
        <v>-0.26000000000931323</v>
      </c>
      <c r="Z77" s="598">
        <v>1033375.81</v>
      </c>
      <c r="AA77" s="598">
        <v>68618</v>
      </c>
      <c r="AB77" s="598">
        <v>83943</v>
      </c>
      <c r="AC77" s="598">
        <v>15418.96</v>
      </c>
      <c r="AD77" s="598">
        <v>0</v>
      </c>
      <c r="AE77" s="598">
        <v>0</v>
      </c>
      <c r="AF77" s="598">
        <v>1201354.77</v>
      </c>
      <c r="AG77" s="598">
        <f>Z77+AB77+AD77</f>
        <v>1117318.81</v>
      </c>
      <c r="AH77" s="598">
        <f t="shared" si="16"/>
        <v>84036.959999999992</v>
      </c>
      <c r="AI77" s="413" t="s">
        <v>2240</v>
      </c>
      <c r="AJ77" s="413" t="s">
        <v>275</v>
      </c>
      <c r="AK77" s="415" t="s">
        <v>2276</v>
      </c>
    </row>
    <row r="78" spans="1:37" s="412" customFormat="1" ht="60" hidden="1" customHeight="1" thickBot="1">
      <c r="A78" s="565">
        <v>698579</v>
      </c>
      <c r="B78" s="413" t="s">
        <v>113</v>
      </c>
      <c r="C78" s="413" t="s">
        <v>35</v>
      </c>
      <c r="D78" s="413" t="s">
        <v>2118</v>
      </c>
      <c r="E78" s="414" t="s">
        <v>2209</v>
      </c>
      <c r="F78" s="563" t="s">
        <v>2210</v>
      </c>
      <c r="G78" s="559">
        <f>_xlfn.XLOOKUP(A78,Table2[FAASt '#],Table2[Approved Obligated Amount - CRC Gross Cost Cal],0)</f>
        <v>8070964.96</v>
      </c>
      <c r="H78" s="559">
        <f>_xlfn.XLOOKUP(A78,Table2[FAASt '#],Table2[Construction 406],0)</f>
        <v>1339801.2800000003</v>
      </c>
      <c r="I78" s="560">
        <f>_xlfn.XLOOKUP(A78,ISODSOW_Delete!A:A,ISODSOW_Delete!BP:BP,"")</f>
        <v>1873982.08</v>
      </c>
      <c r="J78" s="560">
        <f>_xlfn.XLOOKUP(A78,ISODSOW_Delete!A:A,ISODSOW_Delete!BQ:BQ,"")</f>
        <v>0</v>
      </c>
      <c r="K78" s="560">
        <f>_xlfn.XLOOKUP(A78,ISODSOW_Delete!A:A,ISODSOW_Delete!BW:BW,"")</f>
        <v>0</v>
      </c>
      <c r="L78" s="560">
        <f>_xlfn.XLOOKUP(A78,ISODSOW_Delete!A:A,ISODSOW_Delete!BX:BX,"")</f>
        <v>0</v>
      </c>
      <c r="M78" s="601">
        <f t="shared" si="9"/>
        <v>0</v>
      </c>
      <c r="N78" s="575">
        <f t="shared" si="10"/>
        <v>11284748.32</v>
      </c>
      <c r="O78" s="575">
        <f t="shared" si="11"/>
        <v>9944947.0399999991</v>
      </c>
      <c r="P78" s="575">
        <f t="shared" si="12"/>
        <v>1339801.2800000003</v>
      </c>
      <c r="Q78" s="561" t="str">
        <f>_xlfn.XLOOKUP(A78,MPL!C:C,MPL!N:N, "Not Found",0)</f>
        <v>Obligated</v>
      </c>
      <c r="R78" s="562">
        <f>_xlfn.XLOOKUP(A78,MPL!C:C,MPL!S:S, "Not Found",0)</f>
        <v>45373.42796296296</v>
      </c>
      <c r="S78" s="562" t="str">
        <f t="shared" si="13"/>
        <v>Obligated</v>
      </c>
      <c r="T78" s="566">
        <v>0.56999999999999995</v>
      </c>
      <c r="U78" s="560">
        <v>532947.20999999938</v>
      </c>
      <c r="V78" s="560">
        <v>8580713.7400000114</v>
      </c>
      <c r="W78" s="560"/>
      <c r="X78" s="559">
        <f t="shared" si="14"/>
        <v>9113660.9500000104</v>
      </c>
      <c r="Y78" s="577">
        <f t="shared" si="15"/>
        <v>8.0000000074505806E-2</v>
      </c>
      <c r="Z78" s="598">
        <v>8070964.96</v>
      </c>
      <c r="AA78" s="598">
        <v>925633.77</v>
      </c>
      <c r="AB78" s="598">
        <v>1873982</v>
      </c>
      <c r="AC78" s="598">
        <v>414167.51</v>
      </c>
      <c r="AD78" s="598">
        <v>0</v>
      </c>
      <c r="AE78" s="598">
        <v>0</v>
      </c>
      <c r="AF78" s="598">
        <v>11284748.24</v>
      </c>
      <c r="AG78" s="598">
        <f>Z78+AB78+AD78</f>
        <v>9944946.9600000009</v>
      </c>
      <c r="AH78" s="598">
        <f t="shared" si="16"/>
        <v>1339801.28</v>
      </c>
      <c r="AI78" s="413" t="s">
        <v>2240</v>
      </c>
      <c r="AJ78" s="413" t="s">
        <v>275</v>
      </c>
      <c r="AK78" s="415" t="s">
        <v>2276</v>
      </c>
    </row>
    <row r="79" spans="1:37" s="412" customFormat="1" ht="60" hidden="1" customHeight="1" thickBot="1">
      <c r="A79" s="565">
        <v>698511</v>
      </c>
      <c r="B79" s="413" t="s">
        <v>126</v>
      </c>
      <c r="C79" s="413" t="s">
        <v>35</v>
      </c>
      <c r="D79" s="413" t="s">
        <v>2118</v>
      </c>
      <c r="E79" s="414" t="s">
        <v>2209</v>
      </c>
      <c r="F79" s="563" t="s">
        <v>2210</v>
      </c>
      <c r="G79" s="559">
        <f>_xlfn.XLOOKUP(A79,Table2[FAASt '#],Table2[Approved Obligated Amount - CRC Gross Cost Cal],0)</f>
        <v>1155804</v>
      </c>
      <c r="H79" s="559">
        <f>_xlfn.XLOOKUP(A79,Table2[FAASt '#],Table2[Construction 406],0)</f>
        <v>153603</v>
      </c>
      <c r="I79" s="560">
        <f>_xlfn.XLOOKUP(A79,ISODSOW_Delete!A:A,ISODSOW_Delete!BP:BP,"")</f>
        <v>476440</v>
      </c>
      <c r="J79" s="560">
        <f>_xlfn.XLOOKUP(A79,ISODSOW_Delete!A:A,ISODSOW_Delete!BQ:BQ,"")</f>
        <v>0</v>
      </c>
      <c r="K79" s="560">
        <f>_xlfn.XLOOKUP(A79,ISODSOW_Delete!A:A,ISODSOW_Delete!BW:BW,"")</f>
        <v>0</v>
      </c>
      <c r="L79" s="560">
        <f>_xlfn.XLOOKUP(A79,ISODSOW_Delete!A:A,ISODSOW_Delete!BX:BX,"")</f>
        <v>0</v>
      </c>
      <c r="M79" s="601">
        <f t="shared" si="9"/>
        <v>0</v>
      </c>
      <c r="N79" s="575">
        <f t="shared" si="10"/>
        <v>1785847</v>
      </c>
      <c r="O79" s="575">
        <f t="shared" si="11"/>
        <v>1632244</v>
      </c>
      <c r="P79" s="575">
        <f t="shared" si="12"/>
        <v>153603</v>
      </c>
      <c r="Q79" s="561" t="str">
        <f>_xlfn.XLOOKUP(A79,MPL!C:C,MPL!N:N, "Not Found",0)</f>
        <v>Obligated</v>
      </c>
      <c r="R79" s="562">
        <f>_xlfn.XLOOKUP(A79,MPL!C:C,MPL!S:S, "Not Found",0)</f>
        <v>45394.471342592595</v>
      </c>
      <c r="S79" s="562" t="str">
        <f t="shared" si="13"/>
        <v>Obligated</v>
      </c>
      <c r="T79" s="566">
        <v>0.83</v>
      </c>
      <c r="U79" s="560">
        <v>184307.81999999995</v>
      </c>
      <c r="V79" s="560">
        <v>1050819.1899999992</v>
      </c>
      <c r="W79" s="560"/>
      <c r="X79" s="559">
        <f t="shared" si="14"/>
        <v>1235127.0099999993</v>
      </c>
      <c r="Y79" s="577">
        <f t="shared" si="15"/>
        <v>1</v>
      </c>
      <c r="Z79" s="598">
        <v>1155804</v>
      </c>
      <c r="AA79" s="598">
        <v>91406</v>
      </c>
      <c r="AB79" s="598">
        <v>476439</v>
      </c>
      <c r="AC79" s="598">
        <v>62197</v>
      </c>
      <c r="AD79" s="598">
        <v>0</v>
      </c>
      <c r="AE79" s="598">
        <v>0</v>
      </c>
      <c r="AF79" s="598">
        <v>1785846</v>
      </c>
      <c r="AG79" s="598">
        <v>1632243</v>
      </c>
      <c r="AH79" s="598">
        <f t="shared" si="16"/>
        <v>153603</v>
      </c>
      <c r="AI79" s="413" t="s">
        <v>2240</v>
      </c>
      <c r="AJ79" s="413" t="s">
        <v>275</v>
      </c>
      <c r="AK79" s="415" t="s">
        <v>2276</v>
      </c>
    </row>
    <row r="80" spans="1:37" s="412" customFormat="1" ht="60" hidden="1" customHeight="1" thickBot="1">
      <c r="A80" s="565">
        <v>660239</v>
      </c>
      <c r="B80" s="413" t="s">
        <v>2377</v>
      </c>
      <c r="C80" s="413" t="s">
        <v>35</v>
      </c>
      <c r="D80" s="413" t="s">
        <v>2118</v>
      </c>
      <c r="E80" s="414" t="s">
        <v>2209</v>
      </c>
      <c r="F80" s="563" t="s">
        <v>2210</v>
      </c>
      <c r="G80" s="559">
        <f>_xlfn.XLOOKUP(A80,Table2[FAASt '#],Table2[Approved Obligated Amount - CRC Gross Cost Cal],0)</f>
        <v>10190536.050000001</v>
      </c>
      <c r="H80" s="559">
        <f>_xlfn.XLOOKUP(A80,Table2[FAASt '#],Table2[Construction 406],0)</f>
        <v>681865.66000000015</v>
      </c>
      <c r="I80" s="560">
        <f>_xlfn.XLOOKUP(A80,ISODSOW_Delete!A:A,ISODSOW_Delete!BP:BP,"")</f>
        <v>2630718.61</v>
      </c>
      <c r="J80" s="560">
        <f>_xlfn.XLOOKUP(A80,ISODSOW_Delete!A:A,ISODSOW_Delete!BQ:BQ,"")</f>
        <v>0</v>
      </c>
      <c r="K80" s="560">
        <f>_xlfn.XLOOKUP(A80,ISODSOW_Delete!A:A,ISODSOW_Delete!BW:BW,"")</f>
        <v>0</v>
      </c>
      <c r="L80" s="560">
        <f>_xlfn.XLOOKUP(A80,ISODSOW_Delete!A:A,ISODSOW_Delete!BX:BX,"")</f>
        <v>0</v>
      </c>
      <c r="M80" s="601">
        <f t="shared" si="9"/>
        <v>0</v>
      </c>
      <c r="N80" s="575">
        <f t="shared" si="10"/>
        <v>13503120.32</v>
      </c>
      <c r="O80" s="575">
        <f t="shared" si="11"/>
        <v>12821254.66</v>
      </c>
      <c r="P80" s="575">
        <f t="shared" si="12"/>
        <v>681865.66000000015</v>
      </c>
      <c r="Q80" s="561" t="str">
        <f>_xlfn.XLOOKUP(A80,MPL!C:C,MPL!N:N, "Not Found",0)</f>
        <v>Obligated</v>
      </c>
      <c r="R80" s="562">
        <f>_xlfn.XLOOKUP(A80,MPL!C:C,MPL!S:S, "Not Found",0)</f>
        <v>44797.437210648146</v>
      </c>
      <c r="S80" s="562" t="str">
        <f t="shared" si="13"/>
        <v>Obligated</v>
      </c>
      <c r="T80" s="566">
        <v>0.89</v>
      </c>
      <c r="U80" s="560">
        <v>1435736.3500000027</v>
      </c>
      <c r="V80" s="560">
        <v>13431081.730000019</v>
      </c>
      <c r="W80" s="560"/>
      <c r="X80" s="559">
        <f t="shared" si="14"/>
        <v>14866818.080000022</v>
      </c>
      <c r="Y80" s="577">
        <f t="shared" si="15"/>
        <v>1.1475421488285065E-3</v>
      </c>
      <c r="Z80" s="598">
        <v>10190536.051833479</v>
      </c>
      <c r="AA80" s="598">
        <v>497349.58</v>
      </c>
      <c r="AB80" s="598">
        <v>2630718.6079787808</v>
      </c>
      <c r="AC80" s="598">
        <v>84516.08</v>
      </c>
      <c r="AD80" s="598">
        <v>0</v>
      </c>
      <c r="AE80" s="598">
        <v>0</v>
      </c>
      <c r="AF80" s="598">
        <v>13503120.318852458</v>
      </c>
      <c r="AG80" s="598">
        <f>Z80+AB80+AD80</f>
        <v>12821254.65981226</v>
      </c>
      <c r="AH80" s="598">
        <f t="shared" si="16"/>
        <v>581865.66</v>
      </c>
      <c r="AI80" s="413" t="s">
        <v>2223</v>
      </c>
      <c r="AJ80" s="416" t="s">
        <v>2220</v>
      </c>
      <c r="AK80" s="415" t="s">
        <v>2376</v>
      </c>
    </row>
    <row r="81" spans="1:37" s="412" customFormat="1" ht="60" hidden="1" customHeight="1" thickBot="1">
      <c r="A81" s="565">
        <v>738971</v>
      </c>
      <c r="B81" s="413" t="s">
        <v>154</v>
      </c>
      <c r="C81" s="413" t="s">
        <v>35</v>
      </c>
      <c r="D81" s="413" t="s">
        <v>2116</v>
      </c>
      <c r="E81" s="414" t="s">
        <v>2209</v>
      </c>
      <c r="F81" s="563" t="s">
        <v>2210</v>
      </c>
      <c r="G81" s="559">
        <f>_xlfn.XLOOKUP(A81,Table2[FAASt '#],Table2[Approved Obligated Amount - CRC Gross Cost Cal],0)</f>
        <v>13884126</v>
      </c>
      <c r="H81" s="559">
        <f>_xlfn.XLOOKUP(A81,Table2[FAASt '#],Table2[Construction 406],0)</f>
        <v>343580.66999999993</v>
      </c>
      <c r="I81" s="560">
        <f>_xlfn.XLOOKUP(A81,ISODSOW_Delete!A:A,ISODSOW_Delete!BP:BP,"")</f>
        <v>1643630</v>
      </c>
      <c r="J81" s="560">
        <f>_xlfn.XLOOKUP(A81,ISODSOW_Delete!A:A,ISODSOW_Delete!BQ:BQ,"")</f>
        <v>33543</v>
      </c>
      <c r="K81" s="560">
        <f>_xlfn.XLOOKUP(A81,ISODSOW_Delete!A:A,ISODSOW_Delete!BW:BW,"")</f>
        <v>0</v>
      </c>
      <c r="L81" s="560">
        <f>_xlfn.XLOOKUP(A81,ISODSOW_Delete!A:A,ISODSOW_Delete!BX:BX,"")</f>
        <v>0</v>
      </c>
      <c r="M81" s="601">
        <f t="shared" si="9"/>
        <v>0</v>
      </c>
      <c r="N81" s="575">
        <f t="shared" si="10"/>
        <v>15904879.67</v>
      </c>
      <c r="O81" s="575">
        <f t="shared" si="11"/>
        <v>15527756</v>
      </c>
      <c r="P81" s="575">
        <f t="shared" si="12"/>
        <v>377123.66999999993</v>
      </c>
      <c r="Q81" s="561" t="str">
        <f>_xlfn.XLOOKUP(A81,MPL!C:C,MPL!N:N, "Not Found",0)</f>
        <v>Obligated</v>
      </c>
      <c r="R81" s="562">
        <f>_xlfn.XLOOKUP(A81,MPL!C:C,MPL!S:S, "Not Found",0)</f>
        <v>45694.844328703701</v>
      </c>
      <c r="S81" s="562" t="str">
        <f t="shared" si="13"/>
        <v>Obligated</v>
      </c>
      <c r="T81" s="566">
        <v>0.7</v>
      </c>
      <c r="U81" s="560">
        <v>1300738.1600000078</v>
      </c>
      <c r="V81" s="560">
        <v>12798397.580000009</v>
      </c>
      <c r="W81" s="560"/>
      <c r="X81" s="559">
        <f t="shared" si="14"/>
        <v>14099135.740000017</v>
      </c>
      <c r="Y81" s="577">
        <f t="shared" si="15"/>
        <v>0</v>
      </c>
      <c r="Z81" s="598">
        <v>13884126</v>
      </c>
      <c r="AA81" s="598">
        <v>310288</v>
      </c>
      <c r="AB81" s="598">
        <v>1643630</v>
      </c>
      <c r="AC81" s="598">
        <v>66835.67</v>
      </c>
      <c r="AD81" s="598">
        <v>0</v>
      </c>
      <c r="AE81" s="598">
        <v>0</v>
      </c>
      <c r="AF81" s="598">
        <v>15904879.67</v>
      </c>
      <c r="AG81" s="598">
        <f>Z81+AB81+AD81</f>
        <v>15527756</v>
      </c>
      <c r="AH81" s="598">
        <f t="shared" si="16"/>
        <v>377123.67</v>
      </c>
      <c r="AI81" s="413" t="s">
        <v>2240</v>
      </c>
      <c r="AJ81" s="413" t="s">
        <v>275</v>
      </c>
      <c r="AK81" s="415" t="s">
        <v>2276</v>
      </c>
    </row>
    <row r="82" spans="1:37" s="412" customFormat="1" ht="60" hidden="1" customHeight="1" thickBot="1">
      <c r="A82" s="565">
        <v>674088</v>
      </c>
      <c r="B82" s="413" t="s">
        <v>1068</v>
      </c>
      <c r="C82" s="413" t="s">
        <v>35</v>
      </c>
      <c r="D82" s="413" t="s">
        <v>2116</v>
      </c>
      <c r="E82" s="414" t="s">
        <v>2209</v>
      </c>
      <c r="F82" s="563" t="s">
        <v>2210</v>
      </c>
      <c r="G82" s="559">
        <f>_xlfn.XLOOKUP(A82,Table2[FAASt '#],Table2[Approved Obligated Amount - CRC Gross Cost Cal],0)</f>
        <v>1412368</v>
      </c>
      <c r="H82" s="559">
        <f>_xlfn.XLOOKUP(A82,Table2[FAASt '#],Table2[Construction 406],0)</f>
        <v>289653</v>
      </c>
      <c r="I82" s="560">
        <f>_xlfn.XLOOKUP(A82,ISODSOW_Delete!A:A,ISODSOW_Delete!BP:BP,"")</f>
        <v>267370</v>
      </c>
      <c r="J82" s="560">
        <f>_xlfn.XLOOKUP(A82,ISODSOW_Delete!A:A,ISODSOW_Delete!BQ:BQ,"")</f>
        <v>0</v>
      </c>
      <c r="K82" s="560">
        <f>_xlfn.XLOOKUP(A82,ISODSOW_Delete!A:A,ISODSOW_Delete!BW:BW,"")</f>
        <v>0</v>
      </c>
      <c r="L82" s="560">
        <f>_xlfn.XLOOKUP(A82,ISODSOW_Delete!A:A,ISODSOW_Delete!BX:BX,"")</f>
        <v>0</v>
      </c>
      <c r="M82" s="601">
        <f t="shared" si="9"/>
        <v>0</v>
      </c>
      <c r="N82" s="575">
        <f t="shared" si="10"/>
        <v>1969391</v>
      </c>
      <c r="O82" s="575">
        <f t="shared" si="11"/>
        <v>1679738</v>
      </c>
      <c r="P82" s="575">
        <f t="shared" si="12"/>
        <v>289653</v>
      </c>
      <c r="Q82" s="561" t="str">
        <f>_xlfn.XLOOKUP(A82,MPL!C:C,MPL!N:N, "Not Found",0)</f>
        <v>Obligated</v>
      </c>
      <c r="R82" s="562">
        <f>_xlfn.XLOOKUP(A82,MPL!C:C,MPL!S:S, "Not Found",0)</f>
        <v>44851.484317129631</v>
      </c>
      <c r="S82" s="562" t="str">
        <f t="shared" si="13"/>
        <v>Obligated</v>
      </c>
      <c r="T82" s="566">
        <v>0.88</v>
      </c>
      <c r="U82" s="560">
        <v>293717.96999999997</v>
      </c>
      <c r="V82" s="560">
        <v>1756692.849999995</v>
      </c>
      <c r="W82" s="560"/>
      <c r="X82" s="559">
        <f t="shared" si="14"/>
        <v>2050410.8199999949</v>
      </c>
      <c r="Y82" s="577">
        <f t="shared" si="15"/>
        <v>-18719118.059999999</v>
      </c>
      <c r="Z82" s="598">
        <v>17238816.149999999</v>
      </c>
      <c r="AA82" s="598">
        <v>68279.820000000007</v>
      </c>
      <c r="AB82" s="598">
        <v>1579773.97</v>
      </c>
      <c r="AC82" s="598">
        <v>43968.92</v>
      </c>
      <c r="AD82" s="598">
        <v>1309700</v>
      </c>
      <c r="AE82" s="598">
        <v>447970.2</v>
      </c>
      <c r="AF82" s="598">
        <v>20688509.059999999</v>
      </c>
      <c r="AG82" s="598">
        <v>20128290.119999997</v>
      </c>
      <c r="AH82" s="598">
        <f t="shared" si="16"/>
        <v>560218.93999999994</v>
      </c>
      <c r="AI82" s="413" t="s">
        <v>2240</v>
      </c>
      <c r="AJ82" s="413" t="s">
        <v>275</v>
      </c>
      <c r="AK82" s="415" t="s">
        <v>2276</v>
      </c>
    </row>
    <row r="83" spans="1:37" s="412" customFormat="1" ht="60" hidden="1" customHeight="1" thickBot="1">
      <c r="A83" s="565">
        <v>674092</v>
      </c>
      <c r="B83" s="413" t="s">
        <v>1067</v>
      </c>
      <c r="C83" s="413" t="s">
        <v>35</v>
      </c>
      <c r="D83" s="413" t="s">
        <v>2116</v>
      </c>
      <c r="E83" s="414" t="s">
        <v>2209</v>
      </c>
      <c r="F83" s="563" t="s">
        <v>2210</v>
      </c>
      <c r="G83" s="559">
        <f>_xlfn.XLOOKUP(A83,Table2[FAASt '#],Table2[Approved Obligated Amount - CRC Gross Cost Cal],0)</f>
        <v>441308</v>
      </c>
      <c r="H83" s="559">
        <f>_xlfn.XLOOKUP(A83,Table2[FAASt '#],Table2[Construction 406],0)</f>
        <v>90422</v>
      </c>
      <c r="I83" s="560">
        <f>_xlfn.XLOOKUP(A83,ISODSOW_Delete!A:A,ISODSOW_Delete!BP:BP,"")</f>
        <v>82578</v>
      </c>
      <c r="J83" s="560">
        <f>_xlfn.XLOOKUP(A83,ISODSOW_Delete!A:A,ISODSOW_Delete!BQ:BQ,"")</f>
        <v>0</v>
      </c>
      <c r="K83" s="560">
        <f>_xlfn.XLOOKUP(A83,ISODSOW_Delete!A:A,ISODSOW_Delete!BW:BW,"")</f>
        <v>0</v>
      </c>
      <c r="L83" s="560">
        <f>_xlfn.XLOOKUP(A83,ISODSOW_Delete!A:A,ISODSOW_Delete!BX:BX,"")</f>
        <v>0</v>
      </c>
      <c r="M83" s="601">
        <f t="shared" si="9"/>
        <v>0</v>
      </c>
      <c r="N83" s="575">
        <f t="shared" si="10"/>
        <v>614308</v>
      </c>
      <c r="O83" s="575">
        <f t="shared" si="11"/>
        <v>523886</v>
      </c>
      <c r="P83" s="575">
        <f t="shared" si="12"/>
        <v>90422</v>
      </c>
      <c r="Q83" s="561" t="str">
        <f>_xlfn.XLOOKUP(A83,MPL!C:C,MPL!N:N, "Not Found",0)</f>
        <v>Obligated</v>
      </c>
      <c r="R83" s="562">
        <f>_xlfn.XLOOKUP(A83,MPL!C:C,MPL!S:S, "Not Found",0)</f>
        <v>44820.495578703703</v>
      </c>
      <c r="S83" s="562" t="str">
        <f t="shared" si="13"/>
        <v>Obligated</v>
      </c>
      <c r="T83" s="566">
        <v>0.78</v>
      </c>
      <c r="U83" s="560">
        <v>156813.85999999996</v>
      </c>
      <c r="V83" s="560">
        <v>934302.87999999907</v>
      </c>
      <c r="W83" s="560"/>
      <c r="X83" s="559">
        <f t="shared" si="14"/>
        <v>1091116.7399999991</v>
      </c>
      <c r="Y83" s="577">
        <f t="shared" si="15"/>
        <v>-8625373.5500000007</v>
      </c>
      <c r="Z83" s="598">
        <v>7714746.9400000004</v>
      </c>
      <c r="AA83" s="598">
        <v>2136.3000000000002</v>
      </c>
      <c r="AB83" s="598">
        <v>719754.49</v>
      </c>
      <c r="AC83" s="598">
        <v>1369.92</v>
      </c>
      <c r="AD83" s="598">
        <v>787627.58</v>
      </c>
      <c r="AE83" s="598">
        <v>14046.32</v>
      </c>
      <c r="AF83" s="598">
        <v>9239681.5500000007</v>
      </c>
      <c r="AG83" s="598">
        <v>9222129.0099999998</v>
      </c>
      <c r="AH83" s="598">
        <f t="shared" si="16"/>
        <v>17552.54</v>
      </c>
      <c r="AI83" s="413" t="s">
        <v>2240</v>
      </c>
      <c r="AJ83" s="413" t="s">
        <v>275</v>
      </c>
      <c r="AK83" s="415" t="s">
        <v>2276</v>
      </c>
    </row>
    <row r="84" spans="1:37" s="412" customFormat="1" ht="60" hidden="1" customHeight="1" thickBot="1">
      <c r="A84" s="565">
        <v>673775</v>
      </c>
      <c r="B84" s="413" t="s">
        <v>1060</v>
      </c>
      <c r="C84" s="413" t="s">
        <v>35</v>
      </c>
      <c r="D84" s="413" t="s">
        <v>2116</v>
      </c>
      <c r="E84" s="414" t="s">
        <v>2209</v>
      </c>
      <c r="F84" s="563" t="s">
        <v>2210</v>
      </c>
      <c r="G84" s="559">
        <f>_xlfn.XLOOKUP(A84,Table2[FAASt '#],Table2[Approved Obligated Amount - CRC Gross Cost Cal],0)</f>
        <v>3575454.81</v>
      </c>
      <c r="H84" s="559">
        <f>_xlfn.XLOOKUP(A84,Table2[FAASt '#],Table2[Construction 406],0)</f>
        <v>857193.10000000009</v>
      </c>
      <c r="I84" s="560">
        <f>_xlfn.XLOOKUP(A84,ISODSOW_Delete!A:A,ISODSOW_Delete!BP:BP,"")</f>
        <v>689888.45</v>
      </c>
      <c r="J84" s="560">
        <f>_xlfn.XLOOKUP(A84,ISODSOW_Delete!A:A,ISODSOW_Delete!BQ:BQ,"")</f>
        <v>0</v>
      </c>
      <c r="K84" s="560">
        <f>_xlfn.XLOOKUP(A84,ISODSOW_Delete!A:A,ISODSOW_Delete!BW:BW,"")</f>
        <v>0</v>
      </c>
      <c r="L84" s="560">
        <f>_xlfn.XLOOKUP(A84,ISODSOW_Delete!A:A,ISODSOW_Delete!BX:BX,"")</f>
        <v>0</v>
      </c>
      <c r="M84" s="601">
        <f t="shared" si="9"/>
        <v>0</v>
      </c>
      <c r="N84" s="575">
        <f t="shared" si="10"/>
        <v>5122536.3600000003</v>
      </c>
      <c r="O84" s="575">
        <f t="shared" si="11"/>
        <v>4265343.26</v>
      </c>
      <c r="P84" s="575">
        <f t="shared" si="12"/>
        <v>857193.10000000009</v>
      </c>
      <c r="Q84" s="561" t="str">
        <f>_xlfn.XLOOKUP(A84,MPL!C:C,MPL!N:N, "Not Found",0)</f>
        <v>Obligated</v>
      </c>
      <c r="R84" s="562">
        <f>_xlfn.XLOOKUP(A84,MPL!C:C,MPL!S:S, "Not Found",0)</f>
        <v>44922.495069444441</v>
      </c>
      <c r="S84" s="562" t="str">
        <f t="shared" si="13"/>
        <v>Obligated</v>
      </c>
      <c r="T84" s="566">
        <v>0.89</v>
      </c>
      <c r="U84" s="560">
        <v>990297.73000000021</v>
      </c>
      <c r="V84" s="560">
        <v>5471574.1999999993</v>
      </c>
      <c r="W84" s="560"/>
      <c r="X84" s="559">
        <f t="shared" si="14"/>
        <v>6461871.9299999997</v>
      </c>
      <c r="Y84" s="577">
        <f t="shared" si="15"/>
        <v>-13389661.100000001</v>
      </c>
      <c r="Z84" s="598">
        <v>15534571.380000001</v>
      </c>
      <c r="AA84" s="598">
        <v>65783.22</v>
      </c>
      <c r="AB84" s="598">
        <v>1378411.7</v>
      </c>
      <c r="AC84" s="598">
        <v>41393.160000000003</v>
      </c>
      <c r="AD84" s="598">
        <v>1059507.72</v>
      </c>
      <c r="AE84" s="598">
        <v>432530.28</v>
      </c>
      <c r="AF84" s="598">
        <v>18512197.460000001</v>
      </c>
      <c r="AG84" s="598">
        <v>17972490.800000001</v>
      </c>
      <c r="AH84" s="598">
        <f t="shared" si="16"/>
        <v>539706.66</v>
      </c>
      <c r="AI84" s="413" t="s">
        <v>2240</v>
      </c>
      <c r="AJ84" s="413" t="s">
        <v>275</v>
      </c>
      <c r="AK84" s="415" t="s">
        <v>2276</v>
      </c>
    </row>
    <row r="85" spans="1:37" s="412" customFormat="1" ht="60" hidden="1" customHeight="1" thickBot="1">
      <c r="A85" s="565">
        <v>673844</v>
      </c>
      <c r="B85" s="413" t="s">
        <v>1051</v>
      </c>
      <c r="C85" s="413" t="s">
        <v>35</v>
      </c>
      <c r="D85" s="413" t="s">
        <v>2116</v>
      </c>
      <c r="E85" s="414" t="s">
        <v>2209</v>
      </c>
      <c r="F85" s="563" t="s">
        <v>2210</v>
      </c>
      <c r="G85" s="559">
        <f>_xlfn.XLOOKUP(A85,Table2[FAASt '#],Table2[Approved Obligated Amount - CRC Gross Cost Cal],0)</f>
        <v>1072850.98</v>
      </c>
      <c r="H85" s="559">
        <f>_xlfn.XLOOKUP(A85,Table2[FAASt '#],Table2[Construction 406],0)</f>
        <v>319213.89999999991</v>
      </c>
      <c r="I85" s="560">
        <f>_xlfn.XLOOKUP(A85,ISODSOW_Delete!A:A,ISODSOW_Delete!BP:BP,"")</f>
        <v>208800.58</v>
      </c>
      <c r="J85" s="560">
        <f>_xlfn.XLOOKUP(A85,ISODSOW_Delete!A:A,ISODSOW_Delete!BQ:BQ,"")</f>
        <v>0</v>
      </c>
      <c r="K85" s="560">
        <f>_xlfn.XLOOKUP(A85,ISODSOW_Delete!A:A,ISODSOW_Delete!BW:BW,"")</f>
        <v>0</v>
      </c>
      <c r="L85" s="560">
        <f>_xlfn.XLOOKUP(A85,ISODSOW_Delete!A:A,ISODSOW_Delete!BX:BX,"")</f>
        <v>0</v>
      </c>
      <c r="M85" s="601">
        <f t="shared" si="9"/>
        <v>0</v>
      </c>
      <c r="N85" s="575">
        <f t="shared" si="10"/>
        <v>1600865.46</v>
      </c>
      <c r="O85" s="575">
        <f t="shared" si="11"/>
        <v>1281651.56</v>
      </c>
      <c r="P85" s="575">
        <f t="shared" si="12"/>
        <v>319213.89999999991</v>
      </c>
      <c r="Q85" s="561" t="str">
        <f>_xlfn.XLOOKUP(A85,MPL!C:C,MPL!N:N, "Not Found",0)</f>
        <v>Obligated</v>
      </c>
      <c r="R85" s="562">
        <f>_xlfn.XLOOKUP(A85,MPL!C:C,MPL!S:S, "Not Found",0)</f>
        <v>44797.437210648146</v>
      </c>
      <c r="S85" s="562" t="str">
        <f t="shared" si="13"/>
        <v>Obligated</v>
      </c>
      <c r="T85" s="566">
        <v>0.87</v>
      </c>
      <c r="U85" s="560">
        <v>317413.67000000016</v>
      </c>
      <c r="V85" s="560">
        <v>1302232.7399999993</v>
      </c>
      <c r="W85" s="560"/>
      <c r="X85" s="559">
        <f t="shared" si="14"/>
        <v>1619646.4099999995</v>
      </c>
      <c r="Y85" s="577">
        <f t="shared" si="15"/>
        <v>1313662.49</v>
      </c>
      <c r="Z85" s="598">
        <v>243833.22</v>
      </c>
      <c r="AA85" s="598">
        <v>919.39</v>
      </c>
      <c r="AB85" s="598">
        <v>21435.45</v>
      </c>
      <c r="AC85" s="598">
        <v>574.91</v>
      </c>
      <c r="AD85" s="598">
        <v>14432.64</v>
      </c>
      <c r="AE85" s="598">
        <v>6007.36</v>
      </c>
      <c r="AF85" s="598">
        <v>287202.96999999997</v>
      </c>
      <c r="AG85" s="598">
        <v>279701.31</v>
      </c>
      <c r="AH85" s="598">
        <f t="shared" si="16"/>
        <v>7501.66</v>
      </c>
      <c r="AI85" s="413" t="s">
        <v>2240</v>
      </c>
      <c r="AJ85" s="413" t="s">
        <v>275</v>
      </c>
      <c r="AK85" s="415" t="s">
        <v>2276</v>
      </c>
    </row>
    <row r="86" spans="1:37" s="412" customFormat="1" ht="60" hidden="1" customHeight="1" thickBot="1">
      <c r="A86" s="565">
        <v>673843</v>
      </c>
      <c r="B86" s="413" t="s">
        <v>1037</v>
      </c>
      <c r="C86" s="413" t="s">
        <v>35</v>
      </c>
      <c r="D86" s="413" t="s">
        <v>2116</v>
      </c>
      <c r="E86" s="414" t="s">
        <v>2209</v>
      </c>
      <c r="F86" s="563" t="s">
        <v>2210</v>
      </c>
      <c r="G86" s="559">
        <f>_xlfn.XLOOKUP(A86,Table2[FAASt '#],Table2[Approved Obligated Amount - CRC Gross Cost Cal],0)</f>
        <v>904194</v>
      </c>
      <c r="H86" s="559">
        <f>_xlfn.XLOOKUP(A86,Table2[FAASt '#],Table2[Construction 406],0)</f>
        <v>227661</v>
      </c>
      <c r="I86" s="560">
        <f>_xlfn.XLOOKUP(A86,ISODSOW_Delete!A:A,ISODSOW_Delete!BP:BP,"")</f>
        <v>175796</v>
      </c>
      <c r="J86" s="560">
        <f>_xlfn.XLOOKUP(A86,ISODSOW_Delete!A:A,ISODSOW_Delete!BQ:BQ,"")</f>
        <v>0</v>
      </c>
      <c r="K86" s="560">
        <f>_xlfn.XLOOKUP(A86,ISODSOW_Delete!A:A,ISODSOW_Delete!BW:BW,"")</f>
        <v>0</v>
      </c>
      <c r="L86" s="560">
        <f>_xlfn.XLOOKUP(A86,ISODSOW_Delete!A:A,ISODSOW_Delete!BX:BX,"")</f>
        <v>0</v>
      </c>
      <c r="M86" s="601">
        <f t="shared" si="9"/>
        <v>0</v>
      </c>
      <c r="N86" s="575">
        <f t="shared" si="10"/>
        <v>1307651</v>
      </c>
      <c r="O86" s="575">
        <f t="shared" si="11"/>
        <v>1079990</v>
      </c>
      <c r="P86" s="575">
        <f t="shared" si="12"/>
        <v>227661</v>
      </c>
      <c r="Q86" s="561" t="str">
        <f>_xlfn.XLOOKUP(A86,MPL!C:C,MPL!N:N, "Not Found",0)</f>
        <v>Obligated</v>
      </c>
      <c r="R86" s="562">
        <f>_xlfn.XLOOKUP(A86,MPL!C:C,MPL!S:S, "Not Found",0)</f>
        <v>44851.484317129631</v>
      </c>
      <c r="S86" s="562" t="str">
        <f t="shared" si="13"/>
        <v>Obligated</v>
      </c>
      <c r="T86" s="566">
        <v>0.8</v>
      </c>
      <c r="U86" s="560">
        <v>365075.67999999993</v>
      </c>
      <c r="V86" s="560">
        <v>2165876.0699999966</v>
      </c>
      <c r="W86" s="560"/>
      <c r="X86" s="559">
        <f t="shared" si="14"/>
        <v>2530951.7499999963</v>
      </c>
      <c r="Y86" s="577">
        <f t="shared" si="15"/>
        <v>0</v>
      </c>
      <c r="Z86" s="598">
        <v>904194</v>
      </c>
      <c r="AA86" s="598">
        <v>179969</v>
      </c>
      <c r="AB86" s="598">
        <v>175796</v>
      </c>
      <c r="AC86" s="598">
        <v>47692</v>
      </c>
      <c r="AD86" s="598">
        <v>0</v>
      </c>
      <c r="AE86" s="598">
        <v>0</v>
      </c>
      <c r="AF86" s="598">
        <v>1307651</v>
      </c>
      <c r="AG86" s="598">
        <f>Z86+AB86+AD86</f>
        <v>1079990</v>
      </c>
      <c r="AH86" s="598">
        <f t="shared" si="16"/>
        <v>227661</v>
      </c>
      <c r="AI86" s="413" t="s">
        <v>2240</v>
      </c>
      <c r="AJ86" s="413" t="s">
        <v>275</v>
      </c>
      <c r="AK86" s="415" t="s">
        <v>2276</v>
      </c>
    </row>
    <row r="87" spans="1:37" s="412" customFormat="1" ht="60" hidden="1" customHeight="1" thickBot="1">
      <c r="A87" s="565">
        <v>673847</v>
      </c>
      <c r="B87" s="413" t="s">
        <v>1032</v>
      </c>
      <c r="C87" s="413" t="s">
        <v>35</v>
      </c>
      <c r="D87" s="413" t="s">
        <v>2116</v>
      </c>
      <c r="E87" s="414" t="s">
        <v>2209</v>
      </c>
      <c r="F87" s="563" t="s">
        <v>2210</v>
      </c>
      <c r="G87" s="559">
        <f>_xlfn.XLOOKUP(A87,Table2[FAASt '#],Table2[Approved Obligated Amount - CRC Gross Cost Cal],0)</f>
        <v>190570</v>
      </c>
      <c r="H87" s="559">
        <f>_xlfn.XLOOKUP(A87,Table2[FAASt '#],Table2[Construction 406],0)</f>
        <v>49943</v>
      </c>
      <c r="I87" s="560">
        <f>_xlfn.XLOOKUP(A87,ISODSOW_Delete!A:A,ISODSOW_Delete!BP:BP,"")</f>
        <v>37242</v>
      </c>
      <c r="J87" s="560">
        <f>_xlfn.XLOOKUP(A87,ISODSOW_Delete!A:A,ISODSOW_Delete!BQ:BQ,"")</f>
        <v>0</v>
      </c>
      <c r="K87" s="560">
        <f>_xlfn.XLOOKUP(A87,ISODSOW_Delete!A:A,ISODSOW_Delete!BW:BW,"")</f>
        <v>0</v>
      </c>
      <c r="L87" s="560">
        <f>_xlfn.XLOOKUP(A87,ISODSOW_Delete!A:A,ISODSOW_Delete!BX:BX,"")</f>
        <v>0</v>
      </c>
      <c r="M87" s="601">
        <f t="shared" si="9"/>
        <v>0</v>
      </c>
      <c r="N87" s="575">
        <f t="shared" si="10"/>
        <v>277755</v>
      </c>
      <c r="O87" s="575">
        <f t="shared" si="11"/>
        <v>227812</v>
      </c>
      <c r="P87" s="575">
        <f t="shared" si="12"/>
        <v>49943</v>
      </c>
      <c r="Q87" s="561" t="str">
        <f>_xlfn.XLOOKUP(A87,MPL!C:C,MPL!N:N, "Not Found",0)</f>
        <v>Obligated</v>
      </c>
      <c r="R87" s="562">
        <f>_xlfn.XLOOKUP(A87,MPL!C:C,MPL!S:S, "Not Found",0)</f>
        <v>44781.47934027778</v>
      </c>
      <c r="S87" s="562" t="str">
        <f t="shared" si="13"/>
        <v>Obligated</v>
      </c>
      <c r="T87" s="566">
        <v>0.78</v>
      </c>
      <c r="U87" s="560">
        <v>192227.38000000006</v>
      </c>
      <c r="V87" s="560">
        <v>782333.97999999952</v>
      </c>
      <c r="W87" s="560"/>
      <c r="X87" s="559">
        <f t="shared" si="14"/>
        <v>974561.35999999964</v>
      </c>
      <c r="Y87" s="577">
        <f t="shared" si="15"/>
        <v>0</v>
      </c>
      <c r="Z87" s="598">
        <v>190570</v>
      </c>
      <c r="AA87" s="598">
        <v>39481</v>
      </c>
      <c r="AB87" s="598">
        <v>37242</v>
      </c>
      <c r="AC87" s="598">
        <v>10468</v>
      </c>
      <c r="AD87" s="598">
        <v>0</v>
      </c>
      <c r="AE87" s="598">
        <v>0</v>
      </c>
      <c r="AF87" s="598">
        <v>277755</v>
      </c>
      <c r="AG87" s="598">
        <f>Z87+AB87+AD87</f>
        <v>227812</v>
      </c>
      <c r="AH87" s="598">
        <f t="shared" si="16"/>
        <v>49949</v>
      </c>
      <c r="AI87" s="413" t="s">
        <v>2240</v>
      </c>
      <c r="AJ87" s="413" t="s">
        <v>275</v>
      </c>
      <c r="AK87" s="415" t="s">
        <v>2276</v>
      </c>
    </row>
    <row r="88" spans="1:37" s="412" customFormat="1" ht="60" hidden="1" customHeight="1" thickBot="1">
      <c r="A88" s="565">
        <v>673848</v>
      </c>
      <c r="B88" s="413" t="s">
        <v>1031</v>
      </c>
      <c r="C88" s="413" t="s">
        <v>35</v>
      </c>
      <c r="D88" s="413" t="s">
        <v>2116</v>
      </c>
      <c r="E88" s="414" t="s">
        <v>2209</v>
      </c>
      <c r="F88" s="563" t="s">
        <v>2210</v>
      </c>
      <c r="G88" s="559">
        <f>_xlfn.XLOOKUP(A88,Table2[FAASt '#],Table2[Approved Obligated Amount - CRC Gross Cost Cal],0)</f>
        <v>43725</v>
      </c>
      <c r="H88" s="559">
        <f>_xlfn.XLOOKUP(A88,Table2[FAASt '#],Table2[Construction 406],0)</f>
        <v>5620</v>
      </c>
      <c r="I88" s="560">
        <f>_xlfn.XLOOKUP(A88,ISODSOW_Delete!A:A,ISODSOW_Delete!BP:BP,"")</f>
        <v>13281</v>
      </c>
      <c r="J88" s="560">
        <f>_xlfn.XLOOKUP(A88,ISODSOW_Delete!A:A,ISODSOW_Delete!BQ:BQ,"")</f>
        <v>0</v>
      </c>
      <c r="K88" s="560">
        <f>_xlfn.XLOOKUP(A88,ISODSOW_Delete!A:A,ISODSOW_Delete!BW:BW,"")</f>
        <v>0</v>
      </c>
      <c r="L88" s="560">
        <f>_xlfn.XLOOKUP(A88,ISODSOW_Delete!A:A,ISODSOW_Delete!BX:BX,"")</f>
        <v>0</v>
      </c>
      <c r="M88" s="601">
        <f t="shared" si="9"/>
        <v>0</v>
      </c>
      <c r="N88" s="575">
        <f t="shared" si="10"/>
        <v>62626</v>
      </c>
      <c r="O88" s="575">
        <f t="shared" si="11"/>
        <v>57006</v>
      </c>
      <c r="P88" s="575">
        <f t="shared" si="12"/>
        <v>5620</v>
      </c>
      <c r="Q88" s="561" t="str">
        <f>_xlfn.XLOOKUP(A88,MPL!C:C,MPL!N:N, "Not Found",0)</f>
        <v>Obligated</v>
      </c>
      <c r="R88" s="562">
        <f>_xlfn.XLOOKUP(A88,MPL!C:C,MPL!S:S, "Not Found",0)</f>
        <v>44754.485335648147</v>
      </c>
      <c r="S88" s="562" t="str">
        <f t="shared" si="13"/>
        <v>Obligated</v>
      </c>
      <c r="T88" s="566">
        <v>0.56000000000000005</v>
      </c>
      <c r="U88" s="560">
        <v>42133.879999999983</v>
      </c>
      <c r="V88" s="560">
        <v>88774.550000000047</v>
      </c>
      <c r="W88" s="560"/>
      <c r="X88" s="559">
        <f t="shared" si="14"/>
        <v>130908.43000000002</v>
      </c>
      <c r="Y88" s="577">
        <f t="shared" si="15"/>
        <v>-2385775.1900000004</v>
      </c>
      <c r="Z88" s="598">
        <v>2046324.94</v>
      </c>
      <c r="AA88" s="598">
        <v>9000.11</v>
      </c>
      <c r="AB88" s="598">
        <v>182160.96</v>
      </c>
      <c r="AC88" s="598">
        <v>5677.18</v>
      </c>
      <c r="AD88" s="598">
        <v>145915.26</v>
      </c>
      <c r="AE88" s="598">
        <v>59322.74</v>
      </c>
      <c r="AF88" s="598">
        <v>2448401.1900000004</v>
      </c>
      <c r="AG88" s="598">
        <v>2374401.16</v>
      </c>
      <c r="AH88" s="598">
        <f t="shared" si="16"/>
        <v>74000.03</v>
      </c>
      <c r="AI88" s="413" t="s">
        <v>2240</v>
      </c>
      <c r="AJ88" s="413" t="s">
        <v>275</v>
      </c>
      <c r="AK88" s="415" t="s">
        <v>2276</v>
      </c>
    </row>
    <row r="89" spans="1:37" s="412" customFormat="1" ht="60" hidden="1" customHeight="1" thickBot="1">
      <c r="A89" s="565">
        <v>710099</v>
      </c>
      <c r="B89" s="413" t="s">
        <v>153</v>
      </c>
      <c r="C89" s="413" t="s">
        <v>35</v>
      </c>
      <c r="D89" s="413" t="s">
        <v>2116</v>
      </c>
      <c r="E89" s="414" t="s">
        <v>2209</v>
      </c>
      <c r="F89" s="563" t="s">
        <v>2210</v>
      </c>
      <c r="G89" s="559">
        <f>_xlfn.XLOOKUP(A89,Table2[FAASt '#],Table2[Approved Obligated Amount - CRC Gross Cost Cal],0)</f>
        <v>6704421.6900000004</v>
      </c>
      <c r="H89" s="559">
        <f>_xlfn.XLOOKUP(A89,Table2[FAASt '#],Table2[Construction 406],0)</f>
        <v>196449.99999999971</v>
      </c>
      <c r="I89" s="560">
        <f>_xlfn.XLOOKUP(A89,ISODSOW_Delete!A:A,ISODSOW_Delete!BP:BP,"")</f>
        <v>602047.19999999995</v>
      </c>
      <c r="J89" s="560">
        <f>_xlfn.XLOOKUP(A89,ISODSOW_Delete!A:A,ISODSOW_Delete!BQ:BQ,"")</f>
        <v>42926.93</v>
      </c>
      <c r="K89" s="560">
        <f>_xlfn.XLOOKUP(A89,ISODSOW_Delete!A:A,ISODSOW_Delete!BW:BW,"")</f>
        <v>0</v>
      </c>
      <c r="L89" s="560">
        <f>_xlfn.XLOOKUP(A89,ISODSOW_Delete!A:A,ISODSOW_Delete!BX:BX,"")</f>
        <v>0</v>
      </c>
      <c r="M89" s="601">
        <f t="shared" si="9"/>
        <v>0</v>
      </c>
      <c r="N89" s="575">
        <f t="shared" si="10"/>
        <v>7545845.8200000003</v>
      </c>
      <c r="O89" s="575">
        <f t="shared" si="11"/>
        <v>7306468.8900000006</v>
      </c>
      <c r="P89" s="575">
        <f t="shared" si="12"/>
        <v>239376.9299999997</v>
      </c>
      <c r="Q89" s="561" t="str">
        <f>_xlfn.XLOOKUP(A89,MPL!C:C,MPL!N:N, "Not Found",0)</f>
        <v>Obligated</v>
      </c>
      <c r="R89" s="562">
        <f>_xlfn.XLOOKUP(A89,MPL!C:C,MPL!S:S, "Not Found",0)</f>
        <v>45664.968877314815</v>
      </c>
      <c r="S89" s="562" t="str">
        <f t="shared" si="13"/>
        <v>Obligated</v>
      </c>
      <c r="T89" s="566">
        <v>0.93</v>
      </c>
      <c r="U89" s="560">
        <v>620432.49999999686</v>
      </c>
      <c r="V89" s="560">
        <v>6843231.0600001048</v>
      </c>
      <c r="W89" s="560"/>
      <c r="X89" s="559">
        <f t="shared" si="14"/>
        <v>7463663.560000102</v>
      </c>
      <c r="Y89" s="577">
        <f t="shared" si="15"/>
        <v>0.20000000018626451</v>
      </c>
      <c r="Z89" s="598">
        <v>6704421.6900000004</v>
      </c>
      <c r="AA89" s="598">
        <v>196450</v>
      </c>
      <c r="AB89" s="598">
        <v>602047</v>
      </c>
      <c r="AC89" s="598">
        <v>42926.93</v>
      </c>
      <c r="AD89" s="598">
        <v>0</v>
      </c>
      <c r="AE89" s="598">
        <v>0</v>
      </c>
      <c r="AF89" s="598">
        <v>7545845.6200000001</v>
      </c>
      <c r="AG89" s="598">
        <f t="shared" ref="AG89:AG94" si="17">Z89+AB89+AD89</f>
        <v>7306468.6900000004</v>
      </c>
      <c r="AH89" s="598">
        <f t="shared" si="16"/>
        <v>239376.93</v>
      </c>
      <c r="AI89" s="413" t="s">
        <v>2240</v>
      </c>
      <c r="AJ89" s="413" t="s">
        <v>275</v>
      </c>
      <c r="AK89" s="415" t="s">
        <v>2276</v>
      </c>
    </row>
    <row r="90" spans="1:37" s="412" customFormat="1" ht="60" hidden="1" customHeight="1" thickBot="1">
      <c r="A90" s="565">
        <v>710094</v>
      </c>
      <c r="B90" s="413" t="s">
        <v>116</v>
      </c>
      <c r="C90" s="413" t="s">
        <v>35</v>
      </c>
      <c r="D90" s="413" t="s">
        <v>2116</v>
      </c>
      <c r="E90" s="414" t="s">
        <v>2209</v>
      </c>
      <c r="F90" s="563" t="s">
        <v>2210</v>
      </c>
      <c r="G90" s="559">
        <f>_xlfn.XLOOKUP(A90,Table2[FAASt '#],Table2[Approved Obligated Amount - CRC Gross Cost Cal],0)</f>
        <v>7096249.5</v>
      </c>
      <c r="H90" s="559">
        <f>_xlfn.XLOOKUP(A90,Table2[FAASt '#],Table2[Construction 406],0)</f>
        <v>195136.3200000003</v>
      </c>
      <c r="I90" s="560">
        <f>_xlfn.XLOOKUP(A90,ISODSOW_Delete!A:A,ISODSOW_Delete!BP:BP,"")</f>
        <v>614123.06999999995</v>
      </c>
      <c r="J90" s="560">
        <f>_xlfn.XLOOKUP(A90,ISODSOW_Delete!A:A,ISODSOW_Delete!BQ:BQ,"")</f>
        <v>0</v>
      </c>
      <c r="K90" s="560">
        <f>_xlfn.XLOOKUP(A90,ISODSOW_Delete!A:A,ISODSOW_Delete!BW:BW,"")</f>
        <v>0</v>
      </c>
      <c r="L90" s="560">
        <f>_xlfn.XLOOKUP(A90,ISODSOW_Delete!A:A,ISODSOW_Delete!BX:BX,"")</f>
        <v>0</v>
      </c>
      <c r="M90" s="601">
        <f t="shared" si="9"/>
        <v>0</v>
      </c>
      <c r="N90" s="575">
        <f t="shared" si="10"/>
        <v>7905508.8900000006</v>
      </c>
      <c r="O90" s="575">
        <f t="shared" si="11"/>
        <v>7710372.5700000003</v>
      </c>
      <c r="P90" s="575">
        <f t="shared" si="12"/>
        <v>195136.3200000003</v>
      </c>
      <c r="Q90" s="561" t="str">
        <f>_xlfn.XLOOKUP(A90,MPL!C:C,MPL!N:N, "Not Found",0)</f>
        <v>Obligated</v>
      </c>
      <c r="R90" s="562">
        <f>_xlfn.XLOOKUP(A90,MPL!C:C,MPL!S:S, "Not Found",0)</f>
        <v>45597.635567129626</v>
      </c>
      <c r="S90" s="562" t="str">
        <f t="shared" si="13"/>
        <v>Obligated</v>
      </c>
      <c r="T90" s="566">
        <v>0.71</v>
      </c>
      <c r="U90" s="560">
        <v>482312.09999999939</v>
      </c>
      <c r="V90" s="560">
        <v>5390539.0600000257</v>
      </c>
      <c r="W90" s="560"/>
      <c r="X90" s="559">
        <f t="shared" si="14"/>
        <v>5872851.1600000253</v>
      </c>
      <c r="Y90" s="577">
        <f t="shared" si="15"/>
        <v>7.0000000298023224E-2</v>
      </c>
      <c r="Z90" s="598">
        <v>7096249.5</v>
      </c>
      <c r="AA90" s="598">
        <v>165571</v>
      </c>
      <c r="AB90" s="598">
        <v>614123</v>
      </c>
      <c r="AC90" s="598">
        <v>29565.32</v>
      </c>
      <c r="AD90" s="598">
        <v>0</v>
      </c>
      <c r="AE90" s="598">
        <v>0</v>
      </c>
      <c r="AF90" s="598">
        <v>7905508.8200000003</v>
      </c>
      <c r="AG90" s="598">
        <f t="shared" si="17"/>
        <v>7710372.5</v>
      </c>
      <c r="AH90" s="598">
        <f t="shared" si="16"/>
        <v>195136.32</v>
      </c>
      <c r="AI90" s="413" t="s">
        <v>2240</v>
      </c>
      <c r="AJ90" s="413" t="s">
        <v>275</v>
      </c>
      <c r="AK90" s="415" t="s">
        <v>2276</v>
      </c>
    </row>
    <row r="91" spans="1:37" s="412" customFormat="1" ht="60" hidden="1" customHeight="1" thickBot="1">
      <c r="A91" s="565">
        <v>682172</v>
      </c>
      <c r="B91" s="413" t="s">
        <v>1083</v>
      </c>
      <c r="C91" s="413" t="s">
        <v>35</v>
      </c>
      <c r="D91" s="413" t="s">
        <v>2116</v>
      </c>
      <c r="E91" s="414" t="s">
        <v>2209</v>
      </c>
      <c r="F91" s="563" t="s">
        <v>2210</v>
      </c>
      <c r="G91" s="559">
        <f>_xlfn.XLOOKUP(A91,Table2[FAASt '#],Table2[Approved Obligated Amount - CRC Gross Cost Cal],0)</f>
        <v>208400</v>
      </c>
      <c r="H91" s="559">
        <f>_xlfn.XLOOKUP(A91,Table2[FAASt '#],Table2[Construction 406],0)</f>
        <v>50833.349999999977</v>
      </c>
      <c r="I91" s="560">
        <f>_xlfn.XLOOKUP(A91,ISODSOW_Delete!A:A,ISODSOW_Delete!BP:BP,"")</f>
        <v>40930</v>
      </c>
      <c r="J91" s="560">
        <f>_xlfn.XLOOKUP(A91,ISODSOW_Delete!A:A,ISODSOW_Delete!BQ:BQ,"")</f>
        <v>6838</v>
      </c>
      <c r="K91" s="560">
        <f>_xlfn.XLOOKUP(A91,ISODSOW_Delete!A:A,ISODSOW_Delete!BW:BW,"")</f>
        <v>0</v>
      </c>
      <c r="L91" s="560">
        <f>_xlfn.XLOOKUP(A91,ISODSOW_Delete!A:A,ISODSOW_Delete!BX:BX,"")</f>
        <v>0</v>
      </c>
      <c r="M91" s="601">
        <f t="shared" si="9"/>
        <v>0</v>
      </c>
      <c r="N91" s="575">
        <f t="shared" si="10"/>
        <v>307001.34999999998</v>
      </c>
      <c r="O91" s="575">
        <f t="shared" si="11"/>
        <v>249330</v>
      </c>
      <c r="P91" s="575">
        <f t="shared" si="12"/>
        <v>57671.349999999977</v>
      </c>
      <c r="Q91" s="561" t="str">
        <f>_xlfn.XLOOKUP(A91,MPL!C:C,MPL!N:N, "Not Found",0)</f>
        <v>Obligated</v>
      </c>
      <c r="R91" s="562">
        <f>_xlfn.XLOOKUP(A91,MPL!C:C,MPL!S:S, "Not Found",0)</f>
        <v>44950.551655092589</v>
      </c>
      <c r="S91" s="562" t="str">
        <f t="shared" si="13"/>
        <v>Obligated</v>
      </c>
      <c r="T91" s="566">
        <v>0.83</v>
      </c>
      <c r="U91" s="560">
        <v>126286.86000000007</v>
      </c>
      <c r="V91" s="560">
        <v>321669.18999999983</v>
      </c>
      <c r="W91" s="560"/>
      <c r="X91" s="559">
        <f t="shared" si="14"/>
        <v>447956.04999999993</v>
      </c>
      <c r="Y91" s="577">
        <f t="shared" si="15"/>
        <v>-50575.650000000023</v>
      </c>
      <c r="Z91" s="598">
        <v>208400</v>
      </c>
      <c r="AA91" s="598">
        <v>45590</v>
      </c>
      <c r="AB91" s="598">
        <v>40930</v>
      </c>
      <c r="AC91" s="598">
        <v>12081.35</v>
      </c>
      <c r="AD91" s="598">
        <v>0</v>
      </c>
      <c r="AE91" s="598">
        <v>0</v>
      </c>
      <c r="AF91" s="598">
        <v>357577</v>
      </c>
      <c r="AG91" s="598">
        <f t="shared" si="17"/>
        <v>249330</v>
      </c>
      <c r="AH91" s="598">
        <f t="shared" si="16"/>
        <v>57671.35</v>
      </c>
      <c r="AI91" s="413" t="s">
        <v>2240</v>
      </c>
      <c r="AJ91" s="413" t="s">
        <v>275</v>
      </c>
      <c r="AK91" s="415" t="s">
        <v>2276</v>
      </c>
    </row>
    <row r="92" spans="1:37" s="412" customFormat="1" ht="60" hidden="1" customHeight="1" thickBot="1">
      <c r="A92" s="565">
        <v>682898</v>
      </c>
      <c r="B92" s="413" t="s">
        <v>1079</v>
      </c>
      <c r="C92" s="413" t="s">
        <v>35</v>
      </c>
      <c r="D92" s="413" t="s">
        <v>2116</v>
      </c>
      <c r="E92" s="414" t="s">
        <v>2209</v>
      </c>
      <c r="F92" s="563" t="s">
        <v>2210</v>
      </c>
      <c r="G92" s="559">
        <f>_xlfn.XLOOKUP(A92,Table2[FAASt '#],Table2[Approved Obligated Amount - CRC Gross Cost Cal],0)</f>
        <v>635326.93000000005</v>
      </c>
      <c r="H92" s="559">
        <f>_xlfn.XLOOKUP(A92,Table2[FAASt '#],Table2[Construction 406],0)</f>
        <v>95810.839999999938</v>
      </c>
      <c r="I92" s="560">
        <f>_xlfn.XLOOKUP(A92,ISODSOW_Delete!A:A,ISODSOW_Delete!BP:BP,"")</f>
        <v>120284.25</v>
      </c>
      <c r="J92" s="560">
        <f>_xlfn.XLOOKUP(A92,ISODSOW_Delete!A:A,ISODSOW_Delete!BQ:BQ,"")</f>
        <v>12889.35</v>
      </c>
      <c r="K92" s="560">
        <f>_xlfn.XLOOKUP(A92,ISODSOW_Delete!A:A,ISODSOW_Delete!BW:BW,"")</f>
        <v>0</v>
      </c>
      <c r="L92" s="560">
        <f>_xlfn.XLOOKUP(A92,ISODSOW_Delete!A:A,ISODSOW_Delete!BX:BX,"")</f>
        <v>0</v>
      </c>
      <c r="M92" s="601">
        <f t="shared" si="9"/>
        <v>0</v>
      </c>
      <c r="N92" s="575">
        <f t="shared" si="10"/>
        <v>864311.37</v>
      </c>
      <c r="O92" s="575">
        <f t="shared" si="11"/>
        <v>755611.18</v>
      </c>
      <c r="P92" s="575">
        <f t="shared" si="12"/>
        <v>108700.18999999994</v>
      </c>
      <c r="Q92" s="561" t="str">
        <f>_xlfn.XLOOKUP(A92,MPL!C:C,MPL!N:N, "Not Found",0)</f>
        <v>Obligated</v>
      </c>
      <c r="R92" s="562">
        <f>_xlfn.XLOOKUP(A92,MPL!C:C,MPL!S:S, "Not Found",0)</f>
        <v>44950.551655092589</v>
      </c>
      <c r="S92" s="562" t="str">
        <f t="shared" si="13"/>
        <v>Obligated</v>
      </c>
      <c r="T92" s="566">
        <v>0.89</v>
      </c>
      <c r="U92" s="560">
        <v>140664.36999999994</v>
      </c>
      <c r="V92" s="560">
        <v>908311.93999999971</v>
      </c>
      <c r="W92" s="560"/>
      <c r="X92" s="559">
        <f t="shared" si="14"/>
        <v>1048976.3099999996</v>
      </c>
      <c r="Y92" s="577">
        <f t="shared" si="15"/>
        <v>51029.089999999967</v>
      </c>
      <c r="Z92" s="598">
        <v>635326.93000000005</v>
      </c>
      <c r="AA92" s="598">
        <v>85929</v>
      </c>
      <c r="AB92" s="598">
        <v>120284</v>
      </c>
      <c r="AC92" s="598">
        <v>22771.19</v>
      </c>
      <c r="AD92" s="598">
        <v>0</v>
      </c>
      <c r="AE92" s="598">
        <v>0</v>
      </c>
      <c r="AF92" s="598">
        <v>813282.28</v>
      </c>
      <c r="AG92" s="598">
        <f t="shared" si="17"/>
        <v>755610.93</v>
      </c>
      <c r="AH92" s="598">
        <f t="shared" si="16"/>
        <v>108700.19</v>
      </c>
      <c r="AI92" s="413" t="s">
        <v>2240</v>
      </c>
      <c r="AJ92" s="413" t="s">
        <v>275</v>
      </c>
      <c r="AK92" s="415" t="s">
        <v>2276</v>
      </c>
    </row>
    <row r="93" spans="1:37" s="412" customFormat="1" ht="60" hidden="1" customHeight="1" thickBot="1">
      <c r="A93" s="565">
        <v>682910</v>
      </c>
      <c r="B93" s="413" t="s">
        <v>1078</v>
      </c>
      <c r="C93" s="413" t="s">
        <v>35</v>
      </c>
      <c r="D93" s="413" t="s">
        <v>2116</v>
      </c>
      <c r="E93" s="414" t="s">
        <v>2209</v>
      </c>
      <c r="F93" s="563" t="s">
        <v>2210</v>
      </c>
      <c r="G93" s="559">
        <f>_xlfn.XLOOKUP(A93,Table2[FAASt '#],Table2[Approved Obligated Amount - CRC Gross Cost Cal],0)</f>
        <v>517156</v>
      </c>
      <c r="H93" s="559">
        <f>_xlfn.XLOOKUP(A93,Table2[FAASt '#],Table2[Construction 406],0)</f>
        <v>93137</v>
      </c>
      <c r="I93" s="560">
        <f>_xlfn.XLOOKUP(A93,ISODSOW_Delete!A:A,ISODSOW_Delete!BP:BP,"")</f>
        <v>99229</v>
      </c>
      <c r="J93" s="560">
        <f>_xlfn.XLOOKUP(A93,ISODSOW_Delete!A:A,ISODSOW_Delete!BQ:BQ,"")</f>
        <v>12530</v>
      </c>
      <c r="K93" s="560">
        <f>_xlfn.XLOOKUP(A93,ISODSOW_Delete!A:A,ISODSOW_Delete!BW:BW,"")</f>
        <v>0</v>
      </c>
      <c r="L93" s="560">
        <f>_xlfn.XLOOKUP(A93,ISODSOW_Delete!A:A,ISODSOW_Delete!BX:BX,"")</f>
        <v>0</v>
      </c>
      <c r="M93" s="601">
        <f t="shared" si="9"/>
        <v>0</v>
      </c>
      <c r="N93" s="575">
        <f t="shared" si="10"/>
        <v>722052</v>
      </c>
      <c r="O93" s="575">
        <f t="shared" si="11"/>
        <v>616385</v>
      </c>
      <c r="P93" s="575">
        <f t="shared" si="12"/>
        <v>105667</v>
      </c>
      <c r="Q93" s="561" t="str">
        <f>_xlfn.XLOOKUP(A93,MPL!C:C,MPL!N:N, "Not Found",0)</f>
        <v>Obligated</v>
      </c>
      <c r="R93" s="562">
        <f>_xlfn.XLOOKUP(A93,MPL!C:C,MPL!S:S, "Not Found",0)</f>
        <v>44957.5390162037</v>
      </c>
      <c r="S93" s="562" t="str">
        <f t="shared" si="13"/>
        <v>Obligated</v>
      </c>
      <c r="T93" s="566">
        <v>0.97</v>
      </c>
      <c r="U93" s="560">
        <v>123441.49999999988</v>
      </c>
      <c r="V93" s="560">
        <v>642298.77999999991</v>
      </c>
      <c r="W93" s="560"/>
      <c r="X93" s="559">
        <f t="shared" si="14"/>
        <v>765740.2799999998</v>
      </c>
      <c r="Y93" s="577">
        <f t="shared" si="15"/>
        <v>7183</v>
      </c>
      <c r="Z93" s="598">
        <v>517156</v>
      </c>
      <c r="AA93" s="598">
        <v>83531</v>
      </c>
      <c r="AB93" s="598">
        <v>99229</v>
      </c>
      <c r="AC93" s="598">
        <v>22135.72</v>
      </c>
      <c r="AD93" s="598">
        <v>0</v>
      </c>
      <c r="AE93" s="598">
        <v>0</v>
      </c>
      <c r="AF93" s="598">
        <v>714869</v>
      </c>
      <c r="AG93" s="598">
        <f t="shared" si="17"/>
        <v>616385</v>
      </c>
      <c r="AH93" s="598">
        <f t="shared" si="16"/>
        <v>105666.72</v>
      </c>
      <c r="AI93" s="413" t="s">
        <v>2240</v>
      </c>
      <c r="AJ93" s="413" t="s">
        <v>275</v>
      </c>
      <c r="AK93" s="415" t="s">
        <v>2276</v>
      </c>
    </row>
    <row r="94" spans="1:37" s="412" customFormat="1" ht="60" hidden="1" customHeight="1" thickBot="1">
      <c r="A94" s="565">
        <v>542690</v>
      </c>
      <c r="B94" s="413" t="s">
        <v>34</v>
      </c>
      <c r="C94" s="413" t="s">
        <v>35</v>
      </c>
      <c r="D94" s="413" t="s">
        <v>2118</v>
      </c>
      <c r="E94" s="414" t="s">
        <v>2209</v>
      </c>
      <c r="F94" s="563" t="s">
        <v>2210</v>
      </c>
      <c r="G94" s="559">
        <f>_xlfn.XLOOKUP(A94,Table2[FAASt '#],Table2[Approved Obligated Amount - CRC Gross Cost Cal],0)</f>
        <v>6199877.0700000003</v>
      </c>
      <c r="H94" s="559">
        <f>_xlfn.XLOOKUP(A94,Table2[FAASt '#],Table2[Construction 406],0)</f>
        <v>243880.33000000007</v>
      </c>
      <c r="I94" s="560">
        <f>_xlfn.XLOOKUP(A94,ISODSOW_Delete!A:A,ISODSOW_Delete!BP:BP,"")</f>
        <v>1530438.49</v>
      </c>
      <c r="J94" s="560">
        <f>_xlfn.XLOOKUP(A94,ISODSOW_Delete!A:A,ISODSOW_Delete!BQ:BQ,"")</f>
        <v>0</v>
      </c>
      <c r="K94" s="560">
        <f>_xlfn.XLOOKUP(A94,ISODSOW_Delete!A:A,ISODSOW_Delete!BW:BW,"")</f>
        <v>0</v>
      </c>
      <c r="L94" s="560">
        <f>_xlfn.XLOOKUP(A94,ISODSOW_Delete!A:A,ISODSOW_Delete!BX:BX,"")</f>
        <v>0</v>
      </c>
      <c r="M94" s="601">
        <f t="shared" si="9"/>
        <v>0</v>
      </c>
      <c r="N94" s="575">
        <f t="shared" si="10"/>
        <v>7974195.8900000006</v>
      </c>
      <c r="O94" s="575">
        <f t="shared" si="11"/>
        <v>7730315.5600000005</v>
      </c>
      <c r="P94" s="575">
        <f t="shared" si="12"/>
        <v>243880.33000000007</v>
      </c>
      <c r="Q94" s="561" t="str">
        <f>_xlfn.XLOOKUP(A94,MPL!C:C,MPL!N:N, "Not Found",0)</f>
        <v>Obligated</v>
      </c>
      <c r="R94" s="562">
        <f>_xlfn.XLOOKUP(A94,MPL!C:C,MPL!S:S, "Not Found",0)</f>
        <v>44686.472141203703</v>
      </c>
      <c r="S94" s="562" t="str">
        <f t="shared" si="13"/>
        <v>Obligated</v>
      </c>
      <c r="T94" s="566">
        <v>0.95</v>
      </c>
      <c r="U94" s="560">
        <v>688794.97999999975</v>
      </c>
      <c r="V94" s="560">
        <v>4580838.1999999965</v>
      </c>
      <c r="W94" s="560"/>
      <c r="X94" s="559">
        <f t="shared" si="14"/>
        <v>5269633.179999996</v>
      </c>
      <c r="Y94" s="577">
        <f t="shared" si="15"/>
        <v>-1530438.492570743</v>
      </c>
      <c r="Z94" s="598">
        <v>7730315.5622104052</v>
      </c>
      <c r="AA94" s="598">
        <v>179642</v>
      </c>
      <c r="AB94" s="598">
        <v>1530438.4908742411</v>
      </c>
      <c r="AC94" s="598">
        <v>64238</v>
      </c>
      <c r="AD94" s="598">
        <v>0</v>
      </c>
      <c r="AE94" s="598">
        <v>0</v>
      </c>
      <c r="AF94" s="598">
        <v>9504634.3825707436</v>
      </c>
      <c r="AG94" s="598">
        <f t="shared" si="17"/>
        <v>9260754.0530846454</v>
      </c>
      <c r="AH94" s="598">
        <f t="shared" si="16"/>
        <v>243880</v>
      </c>
      <c r="AI94" s="413" t="s">
        <v>2223</v>
      </c>
      <c r="AJ94" s="416" t="s">
        <v>2224</v>
      </c>
      <c r="AK94" s="415" t="s">
        <v>2395</v>
      </c>
    </row>
    <row r="95" spans="1:37" s="412" customFormat="1" ht="60" hidden="1" customHeight="1" thickBot="1">
      <c r="A95" s="565">
        <v>956353</v>
      </c>
      <c r="B95" s="413" t="s">
        <v>2414</v>
      </c>
      <c r="C95" s="413" t="s">
        <v>130</v>
      </c>
      <c r="D95" s="413" t="s">
        <v>2109</v>
      </c>
      <c r="E95" s="414" t="s">
        <v>2209</v>
      </c>
      <c r="F95" s="563" t="s">
        <v>2210</v>
      </c>
      <c r="G95" s="559">
        <f>_xlfn.XLOOKUP(A95,Table2[FAASt '#],Table2[Approved Obligated Amount - CRC Gross Cost Cal],0)</f>
        <v>3756065</v>
      </c>
      <c r="H95" s="559">
        <f>_xlfn.XLOOKUP(A95,Table2[FAASt '#],Table2[Construction 406],0)</f>
        <v>0</v>
      </c>
      <c r="I95" s="560">
        <f>_xlfn.XLOOKUP(A95,ISODSOW_Delete!A:A,ISODSOW_Delete!BP:BP,"")</f>
        <v>116166.96</v>
      </c>
      <c r="J95" s="560">
        <f>_xlfn.XLOOKUP(A95,ISODSOW_Delete!A:A,ISODSOW_Delete!BQ:BQ,"")</f>
        <v>0</v>
      </c>
      <c r="K95" s="560">
        <f>_xlfn.XLOOKUP(A95,ISODSOW_Delete!A:A,ISODSOW_Delete!BW:BW,"")</f>
        <v>0</v>
      </c>
      <c r="L95" s="560">
        <f>_xlfn.XLOOKUP(A95,ISODSOW_Delete!A:A,ISODSOW_Delete!BX:BX,"")</f>
        <v>0</v>
      </c>
      <c r="M95" s="601">
        <f t="shared" si="9"/>
        <v>0</v>
      </c>
      <c r="N95" s="575">
        <f t="shared" si="10"/>
        <v>3872231.96</v>
      </c>
      <c r="O95" s="575">
        <f t="shared" si="11"/>
        <v>3872231.96</v>
      </c>
      <c r="P95" s="575">
        <f t="shared" si="12"/>
        <v>0</v>
      </c>
      <c r="Q95" s="561" t="str">
        <f>_xlfn.XLOOKUP(A95,MPL!C:C,MPL!N:N, "Not Found",0)</f>
        <v>Obligated</v>
      </c>
      <c r="R95" s="562">
        <f>_xlfn.XLOOKUP(A95,MPL!C:C,MPL!S:S, "Not Found",0)</f>
        <v>45917.761273148149</v>
      </c>
      <c r="S95" s="562" t="str">
        <f t="shared" si="13"/>
        <v>Obligated</v>
      </c>
      <c r="T95" s="566">
        <v>0</v>
      </c>
      <c r="U95" s="560">
        <v>36905.680000000008</v>
      </c>
      <c r="V95" s="560">
        <v>16034.809999999996</v>
      </c>
      <c r="W95" s="560"/>
      <c r="X95" s="559">
        <f t="shared" si="14"/>
        <v>52940.490000000005</v>
      </c>
      <c r="Y95" s="577">
        <f t="shared" si="15"/>
        <v>1689554.33</v>
      </c>
      <c r="Z95" s="598">
        <v>493168.61</v>
      </c>
      <c r="AA95" s="598">
        <v>1670722.97</v>
      </c>
      <c r="AB95" s="598">
        <v>4283.2299999999996</v>
      </c>
      <c r="AC95" s="598">
        <v>14502.82</v>
      </c>
      <c r="AD95" s="598">
        <v>0</v>
      </c>
      <c r="AE95" s="598">
        <v>0</v>
      </c>
      <c r="AF95" s="598">
        <v>2182677.63</v>
      </c>
      <c r="AG95" s="598">
        <v>497451.83999999997</v>
      </c>
      <c r="AH95" s="598">
        <f t="shared" si="16"/>
        <v>1685225.79</v>
      </c>
      <c r="AI95" s="413" t="s">
        <v>2273</v>
      </c>
      <c r="AJ95" s="413" t="s">
        <v>2208</v>
      </c>
      <c r="AK95" s="415" t="s">
        <v>2415</v>
      </c>
    </row>
    <row r="96" spans="1:37" s="412" customFormat="1" ht="60" hidden="1" customHeight="1" thickBot="1">
      <c r="A96" s="565">
        <v>956342</v>
      </c>
      <c r="B96" s="413" t="s">
        <v>2420</v>
      </c>
      <c r="C96" s="413" t="s">
        <v>130</v>
      </c>
      <c r="D96" s="413" t="s">
        <v>2109</v>
      </c>
      <c r="E96" s="414" t="s">
        <v>2209</v>
      </c>
      <c r="F96" s="563" t="s">
        <v>2210</v>
      </c>
      <c r="G96" s="559">
        <f>_xlfn.XLOOKUP(A96,Table2[FAASt '#],Table2[Approved Obligated Amount - CRC Gross Cost Cal],0)</f>
        <v>4093248</v>
      </c>
      <c r="H96" s="559">
        <f>_xlfn.XLOOKUP(A96,Table2[FAASt '#],Table2[Construction 406],0)</f>
        <v>0</v>
      </c>
      <c r="I96" s="560">
        <f>_xlfn.XLOOKUP(A96,ISODSOW_Delete!A:A,ISODSOW_Delete!BP:BP,"")</f>
        <v>126595.31</v>
      </c>
      <c r="J96" s="560">
        <f>_xlfn.XLOOKUP(A96,ISODSOW_Delete!A:A,ISODSOW_Delete!BQ:BQ,"")</f>
        <v>0</v>
      </c>
      <c r="K96" s="560">
        <f>_xlfn.XLOOKUP(A96,ISODSOW_Delete!A:A,ISODSOW_Delete!BW:BW,"")</f>
        <v>0</v>
      </c>
      <c r="L96" s="560">
        <f>_xlfn.XLOOKUP(A96,ISODSOW_Delete!A:A,ISODSOW_Delete!BX:BX,"")</f>
        <v>0</v>
      </c>
      <c r="M96" s="601">
        <f t="shared" si="9"/>
        <v>0</v>
      </c>
      <c r="N96" s="575">
        <f t="shared" si="10"/>
        <v>4219843.3099999996</v>
      </c>
      <c r="O96" s="575">
        <f t="shared" si="11"/>
        <v>4219843.3099999996</v>
      </c>
      <c r="P96" s="575">
        <f t="shared" si="12"/>
        <v>0</v>
      </c>
      <c r="Q96" s="561" t="str">
        <f>_xlfn.XLOOKUP(A96,MPL!C:C,MPL!N:N, "Not Found",0)</f>
        <v>Obligated</v>
      </c>
      <c r="R96" s="562">
        <f>_xlfn.XLOOKUP(A96,MPL!C:C,MPL!S:S, "Not Found",0)</f>
        <v>45917.761261574073</v>
      </c>
      <c r="S96" s="562" t="str">
        <f t="shared" si="13"/>
        <v>Obligated</v>
      </c>
      <c r="T96" s="566">
        <v>0</v>
      </c>
      <c r="U96" s="560">
        <v>11291.92</v>
      </c>
      <c r="V96" s="560">
        <v>0</v>
      </c>
      <c r="W96" s="560"/>
      <c r="X96" s="559">
        <f t="shared" si="14"/>
        <v>11291.92</v>
      </c>
      <c r="Y96" s="577">
        <f t="shared" si="15"/>
        <v>4096.179999999702</v>
      </c>
      <c r="Z96" s="598">
        <v>952531.08</v>
      </c>
      <c r="AA96" s="598">
        <v>3226919.92</v>
      </c>
      <c r="AB96" s="598">
        <v>8275.5300000000007</v>
      </c>
      <c r="AC96" s="598">
        <v>28020.6</v>
      </c>
      <c r="AD96" s="598">
        <v>0</v>
      </c>
      <c r="AE96" s="598">
        <v>0</v>
      </c>
      <c r="AF96" s="598">
        <v>4215747.13</v>
      </c>
      <c r="AG96" s="598">
        <v>960806.61</v>
      </c>
      <c r="AH96" s="598">
        <f t="shared" si="16"/>
        <v>3254940.52</v>
      </c>
      <c r="AI96" s="413" t="s">
        <v>2273</v>
      </c>
      <c r="AJ96" s="413" t="s">
        <v>2208</v>
      </c>
      <c r="AK96" s="415" t="s">
        <v>2421</v>
      </c>
    </row>
    <row r="97" spans="1:37" s="412" customFormat="1" ht="60" hidden="1" customHeight="1" thickBot="1">
      <c r="A97" s="565">
        <v>334527</v>
      </c>
      <c r="B97" s="413" t="s">
        <v>1042</v>
      </c>
      <c r="C97" s="413" t="s">
        <v>35</v>
      </c>
      <c r="D97" s="413" t="s">
        <v>2116</v>
      </c>
      <c r="E97" s="414" t="s">
        <v>2209</v>
      </c>
      <c r="F97" s="563" t="s">
        <v>2210</v>
      </c>
      <c r="G97" s="559">
        <f>_xlfn.XLOOKUP(A97,Table2[FAASt '#],Table2[Approved Obligated Amount - CRC Gross Cost Cal],0)</f>
        <v>108847</v>
      </c>
      <c r="H97" s="559">
        <f>_xlfn.XLOOKUP(A97,Table2[FAASt '#],Table2[Construction 406],0)</f>
        <v>14874</v>
      </c>
      <c r="I97" s="560">
        <f>_xlfn.XLOOKUP(A97,ISODSOW_Delete!A:A,ISODSOW_Delete!BP:BP,"")</f>
        <v>8540</v>
      </c>
      <c r="J97" s="560">
        <f>_xlfn.XLOOKUP(A97,ISODSOW_Delete!A:A,ISODSOW_Delete!BQ:BQ,"")</f>
        <v>0</v>
      </c>
      <c r="K97" s="560">
        <f>_xlfn.XLOOKUP(A97,ISODSOW_Delete!A:A,ISODSOW_Delete!BW:BW,"")</f>
        <v>0</v>
      </c>
      <c r="L97" s="560">
        <f>_xlfn.XLOOKUP(A97,ISODSOW_Delete!A:A,ISODSOW_Delete!BX:BX,"")</f>
        <v>0</v>
      </c>
      <c r="M97" s="601">
        <f t="shared" si="9"/>
        <v>0</v>
      </c>
      <c r="N97" s="575">
        <f t="shared" si="10"/>
        <v>132261</v>
      </c>
      <c r="O97" s="575">
        <f t="shared" si="11"/>
        <v>117387</v>
      </c>
      <c r="P97" s="575">
        <f t="shared" si="12"/>
        <v>14874</v>
      </c>
      <c r="Q97" s="561" t="str">
        <f>_xlfn.XLOOKUP(A97,MPL!C:C,MPL!N:N, "Not Found",0)</f>
        <v>Obligated</v>
      </c>
      <c r="R97" s="562">
        <f>_xlfn.XLOOKUP(A97,MPL!C:C,MPL!S:S, "Not Found",0)</f>
        <v>44722.491863425923</v>
      </c>
      <c r="S97" s="562" t="str">
        <f t="shared" si="13"/>
        <v>Obligated</v>
      </c>
      <c r="T97" s="566">
        <v>0.97</v>
      </c>
      <c r="U97" s="560">
        <v>50102.810000000041</v>
      </c>
      <c r="V97" s="560">
        <v>44077.660000000011</v>
      </c>
      <c r="W97" s="560"/>
      <c r="X97" s="559">
        <f t="shared" si="14"/>
        <v>94180.470000000059</v>
      </c>
      <c r="Y97" s="577">
        <f t="shared" si="15"/>
        <v>-2369522.29</v>
      </c>
      <c r="Z97" s="598">
        <v>2083897.82</v>
      </c>
      <c r="AA97" s="598">
        <v>821.8</v>
      </c>
      <c r="AB97" s="598">
        <v>197576.9</v>
      </c>
      <c r="AC97" s="598">
        <v>535.27</v>
      </c>
      <c r="AD97" s="598">
        <v>213549.07</v>
      </c>
      <c r="AE97" s="598">
        <v>5402.43</v>
      </c>
      <c r="AF97" s="598">
        <v>2501783.29</v>
      </c>
      <c r="AG97" s="598">
        <v>2495023.79</v>
      </c>
      <c r="AH97" s="598">
        <f t="shared" si="16"/>
        <v>6759.5000000000009</v>
      </c>
      <c r="AI97" s="413" t="s">
        <v>2240</v>
      </c>
      <c r="AJ97" s="413" t="s">
        <v>275</v>
      </c>
      <c r="AK97" s="415" t="s">
        <v>2276</v>
      </c>
    </row>
    <row r="98" spans="1:37" s="412" customFormat="1" ht="60" hidden="1" customHeight="1" thickBot="1">
      <c r="A98" s="565">
        <v>825843</v>
      </c>
      <c r="B98" s="413" t="s">
        <v>170</v>
      </c>
      <c r="C98" s="413" t="s">
        <v>2135</v>
      </c>
      <c r="D98" s="413" t="s">
        <v>33</v>
      </c>
      <c r="E98" s="414" t="s">
        <v>2209</v>
      </c>
      <c r="F98" s="563" t="s">
        <v>2210</v>
      </c>
      <c r="G98" s="559">
        <f>_xlfn.XLOOKUP(A98,Table2[FAASt '#],Table2[Approved Obligated Amount - CRC Gross Cost Cal],0)</f>
        <v>2320373.96</v>
      </c>
      <c r="H98" s="559">
        <f>_xlfn.XLOOKUP(A98,Table2[FAASt '#],Table2[Construction 406],0)</f>
        <v>0</v>
      </c>
      <c r="I98" s="560">
        <f>_xlfn.XLOOKUP(A98,ISODSOW_Delete!A:A,ISODSOW_Delete!BP:BP,"")</f>
        <v>826981.13</v>
      </c>
      <c r="J98" s="560">
        <f>_xlfn.XLOOKUP(A98,ISODSOW_Delete!A:A,ISODSOW_Delete!BQ:BQ,"")</f>
        <v>0</v>
      </c>
      <c r="K98" s="560">
        <f>_xlfn.XLOOKUP(A98,ISODSOW_Delete!A:A,ISODSOW_Delete!BW:BW,"")</f>
        <v>4200723.5199999996</v>
      </c>
      <c r="L98" s="560">
        <f>_xlfn.XLOOKUP(A98,ISODSOW_Delete!A:A,ISODSOW_Delete!BX:BX,"")</f>
        <v>0</v>
      </c>
      <c r="M98" s="601">
        <f t="shared" si="9"/>
        <v>0</v>
      </c>
      <c r="N98" s="575">
        <f t="shared" si="10"/>
        <v>7348078.6099999994</v>
      </c>
      <c r="O98" s="575">
        <f t="shared" si="11"/>
        <v>7348078.6099999994</v>
      </c>
      <c r="P98" s="575">
        <f t="shared" si="12"/>
        <v>0</v>
      </c>
      <c r="Q98" s="561" t="str">
        <f>_xlfn.XLOOKUP(A98,MPL!C:C,MPL!N:N, "Not Found",0)</f>
        <v>Obligated</v>
      </c>
      <c r="R98" s="562">
        <f>_xlfn.XLOOKUP(A98,MPL!C:C,MPL!S:S, "Not Found",0)</f>
        <v>45922.677291666667</v>
      </c>
      <c r="S98" s="562" t="str">
        <f t="shared" si="13"/>
        <v>Obligated</v>
      </c>
      <c r="T98" s="566">
        <v>0.1</v>
      </c>
      <c r="U98" s="560">
        <v>26409.689999999995</v>
      </c>
      <c r="V98" s="560">
        <v>123299.14</v>
      </c>
      <c r="W98" s="560"/>
      <c r="X98" s="559">
        <f t="shared" si="14"/>
        <v>149708.82999999999</v>
      </c>
      <c r="Y98" s="577">
        <f t="shared" si="15"/>
        <v>0</v>
      </c>
      <c r="Z98" s="598">
        <v>2320373.96</v>
      </c>
      <c r="AA98" s="598">
        <v>0</v>
      </c>
      <c r="AB98" s="598">
        <v>826981.13</v>
      </c>
      <c r="AC98" s="598">
        <v>0</v>
      </c>
      <c r="AD98" s="598">
        <v>4200723.5199999996</v>
      </c>
      <c r="AE98" s="598">
        <v>0</v>
      </c>
      <c r="AF98" s="598">
        <v>7348078.6099999994</v>
      </c>
      <c r="AG98" s="598">
        <f>Z98+AB98+AD98</f>
        <v>7348078.6099999994</v>
      </c>
      <c r="AH98" s="598">
        <f t="shared" si="16"/>
        <v>0</v>
      </c>
      <c r="AI98" s="413" t="s">
        <v>2223</v>
      </c>
      <c r="AJ98" s="416" t="s">
        <v>2224</v>
      </c>
      <c r="AK98" s="415"/>
    </row>
    <row r="99" spans="1:37" s="412" customFormat="1" ht="60" hidden="1" customHeight="1" thickBot="1">
      <c r="A99" s="565">
        <v>957578</v>
      </c>
      <c r="B99" s="413" t="s">
        <v>174</v>
      </c>
      <c r="C99" s="413" t="s">
        <v>33</v>
      </c>
      <c r="D99" s="413" t="s">
        <v>33</v>
      </c>
      <c r="E99" s="414" t="s">
        <v>2209</v>
      </c>
      <c r="F99" s="563" t="s">
        <v>2210</v>
      </c>
      <c r="G99" s="559">
        <f>_xlfn.XLOOKUP(A99,Table2[FAASt '#],Table2[Approved Obligated Amount - CRC Gross Cost Cal],0)</f>
        <v>1108990</v>
      </c>
      <c r="H99" s="559">
        <f>_xlfn.XLOOKUP(A99,Table2[FAASt '#],Table2[Construction 406],0)</f>
        <v>0</v>
      </c>
      <c r="I99" s="560">
        <f>_xlfn.XLOOKUP(A99,ISODSOW_Delete!A:A,ISODSOW_Delete!BP:BP,"")</f>
        <v>141856.25</v>
      </c>
      <c r="J99" s="560">
        <f>_xlfn.XLOOKUP(A99,ISODSOW_Delete!A:A,ISODSOW_Delete!BQ:BQ,"")</f>
        <v>0</v>
      </c>
      <c r="K99" s="560">
        <f>_xlfn.XLOOKUP(A99,ISODSOW_Delete!A:A,ISODSOW_Delete!BW:BW,"")</f>
        <v>0</v>
      </c>
      <c r="L99" s="560">
        <f>_xlfn.XLOOKUP(A99,ISODSOW_Delete!A:A,ISODSOW_Delete!BX:BX,"")</f>
        <v>0</v>
      </c>
      <c r="M99" s="601">
        <f t="shared" si="9"/>
        <v>0</v>
      </c>
      <c r="N99" s="575">
        <f t="shared" si="10"/>
        <v>1250846.25</v>
      </c>
      <c r="O99" s="575">
        <f t="shared" si="11"/>
        <v>1250846.25</v>
      </c>
      <c r="P99" s="575">
        <f t="shared" si="12"/>
        <v>0</v>
      </c>
      <c r="Q99" s="561" t="str">
        <f>_xlfn.XLOOKUP(A99,MPL!C:C,MPL!N:N, "Not Found",0)</f>
        <v>Obligated</v>
      </c>
      <c r="R99" s="562">
        <f>_xlfn.XLOOKUP(A99,MPL!C:C,MPL!S:S, "Not Found",0)</f>
        <v>45917.802372685182</v>
      </c>
      <c r="S99" s="562" t="str">
        <f t="shared" si="13"/>
        <v>Obligated</v>
      </c>
      <c r="T99" s="566">
        <v>0</v>
      </c>
      <c r="U99" s="560">
        <v>4909.6600000000035</v>
      </c>
      <c r="V99" s="560">
        <v>4556.83</v>
      </c>
      <c r="W99" s="560"/>
      <c r="X99" s="559">
        <f t="shared" si="14"/>
        <v>9466.4900000000034</v>
      </c>
      <c r="Y99" s="577">
        <f t="shared" si="15"/>
        <v>-440647.59999999963</v>
      </c>
      <c r="Z99" s="598">
        <v>1031094.1801654991</v>
      </c>
      <c r="AA99" s="598">
        <v>157066.87441183635</v>
      </c>
      <c r="AB99" s="598">
        <v>104853.48400026097</v>
      </c>
      <c r="AC99" s="598">
        <v>35731.370207665022</v>
      </c>
      <c r="AD99" s="598">
        <v>126896.17311421073</v>
      </c>
      <c r="AE99" s="598">
        <v>235851.76810052741</v>
      </c>
      <c r="AF99" s="598">
        <v>1691493.8499999996</v>
      </c>
      <c r="AG99" s="598">
        <v>1262843.837279971</v>
      </c>
      <c r="AH99" s="598">
        <f t="shared" si="16"/>
        <v>428650.01272002875</v>
      </c>
      <c r="AI99" s="413" t="s">
        <v>2223</v>
      </c>
      <c r="AJ99" s="416" t="s">
        <v>2224</v>
      </c>
      <c r="AK99" s="415" t="s">
        <v>2316</v>
      </c>
    </row>
    <row r="100" spans="1:37" s="412" customFormat="1" ht="60" hidden="1" customHeight="1" thickBot="1">
      <c r="A100" s="565">
        <v>956593</v>
      </c>
      <c r="B100" s="413" t="s">
        <v>173</v>
      </c>
      <c r="C100" s="413" t="s">
        <v>33</v>
      </c>
      <c r="D100" s="413" t="s">
        <v>33</v>
      </c>
      <c r="E100" s="414" t="s">
        <v>2209</v>
      </c>
      <c r="F100" s="563" t="s">
        <v>2210</v>
      </c>
      <c r="G100" s="559">
        <f>_xlfn.XLOOKUP(A100,Table2[FAASt '#],Table2[Approved Obligated Amount - CRC Gross Cost Cal],0)</f>
        <v>3751193.63</v>
      </c>
      <c r="H100" s="559">
        <f>_xlfn.XLOOKUP(A100,Table2[FAASt '#],Table2[Construction 406],0)</f>
        <v>0</v>
      </c>
      <c r="I100" s="560">
        <f>_xlfn.XLOOKUP(A100,ISODSOW_Delete!A:A,ISODSOW_Delete!BP:BP,"")</f>
        <v>414861.11</v>
      </c>
      <c r="J100" s="560">
        <f>_xlfn.XLOOKUP(A100,ISODSOW_Delete!A:A,ISODSOW_Delete!BQ:BQ,"")</f>
        <v>0</v>
      </c>
      <c r="K100" s="560">
        <f>_xlfn.XLOOKUP(A100,ISODSOW_Delete!A:A,ISODSOW_Delete!BW:BW,"")</f>
        <v>1741264.87</v>
      </c>
      <c r="L100" s="560">
        <f>_xlfn.XLOOKUP(A100,ISODSOW_Delete!A:A,ISODSOW_Delete!BX:BX,"")</f>
        <v>0</v>
      </c>
      <c r="M100" s="601">
        <f t="shared" si="9"/>
        <v>0</v>
      </c>
      <c r="N100" s="575">
        <f t="shared" si="10"/>
        <v>5907319.6099999994</v>
      </c>
      <c r="O100" s="575">
        <f t="shared" si="11"/>
        <v>5907319.6099999994</v>
      </c>
      <c r="P100" s="575">
        <f t="shared" si="12"/>
        <v>0</v>
      </c>
      <c r="Q100" s="561" t="str">
        <f>_xlfn.XLOOKUP(A100,MPL!C:C,MPL!N:N, "Not Found",0)</f>
        <v>Obligated</v>
      </c>
      <c r="R100" s="562">
        <f>_xlfn.XLOOKUP(A100,MPL!C:C,MPL!S:S, "Not Found",0)</f>
        <v>45922.677256944444</v>
      </c>
      <c r="S100" s="562" t="str">
        <f t="shared" si="13"/>
        <v>Obligated</v>
      </c>
      <c r="T100" s="566">
        <v>0.2</v>
      </c>
      <c r="U100" s="560">
        <v>218717.80999999988</v>
      </c>
      <c r="V100" s="560">
        <v>372387.71000000008</v>
      </c>
      <c r="W100" s="560"/>
      <c r="X100" s="559">
        <f t="shared" si="14"/>
        <v>591105.52</v>
      </c>
      <c r="Y100" s="577">
        <f t="shared" si="15"/>
        <v>0</v>
      </c>
      <c r="Z100" s="598">
        <v>3600960.6953336108</v>
      </c>
      <c r="AA100" s="598">
        <v>548535.38326163474</v>
      </c>
      <c r="AB100" s="598">
        <v>366186.99039997271</v>
      </c>
      <c r="AC100" s="598">
        <v>124787.10692321428</v>
      </c>
      <c r="AD100" s="598">
        <v>443168.18052370206</v>
      </c>
      <c r="AE100" s="598">
        <v>823681.25355786423</v>
      </c>
      <c r="AF100" s="598">
        <v>5907319.6099999985</v>
      </c>
      <c r="AG100" s="598">
        <v>4410315.8662572857</v>
      </c>
      <c r="AH100" s="598">
        <f t="shared" si="16"/>
        <v>1497003.7437427132</v>
      </c>
      <c r="AI100" s="413" t="s">
        <v>2240</v>
      </c>
      <c r="AJ100" s="413" t="s">
        <v>275</v>
      </c>
      <c r="AK100" s="415"/>
    </row>
    <row r="101" spans="1:37" s="412" customFormat="1" ht="60" hidden="1" customHeight="1" thickBot="1">
      <c r="A101" s="565">
        <v>682645</v>
      </c>
      <c r="B101" s="413" t="s">
        <v>169</v>
      </c>
      <c r="C101" s="413" t="s">
        <v>33</v>
      </c>
      <c r="D101" s="413" t="s">
        <v>33</v>
      </c>
      <c r="E101" s="414" t="s">
        <v>2209</v>
      </c>
      <c r="F101" s="563" t="s">
        <v>2210</v>
      </c>
      <c r="G101" s="559">
        <f>_xlfn.XLOOKUP(A101,Table2[FAASt '#],Table2[Approved Obligated Amount - CRC Gross Cost Cal],0)</f>
        <v>8292125</v>
      </c>
      <c r="H101" s="559">
        <f>_xlfn.XLOOKUP(A101,Table2[FAASt '#],Table2[Construction 406],0)</f>
        <v>0</v>
      </c>
      <c r="I101" s="560">
        <f>_xlfn.XLOOKUP(A101,ISODSOW_Delete!A:A,ISODSOW_Delete!BP:BP,"")</f>
        <v>1605121.68</v>
      </c>
      <c r="J101" s="560">
        <f>_xlfn.XLOOKUP(A101,ISODSOW_Delete!A:A,ISODSOW_Delete!BQ:BQ,"")</f>
        <v>0</v>
      </c>
      <c r="K101" s="560">
        <f>_xlfn.XLOOKUP(A101,ISODSOW_Delete!A:A,ISODSOW_Delete!BW:BW,"")</f>
        <v>4724211.9800000004</v>
      </c>
      <c r="L101" s="560">
        <f>_xlfn.XLOOKUP(A101,ISODSOW_Delete!A:A,ISODSOW_Delete!BX:BX,"")</f>
        <v>0</v>
      </c>
      <c r="M101" s="601">
        <f t="shared" si="9"/>
        <v>0</v>
      </c>
      <c r="N101" s="575">
        <f t="shared" si="10"/>
        <v>14621458.66</v>
      </c>
      <c r="O101" s="575">
        <f t="shared" si="11"/>
        <v>14621458.66</v>
      </c>
      <c r="P101" s="575">
        <f t="shared" si="12"/>
        <v>0</v>
      </c>
      <c r="Q101" s="561" t="str">
        <f>_xlfn.XLOOKUP(A101,MPL!C:C,MPL!N:N, "Not Found",0)</f>
        <v>Obligated</v>
      </c>
      <c r="R101" s="562">
        <f>_xlfn.XLOOKUP(A101,MPL!C:C,MPL!S:S, "Not Found",0)</f>
        <v>45917.761238425926</v>
      </c>
      <c r="S101" s="562" t="str">
        <f t="shared" si="13"/>
        <v>Obligated</v>
      </c>
      <c r="T101" s="566">
        <v>0.3</v>
      </c>
      <c r="U101" s="560">
        <v>3152477.5200000014</v>
      </c>
      <c r="V101" s="560">
        <v>2167332.8699999982</v>
      </c>
      <c r="W101" s="560"/>
      <c r="X101" s="559">
        <f t="shared" si="14"/>
        <v>5319810.3899999997</v>
      </c>
      <c r="Y101" s="577">
        <f t="shared" si="15"/>
        <v>-81494379.639999986</v>
      </c>
      <c r="Z101" s="598">
        <v>58589915.35373196</v>
      </c>
      <c r="AA101" s="598">
        <v>8925018.73610387</v>
      </c>
      <c r="AB101" s="598">
        <v>5958094.6826148508</v>
      </c>
      <c r="AC101" s="598">
        <v>2030365.4081375282</v>
      </c>
      <c r="AD101" s="598">
        <v>7210627.4911577636</v>
      </c>
      <c r="AE101" s="598">
        <v>13401816.628254008</v>
      </c>
      <c r="AF101" s="598">
        <v>96115838.299999982</v>
      </c>
      <c r="AG101" s="598">
        <v>71758637.527504578</v>
      </c>
      <c r="AH101" s="598">
        <f t="shared" si="16"/>
        <v>24357200.772495404</v>
      </c>
      <c r="AI101" s="413" t="s">
        <v>2227</v>
      </c>
      <c r="AJ101" s="413" t="s">
        <v>2217</v>
      </c>
      <c r="AK101" s="415" t="s">
        <v>2249</v>
      </c>
    </row>
    <row r="102" spans="1:37" s="412" customFormat="1" ht="60" hidden="1" customHeight="1" thickBot="1">
      <c r="A102" s="565">
        <v>682328</v>
      </c>
      <c r="B102" s="413" t="s">
        <v>234</v>
      </c>
      <c r="C102" s="413" t="s">
        <v>33</v>
      </c>
      <c r="D102" s="413" t="s">
        <v>33</v>
      </c>
      <c r="E102" s="414" t="s">
        <v>2203</v>
      </c>
      <c r="F102" s="563" t="s">
        <v>2204</v>
      </c>
      <c r="G102" s="559">
        <f>_xlfn.XLOOKUP(A102,Table2[FAASt '#],Table2[Approved Obligated Amount - CRC Gross Cost Cal],0)</f>
        <v>0</v>
      </c>
      <c r="H102" s="559">
        <f>_xlfn.XLOOKUP(A102,Table2[FAASt '#],Table2[Construction 406],0)</f>
        <v>0</v>
      </c>
      <c r="I102" s="560">
        <f>_xlfn.XLOOKUP(A102,ISODSOW_Delete!A:A,ISODSOW_Delete!BP:BP,"")</f>
        <v>0</v>
      </c>
      <c r="J102" s="560">
        <f>_xlfn.XLOOKUP(A102,ISODSOW_Delete!A:A,ISODSOW_Delete!BQ:BQ,"")</f>
        <v>0</v>
      </c>
      <c r="K102" s="560">
        <f>_xlfn.XLOOKUP(A102,ISODSOW_Delete!A:A,ISODSOW_Delete!BW:BW,"")</f>
        <v>4748384.4400000004</v>
      </c>
      <c r="L102" s="560">
        <f>_xlfn.XLOOKUP(A102,ISODSOW_Delete!A:A,ISODSOW_Delete!BX:BX,"")</f>
        <v>0</v>
      </c>
      <c r="M102" s="601">
        <f t="shared" si="9"/>
        <v>0</v>
      </c>
      <c r="N102" s="575">
        <f t="shared" si="10"/>
        <v>4748384.4400000004</v>
      </c>
      <c r="O102" s="575">
        <f t="shared" si="11"/>
        <v>4748384.4400000004</v>
      </c>
      <c r="P102" s="575">
        <f t="shared" si="12"/>
        <v>0</v>
      </c>
      <c r="Q102" s="561" t="str">
        <f>_xlfn.XLOOKUP(A102,MPL!C:C,MPL!N:N, "Not Found",0)</f>
        <v>Pending Scope &amp; Cost Completion by Applicant</v>
      </c>
      <c r="R102" s="562" t="str">
        <f>_xlfn.XLOOKUP(A102,MPL!C:C,MPL!S:S, "Not Found",0)</f>
        <v/>
      </c>
      <c r="S102" s="562" t="str">
        <f t="shared" si="13"/>
        <v>Obligated, Pending Scope &amp; Cost Completion by Applicant</v>
      </c>
      <c r="T102" s="566" t="s">
        <v>275</v>
      </c>
      <c r="U102" s="560">
        <v>3224629.8399999966</v>
      </c>
      <c r="V102" s="560">
        <v>14871908.579999996</v>
      </c>
      <c r="W102" s="560"/>
      <c r="X102" s="559">
        <f t="shared" si="14"/>
        <v>18096538.419999994</v>
      </c>
      <c r="Y102" s="577">
        <f t="shared" si="15"/>
        <v>1843088.3600000008</v>
      </c>
      <c r="Z102" s="598">
        <v>1770998.9780605107</v>
      </c>
      <c r="AA102" s="598">
        <v>269776.78607968957</v>
      </c>
      <c r="AB102" s="598">
        <v>180095.49135534899</v>
      </c>
      <c r="AC102" s="598">
        <v>61371.910868820472</v>
      </c>
      <c r="AD102" s="598">
        <v>217955.83490635682</v>
      </c>
      <c r="AE102" s="598">
        <v>405097.07872927317</v>
      </c>
      <c r="AF102" s="598">
        <v>2905296.0799999996</v>
      </c>
      <c r="AG102" s="598">
        <v>2169050.3043222167</v>
      </c>
      <c r="AH102" s="598">
        <f t="shared" si="16"/>
        <v>736245.77567778318</v>
      </c>
      <c r="AI102" s="413" t="s">
        <v>2207</v>
      </c>
      <c r="AJ102" s="413" t="s">
        <v>2208</v>
      </c>
      <c r="AK102" s="415"/>
    </row>
    <row r="103" spans="1:37" s="412" customFormat="1" ht="60" hidden="1" customHeight="1" thickBot="1">
      <c r="A103" s="1299">
        <v>711819</v>
      </c>
      <c r="B103" s="1300" t="s">
        <v>204</v>
      </c>
      <c r="C103" s="1300" t="s">
        <v>46</v>
      </c>
      <c r="D103" s="1300" t="s">
        <v>2113</v>
      </c>
      <c r="E103" s="1132" t="s">
        <v>2209</v>
      </c>
      <c r="F103" s="1152" t="s">
        <v>2210</v>
      </c>
      <c r="G103" s="559">
        <f>_xlfn.XLOOKUP(A103,Table2[FAASt '#],Table2[Approved Obligated Amount - CRC Gross Cost Cal],0)</f>
        <v>2202286.5299999998</v>
      </c>
      <c r="H103" s="559">
        <f>_xlfn.XLOOKUP(A103,Table2[FAASt '#],Table2[Construction 406],0)</f>
        <v>176555.56000000035</v>
      </c>
      <c r="I103" s="1164">
        <f>_xlfn.XLOOKUP(A103,ISODSOW_Delete!A:A,ISODSOW_Delete!BP:BP,"")</f>
        <v>201035.14</v>
      </c>
      <c r="J103" s="1164">
        <f>_xlfn.XLOOKUP(A103,ISODSOW_Delete!A:A,ISODSOW_Delete!BQ:BQ,"")</f>
        <v>0</v>
      </c>
      <c r="K103" s="1164">
        <f>_xlfn.XLOOKUP(A103,ISODSOW_Delete!A:A,ISODSOW_Delete!BW:BW,"")</f>
        <v>147447.87</v>
      </c>
      <c r="L103" s="1164">
        <f>_xlfn.XLOOKUP(A103,ISODSOW_Delete!A:A,ISODSOW_Delete!BX:BX,"")</f>
        <v>21069.57</v>
      </c>
      <c r="M103" s="1301">
        <f t="shared" si="9"/>
        <v>0</v>
      </c>
      <c r="N103" s="575">
        <f t="shared" si="10"/>
        <v>2748394.6700000004</v>
      </c>
      <c r="O103" s="575">
        <f t="shared" si="11"/>
        <v>2550769.54</v>
      </c>
      <c r="P103" s="575">
        <f t="shared" si="12"/>
        <v>197625.13000000035</v>
      </c>
      <c r="Q103" s="561" t="str">
        <f>_xlfn.XLOOKUP(A103,MPL!C:C,MPL!N:N, "Not Found",0)</f>
        <v>Obligated</v>
      </c>
      <c r="R103" s="562">
        <f>_xlfn.XLOOKUP(A103,MPL!C:C,MPL!S:S, "Not Found",0)</f>
        <v>46082.760891203703</v>
      </c>
      <c r="S103" s="562" t="str">
        <f t="shared" si="13"/>
        <v>Obligated</v>
      </c>
      <c r="T103" s="566" t="s">
        <v>275</v>
      </c>
      <c r="U103" s="1164">
        <v>623902.84000000008</v>
      </c>
      <c r="V103" s="1164">
        <v>832177.64</v>
      </c>
      <c r="W103" s="1164">
        <f>47247.99+82683.99</f>
        <v>129931.98000000001</v>
      </c>
      <c r="X103" s="559">
        <f t="shared" si="14"/>
        <v>1586012.46</v>
      </c>
      <c r="Y103" s="577">
        <f t="shared" si="15"/>
        <v>-337144.75999999978</v>
      </c>
      <c r="Z103" s="1302">
        <v>2619583.06</v>
      </c>
      <c r="AA103" s="1302">
        <v>20527.740000000002</v>
      </c>
      <c r="AB103" s="1302">
        <v>292186.71999999997</v>
      </c>
      <c r="AC103" s="1302">
        <v>3160.19</v>
      </c>
      <c r="AD103" s="1302">
        <v>140718.35999999999</v>
      </c>
      <c r="AE103" s="1302">
        <v>9363.36</v>
      </c>
      <c r="AF103" s="1302">
        <v>3085539.43</v>
      </c>
      <c r="AG103" s="1302">
        <v>3052488.14</v>
      </c>
      <c r="AH103" s="598">
        <f t="shared" si="16"/>
        <v>33051.29</v>
      </c>
      <c r="AI103" s="1300" t="s">
        <v>2268</v>
      </c>
      <c r="AJ103" s="1300" t="s">
        <v>2208</v>
      </c>
      <c r="AK103" s="1303" t="s">
        <v>2241</v>
      </c>
    </row>
    <row r="104" spans="1:37" s="412" customFormat="1" ht="60" hidden="1" customHeight="1" thickBot="1">
      <c r="A104" s="565">
        <v>550106</v>
      </c>
      <c r="B104" s="413" t="s">
        <v>232</v>
      </c>
      <c r="C104" s="413" t="s">
        <v>33</v>
      </c>
      <c r="D104" s="413" t="s">
        <v>33</v>
      </c>
      <c r="E104" s="414" t="s">
        <v>2203</v>
      </c>
      <c r="F104" s="563" t="s">
        <v>2204</v>
      </c>
      <c r="G104" s="559">
        <f>_xlfn.XLOOKUP(A104,Table2[FAASt '#],Table2[Approved Obligated Amount - CRC Gross Cost Cal],0)</f>
        <v>0</v>
      </c>
      <c r="H104" s="559">
        <f>_xlfn.XLOOKUP(A104,Table2[FAASt '#],Table2[Construction 406],0)</f>
        <v>0</v>
      </c>
      <c r="I104" s="560">
        <f>_xlfn.XLOOKUP(A104,ISODSOW_Delete!A:A,ISODSOW_Delete!BP:BP,"")</f>
        <v>0</v>
      </c>
      <c r="J104" s="560">
        <f>_xlfn.XLOOKUP(A104,ISODSOW_Delete!A:A,ISODSOW_Delete!BQ:BQ,"")</f>
        <v>0</v>
      </c>
      <c r="K104" s="560">
        <f>_xlfn.XLOOKUP(A104,ISODSOW_Delete!A:A,ISODSOW_Delete!BW:BW,"")</f>
        <v>0</v>
      </c>
      <c r="L104" s="560">
        <f>_xlfn.XLOOKUP(A104,ISODSOW_Delete!A:A,ISODSOW_Delete!BX:BX,"")</f>
        <v>0</v>
      </c>
      <c r="M104" s="601">
        <f t="shared" si="9"/>
        <v>0</v>
      </c>
      <c r="N104" s="575">
        <f t="shared" si="10"/>
        <v>0</v>
      </c>
      <c r="O104" s="575">
        <f t="shared" si="11"/>
        <v>0</v>
      </c>
      <c r="P104" s="575">
        <f t="shared" si="12"/>
        <v>0</v>
      </c>
      <c r="Q104" s="561" t="str">
        <f>_xlfn.XLOOKUP(A104,MPL!C:C,MPL!N:N, "Not Found",0)</f>
        <v>Pending Scope &amp; Cost Completion by Applicant</v>
      </c>
      <c r="R104" s="562" t="str">
        <f>_xlfn.XLOOKUP(A104,MPL!C:C,MPL!S:S, "Not Found",0)</f>
        <v/>
      </c>
      <c r="S104" s="562" t="str">
        <f t="shared" si="13"/>
        <v>Obligated, Pending Scope &amp; Cost Completion by Applicant</v>
      </c>
      <c r="T104" s="566" t="s">
        <v>275</v>
      </c>
      <c r="U104" s="560">
        <v>2933756.6199999992</v>
      </c>
      <c r="V104" s="560">
        <v>772607.09000000171</v>
      </c>
      <c r="W104" s="560"/>
      <c r="X104" s="559">
        <f t="shared" si="14"/>
        <v>3706363.7100000009</v>
      </c>
      <c r="Y104" s="577">
        <f t="shared" si="15"/>
        <v>-12919599.499999998</v>
      </c>
      <c r="Z104" s="598">
        <v>6785925.6524881562</v>
      </c>
      <c r="AA104" s="598">
        <v>1619262.557511843</v>
      </c>
      <c r="AB104" s="598">
        <v>668387.82999999996</v>
      </c>
      <c r="AC104" s="598">
        <v>277399.36000000004</v>
      </c>
      <c r="AD104" s="598">
        <v>1675808.9975118423</v>
      </c>
      <c r="AE104" s="598">
        <v>1892815.1024881576</v>
      </c>
      <c r="AF104" s="598">
        <v>12919599.499999998</v>
      </c>
      <c r="AG104" s="598">
        <v>9130122.4799999986</v>
      </c>
      <c r="AH104" s="598">
        <f t="shared" si="16"/>
        <v>3789477.0200000005</v>
      </c>
      <c r="AI104" s="413" t="s">
        <v>2219</v>
      </c>
      <c r="AJ104" s="416" t="s">
        <v>2224</v>
      </c>
      <c r="AK104" s="415" t="s">
        <v>2253</v>
      </c>
    </row>
    <row r="105" spans="1:37" s="412" customFormat="1" ht="60" hidden="1" customHeight="1" thickBot="1">
      <c r="A105" s="565">
        <v>701495</v>
      </c>
      <c r="B105" s="413" t="s">
        <v>875</v>
      </c>
      <c r="C105" s="413" t="s">
        <v>35</v>
      </c>
      <c r="D105" s="413" t="s">
        <v>2116</v>
      </c>
      <c r="E105" s="414" t="s">
        <v>2209</v>
      </c>
      <c r="F105" s="563" t="s">
        <v>2210</v>
      </c>
      <c r="G105" s="559">
        <f>_xlfn.XLOOKUP(A105,Table2[FAASt '#],Table2[Approved Obligated Amount - CRC Gross Cost Cal],0)</f>
        <v>19848.36</v>
      </c>
      <c r="H105" s="559">
        <f>_xlfn.XLOOKUP(A105,Table2[FAASt '#],Table2[Construction 406],0)</f>
        <v>5830.3899999999994</v>
      </c>
      <c r="I105" s="560">
        <f>_xlfn.XLOOKUP(A105,ISODSOW_Delete!A:A,ISODSOW_Delete!BP:BP,"")</f>
        <v>3959.6</v>
      </c>
      <c r="J105" s="560">
        <f>_xlfn.XLOOKUP(A105,ISODSOW_Delete!A:A,ISODSOW_Delete!BQ:BQ,"")</f>
        <v>0</v>
      </c>
      <c r="K105" s="560">
        <f>_xlfn.XLOOKUP(A105,ISODSOW_Delete!A:A,ISODSOW_Delete!BW:BW,"")</f>
        <v>0</v>
      </c>
      <c r="L105" s="560">
        <f>_xlfn.XLOOKUP(A105,ISODSOW_Delete!A:A,ISODSOW_Delete!BX:BX,"")</f>
        <v>0</v>
      </c>
      <c r="M105" s="601">
        <f t="shared" si="9"/>
        <v>0</v>
      </c>
      <c r="N105" s="575">
        <f t="shared" si="10"/>
        <v>29638.35</v>
      </c>
      <c r="O105" s="575">
        <f t="shared" si="11"/>
        <v>23807.96</v>
      </c>
      <c r="P105" s="575">
        <f t="shared" si="12"/>
        <v>5830.3899999999994</v>
      </c>
      <c r="Q105" s="561" t="str">
        <f>_xlfn.XLOOKUP(A105,MPL!C:C,MPL!N:N, "Not Found",0)</f>
        <v>Obligated</v>
      </c>
      <c r="R105" s="562">
        <f>_xlfn.XLOOKUP(A105,MPL!C:C,MPL!S:S, "Not Found",0)</f>
        <v>44987.516817129632</v>
      </c>
      <c r="S105" s="562" t="str">
        <f t="shared" si="13"/>
        <v>Obligated</v>
      </c>
      <c r="T105" s="566">
        <v>1</v>
      </c>
      <c r="U105" s="560">
        <v>13366.509999999997</v>
      </c>
      <c r="V105" s="560">
        <v>16973.019999999997</v>
      </c>
      <c r="W105" s="560"/>
      <c r="X105" s="559">
        <f t="shared" si="14"/>
        <v>30339.529999999992</v>
      </c>
      <c r="Y105" s="577">
        <f t="shared" si="15"/>
        <v>0</v>
      </c>
      <c r="Z105" s="598">
        <v>19848.36</v>
      </c>
      <c r="AA105" s="598">
        <v>4609</v>
      </c>
      <c r="AB105" s="598">
        <v>3959.6</v>
      </c>
      <c r="AC105" s="598">
        <v>1221.3900000000001</v>
      </c>
      <c r="AD105" s="598">
        <v>0</v>
      </c>
      <c r="AE105" s="598">
        <v>0</v>
      </c>
      <c r="AF105" s="598">
        <v>29638.35</v>
      </c>
      <c r="AG105" s="598">
        <v>23807.96</v>
      </c>
      <c r="AH105" s="598">
        <f t="shared" si="16"/>
        <v>5830.39</v>
      </c>
      <c r="AI105" s="413" t="s">
        <v>2240</v>
      </c>
      <c r="AJ105" s="413" t="s">
        <v>275</v>
      </c>
      <c r="AK105" s="415" t="s">
        <v>2276</v>
      </c>
    </row>
    <row r="106" spans="1:37" s="412" customFormat="1" ht="60" hidden="1" customHeight="1" thickBot="1">
      <c r="A106" s="565">
        <v>745859</v>
      </c>
      <c r="B106" s="413" t="s">
        <v>151</v>
      </c>
      <c r="C106" s="413" t="s">
        <v>2119</v>
      </c>
      <c r="D106" s="413" t="s">
        <v>2119</v>
      </c>
      <c r="E106" s="414" t="s">
        <v>2209</v>
      </c>
      <c r="F106" s="563" t="s">
        <v>2210</v>
      </c>
      <c r="G106" s="559">
        <f>_xlfn.XLOOKUP(A106,Table2[FAASt '#],Table2[Approved Obligated Amount - CRC Gross Cost Cal],0)</f>
        <v>223935.37</v>
      </c>
      <c r="H106" s="559">
        <f>_xlfn.XLOOKUP(A106,Table2[FAASt '#],Table2[Construction 406],0)</f>
        <v>121965.19999999998</v>
      </c>
      <c r="I106" s="560">
        <f>_xlfn.XLOOKUP(A106,ISODSOW_Delete!A:A,ISODSOW_Delete!BP:BP,"")</f>
        <v>21856.33</v>
      </c>
      <c r="J106" s="560">
        <f>_xlfn.XLOOKUP(A106,ISODSOW_Delete!A:A,ISODSOW_Delete!BQ:BQ,"")</f>
        <v>0</v>
      </c>
      <c r="K106" s="560">
        <f>_xlfn.XLOOKUP(A106,ISODSOW_Delete!A:A,ISODSOW_Delete!BW:BW,"")</f>
        <v>33515.730000000003</v>
      </c>
      <c r="L106" s="560">
        <f>_xlfn.XLOOKUP(A106,ISODSOW_Delete!A:A,ISODSOW_Delete!BX:BX,"")</f>
        <v>76444.91</v>
      </c>
      <c r="M106" s="601">
        <f t="shared" si="9"/>
        <v>0</v>
      </c>
      <c r="N106" s="575">
        <f t="shared" si="10"/>
        <v>477717.53999999992</v>
      </c>
      <c r="O106" s="575">
        <f t="shared" si="11"/>
        <v>279307.43</v>
      </c>
      <c r="P106" s="575">
        <f t="shared" si="12"/>
        <v>198410.11</v>
      </c>
      <c r="Q106" s="561" t="str">
        <f>_xlfn.XLOOKUP(A106,MPL!C:C,MPL!N:N, "Not Found",0)</f>
        <v>Pending Award</v>
      </c>
      <c r="R106" s="562">
        <f>_xlfn.XLOOKUP(A106,MPL!C:C,MPL!S:S, "Not Found",0)</f>
        <v>45553.635555555556</v>
      </c>
      <c r="S106" s="562" t="str">
        <f t="shared" si="13"/>
        <v>Obligated, Pending Award</v>
      </c>
      <c r="T106" s="566">
        <v>0.72</v>
      </c>
      <c r="U106" s="560">
        <v>97307.059999999736</v>
      </c>
      <c r="V106" s="560">
        <v>257781.0600000002</v>
      </c>
      <c r="W106" s="560"/>
      <c r="X106" s="559">
        <f t="shared" si="14"/>
        <v>355088.11999999994</v>
      </c>
      <c r="Y106" s="577">
        <f t="shared" si="15"/>
        <v>-93207.190000000061</v>
      </c>
      <c r="Z106" s="598">
        <v>223935.37</v>
      </c>
      <c r="AA106" s="598">
        <v>198410.11</v>
      </c>
      <c r="AB106" s="598">
        <v>21856.33</v>
      </c>
      <c r="AC106" s="598">
        <v>15504.92</v>
      </c>
      <c r="AD106" s="598">
        <v>33515.730000000003</v>
      </c>
      <c r="AE106" s="598">
        <v>77702.27</v>
      </c>
      <c r="AF106" s="598">
        <v>570924.73</v>
      </c>
      <c r="AG106" s="598">
        <v>279307.43</v>
      </c>
      <c r="AH106" s="598">
        <f t="shared" si="16"/>
        <v>291617.3</v>
      </c>
      <c r="AI106" s="413" t="s">
        <v>2273</v>
      </c>
      <c r="AJ106" s="413" t="s">
        <v>2208</v>
      </c>
      <c r="AK106" s="415" t="s">
        <v>2283</v>
      </c>
    </row>
    <row r="107" spans="1:37" s="412" customFormat="1" ht="60" hidden="1" customHeight="1" thickBot="1">
      <c r="A107" s="565">
        <v>710110</v>
      </c>
      <c r="B107" s="413" t="s">
        <v>102</v>
      </c>
      <c r="C107" s="413" t="s">
        <v>35</v>
      </c>
      <c r="D107" s="413" t="s">
        <v>2116</v>
      </c>
      <c r="E107" s="414" t="s">
        <v>2209</v>
      </c>
      <c r="F107" s="563" t="s">
        <v>2210</v>
      </c>
      <c r="G107" s="559">
        <f>_xlfn.XLOOKUP(A107,Table2[FAASt '#],Table2[Approved Obligated Amount - CRC Gross Cost Cal],0)</f>
        <v>85296.74</v>
      </c>
      <c r="H107" s="559">
        <f>_xlfn.XLOOKUP(A107,Table2[FAASt '#],Table2[Construction 406],0)</f>
        <v>2478.0599999999977</v>
      </c>
      <c r="I107" s="560">
        <f>_xlfn.XLOOKUP(A107,ISODSOW_Delete!A:A,ISODSOW_Delete!BP:BP,"")</f>
        <v>14756.12</v>
      </c>
      <c r="J107" s="560">
        <f>_xlfn.XLOOKUP(A107,ISODSOW_Delete!A:A,ISODSOW_Delete!BQ:BQ,"")</f>
        <v>0</v>
      </c>
      <c r="K107" s="560">
        <f>_xlfn.XLOOKUP(A107,ISODSOW_Delete!A:A,ISODSOW_Delete!BW:BW,"")</f>
        <v>0</v>
      </c>
      <c r="L107" s="560">
        <f>_xlfn.XLOOKUP(A107,ISODSOW_Delete!A:A,ISODSOW_Delete!BX:BX,"")</f>
        <v>0</v>
      </c>
      <c r="M107" s="601">
        <f t="shared" si="9"/>
        <v>0</v>
      </c>
      <c r="N107" s="575">
        <f t="shared" si="10"/>
        <v>102530.92</v>
      </c>
      <c r="O107" s="575">
        <f t="shared" si="11"/>
        <v>100052.86</v>
      </c>
      <c r="P107" s="575">
        <f t="shared" si="12"/>
        <v>2478.0599999999977</v>
      </c>
      <c r="Q107" s="561" t="str">
        <f>_xlfn.XLOOKUP(A107,MPL!C:C,MPL!N:N, "Not Found",0)</f>
        <v>Obligated</v>
      </c>
      <c r="R107" s="562">
        <f>_xlfn.XLOOKUP(A107,MPL!C:C,MPL!S:S, "Not Found",0)</f>
        <v>45222.480671296296</v>
      </c>
      <c r="S107" s="562" t="str">
        <f t="shared" si="13"/>
        <v>Obligated</v>
      </c>
      <c r="T107" s="566">
        <v>1</v>
      </c>
      <c r="U107" s="560">
        <v>24406.159999999996</v>
      </c>
      <c r="V107" s="560">
        <v>87826.52</v>
      </c>
      <c r="W107" s="560"/>
      <c r="X107" s="559">
        <f t="shared" si="14"/>
        <v>112232.68</v>
      </c>
      <c r="Y107" s="577">
        <f t="shared" si="15"/>
        <v>0.11999999999534339</v>
      </c>
      <c r="Z107" s="598">
        <v>85296.74</v>
      </c>
      <c r="AA107" s="598">
        <v>2000</v>
      </c>
      <c r="AB107" s="598">
        <v>14756</v>
      </c>
      <c r="AC107" s="598">
        <v>478.06</v>
      </c>
      <c r="AD107" s="598">
        <v>0</v>
      </c>
      <c r="AE107" s="598">
        <v>0</v>
      </c>
      <c r="AF107" s="598">
        <v>102530.8</v>
      </c>
      <c r="AG107" s="598">
        <v>100052.74</v>
      </c>
      <c r="AH107" s="598">
        <f t="shared" si="16"/>
        <v>2478.06</v>
      </c>
      <c r="AI107" s="413" t="s">
        <v>2240</v>
      </c>
      <c r="AJ107" s="413" t="s">
        <v>275</v>
      </c>
      <c r="AK107" s="415" t="s">
        <v>2276</v>
      </c>
    </row>
    <row r="108" spans="1:37" s="412" customFormat="1" ht="60" hidden="1" customHeight="1" thickBot="1">
      <c r="A108" s="565">
        <v>673839</v>
      </c>
      <c r="B108" s="413" t="s">
        <v>1038</v>
      </c>
      <c r="C108" s="413" t="s">
        <v>35</v>
      </c>
      <c r="D108" s="413" t="s">
        <v>2116</v>
      </c>
      <c r="E108" s="414" t="s">
        <v>2209</v>
      </c>
      <c r="F108" s="563" t="s">
        <v>2210</v>
      </c>
      <c r="G108" s="559">
        <f>_xlfn.XLOOKUP(A108,Table2[FAASt '#],Table2[Approved Obligated Amount - CRC Gross Cost Cal],0)</f>
        <v>20468</v>
      </c>
      <c r="H108" s="559">
        <f>_xlfn.XLOOKUP(A108,Table2[FAASt '#],Table2[Construction 406],0)</f>
        <v>5830</v>
      </c>
      <c r="I108" s="560">
        <f>_xlfn.XLOOKUP(A108,ISODSOW_Delete!A:A,ISODSOW_Delete!BP:BP,"")</f>
        <v>10152</v>
      </c>
      <c r="J108" s="560">
        <f>_xlfn.XLOOKUP(A108,ISODSOW_Delete!A:A,ISODSOW_Delete!BQ:BQ,"")</f>
        <v>0</v>
      </c>
      <c r="K108" s="560">
        <f>_xlfn.XLOOKUP(A108,ISODSOW_Delete!A:A,ISODSOW_Delete!BW:BW,"")</f>
        <v>0</v>
      </c>
      <c r="L108" s="560">
        <f>_xlfn.XLOOKUP(A108,ISODSOW_Delete!A:A,ISODSOW_Delete!BX:BX,"")</f>
        <v>0</v>
      </c>
      <c r="M108" s="601">
        <f t="shared" si="9"/>
        <v>0</v>
      </c>
      <c r="N108" s="575">
        <f t="shared" si="10"/>
        <v>36450</v>
      </c>
      <c r="O108" s="575">
        <f t="shared" si="11"/>
        <v>30620</v>
      </c>
      <c r="P108" s="575">
        <f t="shared" si="12"/>
        <v>5830</v>
      </c>
      <c r="Q108" s="561" t="str">
        <f>_xlfn.XLOOKUP(A108,MPL!C:C,MPL!N:N, "Not Found",0)</f>
        <v>Obligated</v>
      </c>
      <c r="R108" s="562">
        <f>_xlfn.XLOOKUP(A108,MPL!C:C,MPL!S:S, "Not Found",0)</f>
        <v>44754.485335648147</v>
      </c>
      <c r="S108" s="562" t="str">
        <f t="shared" si="13"/>
        <v>Obligated</v>
      </c>
      <c r="T108" s="566">
        <v>1</v>
      </c>
      <c r="U108" s="560">
        <v>47480.180000000058</v>
      </c>
      <c r="V108" s="560">
        <v>38208.48000000001</v>
      </c>
      <c r="W108" s="560"/>
      <c r="X108" s="559">
        <f t="shared" si="14"/>
        <v>85688.660000000062</v>
      </c>
      <c r="Y108" s="577">
        <f t="shared" si="15"/>
        <v>-1</v>
      </c>
      <c r="Z108" s="598">
        <v>20468</v>
      </c>
      <c r="AA108" s="598">
        <v>4609</v>
      </c>
      <c r="AB108" s="598">
        <v>10153</v>
      </c>
      <c r="AC108" s="598">
        <v>1221</v>
      </c>
      <c r="AD108" s="598">
        <v>0</v>
      </c>
      <c r="AE108" s="598">
        <v>0</v>
      </c>
      <c r="AF108" s="598">
        <v>36451</v>
      </c>
      <c r="AG108" s="598">
        <v>30621</v>
      </c>
      <c r="AH108" s="598">
        <f t="shared" si="16"/>
        <v>5830</v>
      </c>
      <c r="AI108" s="413" t="s">
        <v>2240</v>
      </c>
      <c r="AJ108" s="413" t="s">
        <v>275</v>
      </c>
      <c r="AK108" s="415" t="s">
        <v>2276</v>
      </c>
    </row>
    <row r="109" spans="1:37" s="412" customFormat="1" ht="60" hidden="1" customHeight="1" thickBot="1">
      <c r="A109" s="565">
        <v>688096</v>
      </c>
      <c r="B109" s="413" t="s">
        <v>1071</v>
      </c>
      <c r="C109" s="413" t="s">
        <v>35</v>
      </c>
      <c r="D109" s="413" t="s">
        <v>2116</v>
      </c>
      <c r="E109" s="414" t="s">
        <v>2209</v>
      </c>
      <c r="F109" s="563" t="s">
        <v>2210</v>
      </c>
      <c r="G109" s="559">
        <f>_xlfn.XLOOKUP(A109,Table2[FAASt '#],Table2[Approved Obligated Amount - CRC Gross Cost Cal],0)</f>
        <v>21408.25</v>
      </c>
      <c r="H109" s="559">
        <f>_xlfn.XLOOKUP(A109,Table2[FAASt '#],Table2[Construction 406],0)</f>
        <v>5139.0399999999991</v>
      </c>
      <c r="I109" s="560">
        <f>_xlfn.XLOOKUP(A109,ISODSOW_Delete!A:A,ISODSOW_Delete!BP:BP,"")</f>
        <v>4169.45</v>
      </c>
      <c r="J109" s="560">
        <f>_xlfn.XLOOKUP(A109,ISODSOW_Delete!A:A,ISODSOW_Delete!BQ:BQ,"")</f>
        <v>691.35</v>
      </c>
      <c r="K109" s="560">
        <f>_xlfn.XLOOKUP(A109,ISODSOW_Delete!A:A,ISODSOW_Delete!BW:BW,"")</f>
        <v>0</v>
      </c>
      <c r="L109" s="560">
        <f>_xlfn.XLOOKUP(A109,ISODSOW_Delete!A:A,ISODSOW_Delete!BX:BX,"")</f>
        <v>0</v>
      </c>
      <c r="M109" s="601">
        <f t="shared" si="9"/>
        <v>0</v>
      </c>
      <c r="N109" s="575">
        <f t="shared" si="10"/>
        <v>31408.09</v>
      </c>
      <c r="O109" s="575">
        <f t="shared" si="11"/>
        <v>25577.7</v>
      </c>
      <c r="P109" s="575">
        <f t="shared" si="12"/>
        <v>5830.3899999999994</v>
      </c>
      <c r="Q109" s="561" t="str">
        <f>_xlfn.XLOOKUP(A109,MPL!C:C,MPL!N:N, "Not Found",0)</f>
        <v>Obligated</v>
      </c>
      <c r="R109" s="562">
        <f>_xlfn.XLOOKUP(A109,MPL!C:C,MPL!S:S, "Not Found",0)</f>
        <v>44957.5390162037</v>
      </c>
      <c r="S109" s="562" t="str">
        <f t="shared" si="13"/>
        <v>Obligated</v>
      </c>
      <c r="T109" s="566">
        <v>1</v>
      </c>
      <c r="U109" s="560">
        <v>9130.83</v>
      </c>
      <c r="V109" s="560">
        <v>33824.249999999993</v>
      </c>
      <c r="W109" s="560"/>
      <c r="X109" s="559">
        <f t="shared" si="14"/>
        <v>42955.079999999994</v>
      </c>
      <c r="Y109" s="577">
        <f t="shared" si="15"/>
        <v>0.84000000000014552</v>
      </c>
      <c r="Z109" s="598">
        <v>21408.25</v>
      </c>
      <c r="AA109" s="598">
        <v>4609</v>
      </c>
      <c r="AB109" s="598">
        <v>4169</v>
      </c>
      <c r="AC109" s="598">
        <v>1221</v>
      </c>
      <c r="AD109" s="598">
        <v>0</v>
      </c>
      <c r="AE109" s="598">
        <v>0</v>
      </c>
      <c r="AF109" s="598">
        <v>31407.25</v>
      </c>
      <c r="AG109" s="598">
        <v>25577.25</v>
      </c>
      <c r="AH109" s="598">
        <f t="shared" si="16"/>
        <v>5830</v>
      </c>
      <c r="AI109" s="413" t="s">
        <v>2240</v>
      </c>
      <c r="AJ109" s="413" t="s">
        <v>275</v>
      </c>
      <c r="AK109" s="415" t="s">
        <v>2276</v>
      </c>
    </row>
    <row r="110" spans="1:37" s="412" customFormat="1" ht="60" hidden="1" customHeight="1" thickBot="1">
      <c r="A110" s="565">
        <v>334323</v>
      </c>
      <c r="B110" s="413" t="s">
        <v>1188</v>
      </c>
      <c r="C110" s="413" t="s">
        <v>35</v>
      </c>
      <c r="D110" s="413" t="s">
        <v>2116</v>
      </c>
      <c r="E110" s="414" t="s">
        <v>2209</v>
      </c>
      <c r="F110" s="563" t="s">
        <v>2210</v>
      </c>
      <c r="G110" s="559">
        <f>_xlfn.XLOOKUP(A110,Table2[FAASt '#],Table2[Approved Obligated Amount - CRC Gross Cost Cal],0)</f>
        <v>323692</v>
      </c>
      <c r="H110" s="559">
        <f>_xlfn.XLOOKUP(A110,Table2[FAASt '#],Table2[Construction 406],0)</f>
        <v>69130</v>
      </c>
      <c r="I110" s="560">
        <f>_xlfn.XLOOKUP(A110,ISODSOW_Delete!A:A,ISODSOW_Delete!BP:BP,"")</f>
        <v>26179</v>
      </c>
      <c r="J110" s="560">
        <f>_xlfn.XLOOKUP(A110,ISODSOW_Delete!A:A,ISODSOW_Delete!BQ:BQ,"")</f>
        <v>0</v>
      </c>
      <c r="K110" s="560">
        <f>_xlfn.XLOOKUP(A110,ISODSOW_Delete!A:A,ISODSOW_Delete!BW:BW,"")</f>
        <v>0</v>
      </c>
      <c r="L110" s="560">
        <f>_xlfn.XLOOKUP(A110,ISODSOW_Delete!A:A,ISODSOW_Delete!BX:BX,"")</f>
        <v>0</v>
      </c>
      <c r="M110" s="601">
        <f t="shared" si="9"/>
        <v>0</v>
      </c>
      <c r="N110" s="575">
        <f t="shared" si="10"/>
        <v>419001</v>
      </c>
      <c r="O110" s="575">
        <f t="shared" si="11"/>
        <v>349871</v>
      </c>
      <c r="P110" s="575">
        <f t="shared" si="12"/>
        <v>69130</v>
      </c>
      <c r="Q110" s="561" t="str">
        <f>_xlfn.XLOOKUP(A110,MPL!C:C,MPL!N:N, "Not Found",0)</f>
        <v>Obligated</v>
      </c>
      <c r="R110" s="562">
        <f>_xlfn.XLOOKUP(A110,MPL!C:C,MPL!S:S, "Not Found",0)</f>
        <v>44707.474826388891</v>
      </c>
      <c r="S110" s="562" t="str">
        <f t="shared" si="13"/>
        <v>Obligated</v>
      </c>
      <c r="T110" s="566">
        <v>0.91</v>
      </c>
      <c r="U110" s="560">
        <v>265264.51000000007</v>
      </c>
      <c r="V110" s="560">
        <v>184969.78999999963</v>
      </c>
      <c r="W110" s="560"/>
      <c r="X110" s="559">
        <f t="shared" si="14"/>
        <v>450234.2999999997</v>
      </c>
      <c r="Y110" s="577">
        <f t="shared" si="15"/>
        <v>-5046394.9999999991</v>
      </c>
      <c r="Z110" s="598">
        <v>4099047</v>
      </c>
      <c r="AA110" s="598">
        <v>437231.68</v>
      </c>
      <c r="AB110" s="598">
        <v>273269.8</v>
      </c>
      <c r="AC110" s="598">
        <v>109307.92</v>
      </c>
      <c r="AD110" s="598">
        <v>273269.8</v>
      </c>
      <c r="AE110" s="598">
        <v>273269.8</v>
      </c>
      <c r="AF110" s="598">
        <v>5465395.9999999991</v>
      </c>
      <c r="AG110" s="598">
        <v>4645586.5999999996</v>
      </c>
      <c r="AH110" s="598">
        <f t="shared" si="16"/>
        <v>819809.39999999991</v>
      </c>
      <c r="AI110" s="413" t="s">
        <v>2240</v>
      </c>
      <c r="AJ110" s="413" t="s">
        <v>275</v>
      </c>
      <c r="AK110" s="415" t="s">
        <v>2276</v>
      </c>
    </row>
    <row r="111" spans="1:37" s="412" customFormat="1" ht="60" hidden="1" customHeight="1" thickBot="1">
      <c r="A111" s="565">
        <v>547251</v>
      </c>
      <c r="B111" s="413" t="s">
        <v>215</v>
      </c>
      <c r="C111" s="413" t="s">
        <v>46</v>
      </c>
      <c r="D111" s="413" t="s">
        <v>2108</v>
      </c>
      <c r="E111" s="414" t="s">
        <v>2209</v>
      </c>
      <c r="F111" s="563" t="s">
        <v>2210</v>
      </c>
      <c r="G111" s="559">
        <f>_xlfn.XLOOKUP(A111,Table2[FAASt '#],Table2[Approved Obligated Amount - CRC Gross Cost Cal],0)</f>
        <v>50289473.68</v>
      </c>
      <c r="H111" s="559">
        <f>_xlfn.XLOOKUP(A111,Table2[FAASt '#],Table2[Construction 406],0)</f>
        <v>0</v>
      </c>
      <c r="I111" s="560">
        <f>_xlfn.XLOOKUP(A111,ISODSOW_Delete!A:A,ISODSOW_Delete!BP:BP,"")</f>
        <v>3753435.29</v>
      </c>
      <c r="J111" s="560">
        <f>_xlfn.XLOOKUP(A111,ISODSOW_Delete!A:A,ISODSOW_Delete!BQ:BQ,"")</f>
        <v>0</v>
      </c>
      <c r="K111" s="560">
        <f>_xlfn.XLOOKUP(A111,ISODSOW_Delete!A:A,ISODSOW_Delete!BW:BW,"")</f>
        <v>8180.36</v>
      </c>
      <c r="L111" s="560">
        <f>_xlfn.XLOOKUP(A111,ISODSOW_Delete!A:A,ISODSOW_Delete!BX:BX,"")</f>
        <v>0</v>
      </c>
      <c r="M111" s="601">
        <f t="shared" si="9"/>
        <v>0</v>
      </c>
      <c r="N111" s="575">
        <f t="shared" si="10"/>
        <v>54051089.329999998</v>
      </c>
      <c r="O111" s="575">
        <f t="shared" si="11"/>
        <v>54051089.329999998</v>
      </c>
      <c r="P111" s="575">
        <f t="shared" si="12"/>
        <v>0</v>
      </c>
      <c r="Q111" s="561" t="str">
        <f>_xlfn.XLOOKUP(A111,MPL!C:C,MPL!N:N, "Not Found",0)</f>
        <v>Obligated</v>
      </c>
      <c r="R111" s="562">
        <f>_xlfn.XLOOKUP(A111,MPL!C:C,MPL!S:S, "Not Found",0)</f>
        <v>46073.80232638889</v>
      </c>
      <c r="S111" s="562" t="str">
        <f t="shared" si="13"/>
        <v>Obligated</v>
      </c>
      <c r="T111" s="566">
        <v>0</v>
      </c>
      <c r="U111" s="560">
        <v>2648451.0600000005</v>
      </c>
      <c r="V111" s="560">
        <v>35575.609999999986</v>
      </c>
      <c r="W111" s="560"/>
      <c r="X111" s="559">
        <f t="shared" si="14"/>
        <v>2684026.6700000004</v>
      </c>
      <c r="Y111" s="577">
        <f t="shared" si="15"/>
        <v>3808002.9600000009</v>
      </c>
      <c r="Z111" s="598">
        <v>36790729.340000004</v>
      </c>
      <c r="AA111" s="598">
        <v>2900981.23</v>
      </c>
      <c r="AB111" s="598">
        <v>3092708.78</v>
      </c>
      <c r="AC111" s="598">
        <v>618690.18000000005</v>
      </c>
      <c r="AD111" s="598">
        <v>1982784.48</v>
      </c>
      <c r="AE111" s="598">
        <v>4857192.3600000003</v>
      </c>
      <c r="AF111" s="598">
        <v>50243086.369999997</v>
      </c>
      <c r="AG111" s="598">
        <v>41866222.600000001</v>
      </c>
      <c r="AH111" s="598">
        <f t="shared" si="16"/>
        <v>8376863.7699999996</v>
      </c>
      <c r="AI111" s="413" t="s">
        <v>2223</v>
      </c>
      <c r="AJ111" s="416" t="s">
        <v>2224</v>
      </c>
      <c r="AK111" s="415" t="s">
        <v>2324</v>
      </c>
    </row>
    <row r="112" spans="1:37" s="412" customFormat="1" ht="60" customHeight="1" thickBot="1">
      <c r="A112" s="565">
        <v>165226</v>
      </c>
      <c r="B112" s="413" t="s">
        <v>226</v>
      </c>
      <c r="C112" s="413" t="s">
        <v>35</v>
      </c>
      <c r="D112" s="413" t="s">
        <v>2111</v>
      </c>
      <c r="E112" s="414" t="s">
        <v>2203</v>
      </c>
      <c r="F112" s="563" t="s">
        <v>2358</v>
      </c>
      <c r="G112" s="559">
        <f>_xlfn.XLOOKUP(A112,Table2[FAASt '#],Table2[Approved Obligated Amount - CRC Gross Cost Cal],0)</f>
        <v>0</v>
      </c>
      <c r="H112" s="559">
        <f>_xlfn.XLOOKUP(A112,Table2[FAASt '#],Table2[Construction 406],0)</f>
        <v>0</v>
      </c>
      <c r="I112" s="560">
        <f>_xlfn.XLOOKUP(A112,ISODSOW_Delete!A:A,ISODSOW_Delete!BP:BP,"")</f>
        <v>0</v>
      </c>
      <c r="J112" s="560">
        <f>_xlfn.XLOOKUP(A112,ISODSOW_Delete!A:A,ISODSOW_Delete!BQ:BQ,"")</f>
        <v>0</v>
      </c>
      <c r="K112" s="560">
        <f>_xlfn.XLOOKUP(A112,ISODSOW_Delete!A:A,ISODSOW_Delete!BW:BW,"")</f>
        <v>3880212.29</v>
      </c>
      <c r="L112" s="560">
        <f>_xlfn.XLOOKUP(A112,ISODSOW_Delete!A:A,ISODSOW_Delete!BX:BX,"")</f>
        <v>1009930.36</v>
      </c>
      <c r="M112" s="601">
        <f t="shared" si="9"/>
        <v>1</v>
      </c>
      <c r="N112" s="575">
        <f t="shared" si="10"/>
        <v>4890142.6500000004</v>
      </c>
      <c r="O112" s="575">
        <f t="shared" si="11"/>
        <v>3880212.29</v>
      </c>
      <c r="P112" s="575">
        <f t="shared" si="12"/>
        <v>1009930.36</v>
      </c>
      <c r="Q112" s="561" t="str">
        <f>_xlfn.XLOOKUP(A112,MPL!C:C,MPL!N:N, "Not Found",0)</f>
        <v>Pending PDMG Scope &amp; Cost Routing</v>
      </c>
      <c r="R112" s="562" t="str">
        <f>_xlfn.XLOOKUP(A112,MPL!C:C,MPL!S:S, "Not Found",0)</f>
        <v/>
      </c>
      <c r="S112" s="562" t="str">
        <f t="shared" si="13"/>
        <v>Obligated, Pending PDMG Scope &amp; Cost Routing</v>
      </c>
      <c r="T112" s="566" t="s">
        <v>275</v>
      </c>
      <c r="U112" s="560">
        <v>4889996.1100000003</v>
      </c>
      <c r="V112" s="560">
        <v>750935.94000000006</v>
      </c>
      <c r="W112" s="560"/>
      <c r="X112" s="559">
        <f t="shared" si="14"/>
        <v>5640932.0500000007</v>
      </c>
      <c r="Y112" s="577">
        <f t="shared" si="15"/>
        <v>-68721803.669999987</v>
      </c>
      <c r="Z112" s="598">
        <v>53571610.149999999</v>
      </c>
      <c r="AA112" s="598">
        <v>8023162.9800000004</v>
      </c>
      <c r="AB112" s="598">
        <v>6288308.8700000001</v>
      </c>
      <c r="AC112" s="598">
        <v>1016034.08</v>
      </c>
      <c r="AD112" s="598">
        <v>3512487.97</v>
      </c>
      <c r="AE112" s="598">
        <v>1200342.27</v>
      </c>
      <c r="AF112" s="598">
        <v>73611946.319999993</v>
      </c>
      <c r="AG112" s="598">
        <v>63372406.989999995</v>
      </c>
      <c r="AH112" s="598">
        <f t="shared" si="16"/>
        <v>10239539.33</v>
      </c>
      <c r="AI112" s="413" t="s">
        <v>2268</v>
      </c>
      <c r="AJ112" s="413" t="s">
        <v>2208</v>
      </c>
      <c r="AK112" s="415" t="s">
        <v>2359</v>
      </c>
    </row>
    <row r="113" spans="1:37" s="412" customFormat="1" ht="60" hidden="1" customHeight="1" thickBot="1">
      <c r="A113" s="565">
        <v>169276</v>
      </c>
      <c r="B113" s="413" t="s">
        <v>229</v>
      </c>
      <c r="C113" s="413" t="s">
        <v>33</v>
      </c>
      <c r="D113" s="413" t="s">
        <v>33</v>
      </c>
      <c r="E113" s="414" t="s">
        <v>2203</v>
      </c>
      <c r="F113" s="563" t="s">
        <v>2204</v>
      </c>
      <c r="G113" s="559">
        <f>_xlfn.XLOOKUP(A113,Table2[FAASt '#],Table2[Approved Obligated Amount - CRC Gross Cost Cal],0)</f>
        <v>0</v>
      </c>
      <c r="H113" s="559">
        <f>_xlfn.XLOOKUP(A113,Table2[FAASt '#],Table2[Construction 406],0)</f>
        <v>0</v>
      </c>
      <c r="I113" s="560">
        <f>_xlfn.XLOOKUP(A113,ISODSOW_Delete!A:A,ISODSOW_Delete!BP:BP,"")</f>
        <v>0</v>
      </c>
      <c r="J113" s="560">
        <f>_xlfn.XLOOKUP(A113,ISODSOW_Delete!A:A,ISODSOW_Delete!BQ:BQ,"")</f>
        <v>0</v>
      </c>
      <c r="K113" s="560">
        <f>_xlfn.XLOOKUP(A113,ISODSOW_Delete!A:A,ISODSOW_Delete!BW:BW,"")</f>
        <v>0</v>
      </c>
      <c r="L113" s="560">
        <f>_xlfn.XLOOKUP(A113,ISODSOW_Delete!A:A,ISODSOW_Delete!BX:BX,"")</f>
        <v>0</v>
      </c>
      <c r="M113" s="601">
        <f t="shared" si="9"/>
        <v>0</v>
      </c>
      <c r="N113" s="575">
        <f t="shared" si="10"/>
        <v>0</v>
      </c>
      <c r="O113" s="575">
        <f t="shared" si="11"/>
        <v>0</v>
      </c>
      <c r="P113" s="575">
        <f t="shared" si="12"/>
        <v>0</v>
      </c>
      <c r="Q113" s="561" t="str">
        <f>_xlfn.XLOOKUP(A113,MPL!C:C,MPL!N:N, "Not Found",0)</f>
        <v>Pending Scope &amp; Cost Completion by Applicant</v>
      </c>
      <c r="R113" s="562" t="str">
        <f>_xlfn.XLOOKUP(A113,MPL!C:C,MPL!S:S, "Not Found",0)</f>
        <v/>
      </c>
      <c r="S113" s="562" t="str">
        <f t="shared" si="13"/>
        <v>Obligated, Pending Scope &amp; Cost Completion by Applicant</v>
      </c>
      <c r="T113" s="566" t="s">
        <v>275</v>
      </c>
      <c r="U113" s="560">
        <v>3665916.6999999974</v>
      </c>
      <c r="V113" s="560">
        <v>655629.74000000011</v>
      </c>
      <c r="W113" s="560"/>
      <c r="X113" s="559">
        <f t="shared" si="14"/>
        <v>4321546.4399999976</v>
      </c>
      <c r="Y113" s="577">
        <f t="shared" si="15"/>
        <v>-81166635.499999985</v>
      </c>
      <c r="Z113" s="598">
        <v>44329891.869999997</v>
      </c>
      <c r="AA113" s="598">
        <v>20397885.949999999</v>
      </c>
      <c r="AB113" s="598">
        <v>3422296.52</v>
      </c>
      <c r="AC113" s="598">
        <v>1244683.56</v>
      </c>
      <c r="AD113" s="598">
        <v>11765689.6</v>
      </c>
      <c r="AE113" s="598">
        <v>6188</v>
      </c>
      <c r="AF113" s="598">
        <v>81166635.499999985</v>
      </c>
      <c r="AG113" s="598">
        <v>59517877.990000002</v>
      </c>
      <c r="AH113" s="598">
        <f t="shared" si="16"/>
        <v>21648757.509999998</v>
      </c>
      <c r="AI113" s="413" t="s">
        <v>2216</v>
      </c>
      <c r="AJ113" s="413" t="s">
        <v>2217</v>
      </c>
      <c r="AK113" s="415"/>
    </row>
    <row r="114" spans="1:37" s="412" customFormat="1" ht="60" hidden="1" customHeight="1" thickBot="1">
      <c r="A114" s="565">
        <v>746545</v>
      </c>
      <c r="B114" s="413" t="s">
        <v>256</v>
      </c>
      <c r="C114" s="413" t="s">
        <v>2110</v>
      </c>
      <c r="D114" s="413" t="s">
        <v>2110</v>
      </c>
      <c r="E114" s="414" t="s">
        <v>2203</v>
      </c>
      <c r="F114" s="563" t="s">
        <v>2358</v>
      </c>
      <c r="G114" s="559">
        <f>_xlfn.XLOOKUP(A114,Table2[FAASt '#],Table2[Approved Obligated Amount - CRC Gross Cost Cal],0)</f>
        <v>0</v>
      </c>
      <c r="H114" s="559">
        <f>_xlfn.XLOOKUP(A114,Table2[FAASt '#],Table2[Construction 406],0)</f>
        <v>0</v>
      </c>
      <c r="I114" s="560">
        <f>_xlfn.XLOOKUP(A114,ISODSOW_Delete!A:A,ISODSOW_Delete!BP:BP,"")</f>
        <v>0</v>
      </c>
      <c r="J114" s="560">
        <f>_xlfn.XLOOKUP(A114,ISODSOW_Delete!A:A,ISODSOW_Delete!BQ:BQ,"")</f>
        <v>0</v>
      </c>
      <c r="K114" s="560">
        <f>_xlfn.XLOOKUP(A114,ISODSOW_Delete!A:A,ISODSOW_Delete!BW:BW,"")</f>
        <v>0</v>
      </c>
      <c r="L114" s="560">
        <f>_xlfn.XLOOKUP(A114,ISODSOW_Delete!A:A,ISODSOW_Delete!BX:BX,"")</f>
        <v>0</v>
      </c>
      <c r="M114" s="601">
        <f t="shared" si="9"/>
        <v>0</v>
      </c>
      <c r="N114" s="575">
        <f t="shared" si="10"/>
        <v>0</v>
      </c>
      <c r="O114" s="575">
        <f t="shared" si="11"/>
        <v>0</v>
      </c>
      <c r="P114" s="575">
        <f t="shared" si="12"/>
        <v>0</v>
      </c>
      <c r="Q114" s="561" t="str">
        <f>_xlfn.XLOOKUP(A114,MPL!C:C,MPL!N:N, "Not Found",0)</f>
        <v>Pending PDMG Scope &amp; Cost Routing</v>
      </c>
      <c r="R114" s="562" t="str">
        <f>_xlfn.XLOOKUP(A114,MPL!C:C,MPL!S:S, "Not Found",0)</f>
        <v/>
      </c>
      <c r="S114" s="562" t="str">
        <f t="shared" si="13"/>
        <v>Obligated, Pending PDMG Scope &amp; Cost Routing</v>
      </c>
      <c r="T114" s="566" t="s">
        <v>275</v>
      </c>
      <c r="U114" s="560">
        <v>10886342.209999969</v>
      </c>
      <c r="V114" s="560">
        <v>477754.91000000015</v>
      </c>
      <c r="W114" s="560"/>
      <c r="X114" s="559">
        <f t="shared" si="14"/>
        <v>11364097.119999969</v>
      </c>
      <c r="Y114" s="577">
        <f t="shared" si="15"/>
        <v>-131169274</v>
      </c>
      <c r="Z114" s="598">
        <v>78491693.5616</v>
      </c>
      <c r="AA114" s="598">
        <v>36937267.558399998</v>
      </c>
      <c r="AB114" s="598">
        <v>10703412.758400001</v>
      </c>
      <c r="AC114" s="598">
        <v>5036900.1216000002</v>
      </c>
      <c r="AD114" s="598">
        <v>0</v>
      </c>
      <c r="AE114" s="598">
        <v>0</v>
      </c>
      <c r="AF114" s="598">
        <v>131169274</v>
      </c>
      <c r="AG114" s="598">
        <v>89195106.319999993</v>
      </c>
      <c r="AH114" s="598">
        <f t="shared" si="16"/>
        <v>41974167.68</v>
      </c>
      <c r="AI114" s="413" t="s">
        <v>2268</v>
      </c>
      <c r="AJ114" s="413" t="s">
        <v>2208</v>
      </c>
      <c r="AK114" s="415" t="s">
        <v>2400</v>
      </c>
    </row>
    <row r="115" spans="1:37" s="412" customFormat="1" ht="60" hidden="1" customHeight="1" thickBot="1">
      <c r="A115" s="565">
        <v>798275</v>
      </c>
      <c r="B115" s="413" t="s">
        <v>185</v>
      </c>
      <c r="C115" s="413" t="s">
        <v>35</v>
      </c>
      <c r="D115" s="413" t="s">
        <v>2121</v>
      </c>
      <c r="E115" s="414" t="s">
        <v>2209</v>
      </c>
      <c r="F115" s="563" t="s">
        <v>2210</v>
      </c>
      <c r="G115" s="559">
        <f>_xlfn.XLOOKUP(A115,Table2[FAASt '#],Table2[Approved Obligated Amount - CRC Gross Cost Cal],0)</f>
        <v>6711421</v>
      </c>
      <c r="H115" s="559">
        <f>_xlfn.XLOOKUP(A115,Table2[FAASt '#],Table2[Construction 406],0)</f>
        <v>0</v>
      </c>
      <c r="I115" s="560">
        <f>_xlfn.XLOOKUP(A115,ISODSOW_Delete!A:A,ISODSOW_Delete!BP:BP,"")</f>
        <v>954420.68</v>
      </c>
      <c r="J115" s="560">
        <f>_xlfn.XLOOKUP(A115,ISODSOW_Delete!A:A,ISODSOW_Delete!BQ:BQ,"")</f>
        <v>0</v>
      </c>
      <c r="K115" s="560">
        <f>_xlfn.XLOOKUP(A115,ISODSOW_Delete!A:A,ISODSOW_Delete!BW:BW,"")</f>
        <v>752852.93</v>
      </c>
      <c r="L115" s="560">
        <f>_xlfn.XLOOKUP(A115,ISODSOW_Delete!A:A,ISODSOW_Delete!BX:BX,"")</f>
        <v>0</v>
      </c>
      <c r="M115" s="601">
        <f t="shared" si="9"/>
        <v>0</v>
      </c>
      <c r="N115" s="575">
        <f t="shared" si="10"/>
        <v>8418694.6099999994</v>
      </c>
      <c r="O115" s="575">
        <f t="shared" si="11"/>
        <v>8418694.6099999994</v>
      </c>
      <c r="P115" s="575">
        <f t="shared" si="12"/>
        <v>0</v>
      </c>
      <c r="Q115" s="561" t="str">
        <f>_xlfn.XLOOKUP(A115,MPL!C:C,MPL!N:N, "Not Found",0)</f>
        <v>Pending Amendment Request Approval</v>
      </c>
      <c r="R115" s="562">
        <f>_xlfn.XLOOKUP(A115,MPL!C:C,MPL!S:S, "Not Found",0)</f>
        <v>45917.76122685185</v>
      </c>
      <c r="S115" s="562" t="str">
        <f t="shared" si="13"/>
        <v>Obligated, Pending Amendment Request Approval</v>
      </c>
      <c r="T115" s="566">
        <v>0</v>
      </c>
      <c r="U115" s="560">
        <v>1447054.3599999999</v>
      </c>
      <c r="V115" s="560">
        <v>37429.230000000018</v>
      </c>
      <c r="W115" s="560"/>
      <c r="X115" s="559">
        <f t="shared" si="14"/>
        <v>1484483.5899999999</v>
      </c>
      <c r="Y115" s="577">
        <f t="shared" si="15"/>
        <v>795374.21999999974</v>
      </c>
      <c r="Z115" s="598">
        <v>5339236.4000000004</v>
      </c>
      <c r="AA115" s="598">
        <v>338774.39</v>
      </c>
      <c r="AB115" s="598">
        <v>1228581.96</v>
      </c>
      <c r="AC115" s="598">
        <v>98180.39</v>
      </c>
      <c r="AD115" s="598">
        <v>490913.44</v>
      </c>
      <c r="AE115" s="598">
        <v>127633.81</v>
      </c>
      <c r="AF115" s="598">
        <v>7623320.3899999997</v>
      </c>
      <c r="AG115" s="598">
        <v>7058731.8000000007</v>
      </c>
      <c r="AH115" s="598">
        <f t="shared" si="16"/>
        <v>564588.59000000008</v>
      </c>
      <c r="AI115" s="413" t="s">
        <v>2207</v>
      </c>
      <c r="AJ115" s="416" t="s">
        <v>2224</v>
      </c>
      <c r="AK115" s="415"/>
    </row>
    <row r="116" spans="1:37" s="412" customFormat="1" ht="60" hidden="1" customHeight="1" thickBot="1">
      <c r="A116" s="565">
        <v>705584</v>
      </c>
      <c r="B116" s="413" t="s">
        <v>86</v>
      </c>
      <c r="C116" s="413" t="s">
        <v>35</v>
      </c>
      <c r="D116" s="413" t="s">
        <v>2116</v>
      </c>
      <c r="E116" s="414" t="s">
        <v>2209</v>
      </c>
      <c r="F116" s="563" t="s">
        <v>2210</v>
      </c>
      <c r="G116" s="559">
        <f>_xlfn.XLOOKUP(A116,Table2[FAASt '#],Table2[Approved Obligated Amount - CRC Gross Cost Cal],0)</f>
        <v>1464496</v>
      </c>
      <c r="H116" s="559">
        <f>_xlfn.XLOOKUP(A116,Table2[FAASt '#],Table2[Construction 406],0)</f>
        <v>378483</v>
      </c>
      <c r="I116" s="560">
        <f>_xlfn.XLOOKUP(A116,ISODSOW_Delete!A:A,ISODSOW_Delete!BP:BP,"")</f>
        <v>284698</v>
      </c>
      <c r="J116" s="560">
        <f>_xlfn.XLOOKUP(A116,ISODSOW_Delete!A:A,ISODSOW_Delete!BQ:BQ,"")</f>
        <v>0</v>
      </c>
      <c r="K116" s="560">
        <f>_xlfn.XLOOKUP(A116,ISODSOW_Delete!A:A,ISODSOW_Delete!BW:BW,"")</f>
        <v>0</v>
      </c>
      <c r="L116" s="560">
        <f>_xlfn.XLOOKUP(A116,ISODSOW_Delete!A:A,ISODSOW_Delete!BX:BX,"")</f>
        <v>0</v>
      </c>
      <c r="M116" s="601">
        <f t="shared" si="9"/>
        <v>0</v>
      </c>
      <c r="N116" s="575">
        <f t="shared" si="10"/>
        <v>2127677</v>
      </c>
      <c r="O116" s="575">
        <f t="shared" si="11"/>
        <v>1749194</v>
      </c>
      <c r="P116" s="575">
        <f t="shared" si="12"/>
        <v>378483</v>
      </c>
      <c r="Q116" s="561" t="str">
        <f>_xlfn.XLOOKUP(A116,MPL!C:C,MPL!N:N, "Not Found",0)</f>
        <v>Obligated</v>
      </c>
      <c r="R116" s="562">
        <f>_xlfn.XLOOKUP(A116,MPL!C:C,MPL!S:S, "Not Found",0)</f>
        <v>45093.538032407407</v>
      </c>
      <c r="S116" s="562" t="str">
        <f t="shared" si="13"/>
        <v>Obligated</v>
      </c>
      <c r="T116" s="566">
        <v>0.8</v>
      </c>
      <c r="U116" s="560">
        <v>172615.86000000007</v>
      </c>
      <c r="V116" s="560">
        <v>1809515.2700000021</v>
      </c>
      <c r="W116" s="560"/>
      <c r="X116" s="559">
        <f t="shared" si="14"/>
        <v>1982131.1300000022</v>
      </c>
      <c r="Y116" s="577">
        <f t="shared" si="15"/>
        <v>0</v>
      </c>
      <c r="Z116" s="598">
        <v>1464496</v>
      </c>
      <c r="AA116" s="598">
        <v>299196</v>
      </c>
      <c r="AB116" s="598">
        <v>284698</v>
      </c>
      <c r="AC116" s="598">
        <v>79287</v>
      </c>
      <c r="AD116" s="598">
        <v>0</v>
      </c>
      <c r="AE116" s="598">
        <v>0</v>
      </c>
      <c r="AF116" s="598">
        <v>2127677</v>
      </c>
      <c r="AG116" s="598">
        <f t="shared" ref="AG116:AG122" si="18">Z116+AB116+AD116</f>
        <v>1749194</v>
      </c>
      <c r="AH116" s="598">
        <f t="shared" si="16"/>
        <v>378483</v>
      </c>
      <c r="AI116" s="413" t="s">
        <v>2240</v>
      </c>
      <c r="AJ116" s="413" t="s">
        <v>275</v>
      </c>
      <c r="AK116" s="415" t="s">
        <v>2276</v>
      </c>
    </row>
    <row r="117" spans="1:37" s="412" customFormat="1" ht="60" hidden="1" customHeight="1" thickBot="1">
      <c r="A117" s="565">
        <v>705527</v>
      </c>
      <c r="B117" s="413" t="s">
        <v>90</v>
      </c>
      <c r="C117" s="413" t="s">
        <v>35</v>
      </c>
      <c r="D117" s="413" t="s">
        <v>2116</v>
      </c>
      <c r="E117" s="414" t="s">
        <v>2209</v>
      </c>
      <c r="F117" s="563" t="s">
        <v>2210</v>
      </c>
      <c r="G117" s="559">
        <f>_xlfn.XLOOKUP(A117,Table2[FAASt '#],Table2[Approved Obligated Amount - CRC Gross Cost Cal],0)</f>
        <v>642721</v>
      </c>
      <c r="H117" s="559">
        <f>_xlfn.XLOOKUP(A117,Table2[FAASt '#],Table2[Construction 406],0)</f>
        <v>125133</v>
      </c>
      <c r="I117" s="560">
        <f>_xlfn.XLOOKUP(A117,ISODSOW_Delete!A:A,ISODSOW_Delete!BP:BP,"")</f>
        <v>125147</v>
      </c>
      <c r="J117" s="560">
        <f>_xlfn.XLOOKUP(A117,ISODSOW_Delete!A:A,ISODSOW_Delete!BQ:BQ,"")</f>
        <v>0</v>
      </c>
      <c r="K117" s="560">
        <f>_xlfn.XLOOKUP(A117,ISODSOW_Delete!A:A,ISODSOW_Delete!BW:BW,"")</f>
        <v>0</v>
      </c>
      <c r="L117" s="560">
        <f>_xlfn.XLOOKUP(A117,ISODSOW_Delete!A:A,ISODSOW_Delete!BX:BX,"")</f>
        <v>0</v>
      </c>
      <c r="M117" s="601">
        <f t="shared" si="9"/>
        <v>0</v>
      </c>
      <c r="N117" s="575">
        <f t="shared" si="10"/>
        <v>893001</v>
      </c>
      <c r="O117" s="575">
        <f t="shared" si="11"/>
        <v>767868</v>
      </c>
      <c r="P117" s="575">
        <f t="shared" si="12"/>
        <v>125133</v>
      </c>
      <c r="Q117" s="561" t="str">
        <f>_xlfn.XLOOKUP(A117,MPL!C:C,MPL!N:N, "Not Found",0)</f>
        <v>Obligated</v>
      </c>
      <c r="R117" s="562">
        <f>_xlfn.XLOOKUP(A117,MPL!C:C,MPL!S:S, "Not Found",0)</f>
        <v>45135.48778935185</v>
      </c>
      <c r="S117" s="562" t="str">
        <f t="shared" si="13"/>
        <v>Obligated</v>
      </c>
      <c r="T117" s="566">
        <v>0.68</v>
      </c>
      <c r="U117" s="560">
        <v>189871.90999999997</v>
      </c>
      <c r="V117" s="560">
        <v>612520.62000000034</v>
      </c>
      <c r="W117" s="560"/>
      <c r="X117" s="559">
        <f t="shared" si="14"/>
        <v>802392.53000000026</v>
      </c>
      <c r="Y117" s="577">
        <f t="shared" si="15"/>
        <v>0</v>
      </c>
      <c r="Z117" s="598">
        <v>642721</v>
      </c>
      <c r="AA117" s="598">
        <v>98919</v>
      </c>
      <c r="AB117" s="598">
        <v>125147</v>
      </c>
      <c r="AC117" s="598">
        <v>26214</v>
      </c>
      <c r="AD117" s="598">
        <v>0</v>
      </c>
      <c r="AE117" s="598">
        <v>0</v>
      </c>
      <c r="AF117" s="598">
        <v>893001</v>
      </c>
      <c r="AG117" s="598">
        <f t="shared" si="18"/>
        <v>767868</v>
      </c>
      <c r="AH117" s="598">
        <f t="shared" si="16"/>
        <v>125133</v>
      </c>
      <c r="AI117" s="413" t="s">
        <v>2240</v>
      </c>
      <c r="AJ117" s="413" t="s">
        <v>275</v>
      </c>
      <c r="AK117" s="415" t="s">
        <v>2276</v>
      </c>
    </row>
    <row r="118" spans="1:37" s="412" customFormat="1" ht="60" hidden="1" customHeight="1" thickBot="1">
      <c r="A118" s="565">
        <v>688109</v>
      </c>
      <c r="B118" s="413" t="s">
        <v>1054</v>
      </c>
      <c r="C118" s="413" t="s">
        <v>35</v>
      </c>
      <c r="D118" s="413" t="s">
        <v>2116</v>
      </c>
      <c r="E118" s="414" t="s">
        <v>2209</v>
      </c>
      <c r="F118" s="563" t="s">
        <v>2210</v>
      </c>
      <c r="G118" s="559">
        <f>_xlfn.XLOOKUP(A118,Table2[FAASt '#],Table2[Approved Obligated Amount - CRC Gross Cost Cal],0)</f>
        <v>448719.06</v>
      </c>
      <c r="H118" s="559">
        <f>_xlfn.XLOOKUP(A118,Table2[FAASt '#],Table2[Construction 406],0)</f>
        <v>114710.20000000001</v>
      </c>
      <c r="I118" s="560">
        <f>_xlfn.XLOOKUP(A118,ISODSOW_Delete!A:A,ISODSOW_Delete!BP:BP,"")</f>
        <v>87443.55</v>
      </c>
      <c r="J118" s="560">
        <f>_xlfn.XLOOKUP(A118,ISODSOW_Delete!A:A,ISODSOW_Delete!BQ:BQ,"")</f>
        <v>0</v>
      </c>
      <c r="K118" s="560">
        <f>_xlfn.XLOOKUP(A118,ISODSOW_Delete!A:A,ISODSOW_Delete!BW:BW,"")</f>
        <v>0</v>
      </c>
      <c r="L118" s="560">
        <f>_xlfn.XLOOKUP(A118,ISODSOW_Delete!A:A,ISODSOW_Delete!BX:BX,"")</f>
        <v>0</v>
      </c>
      <c r="M118" s="601">
        <f t="shared" si="9"/>
        <v>0</v>
      </c>
      <c r="N118" s="575">
        <f t="shared" si="10"/>
        <v>650872.81000000006</v>
      </c>
      <c r="O118" s="575">
        <f t="shared" si="11"/>
        <v>536162.61</v>
      </c>
      <c r="P118" s="575">
        <f t="shared" si="12"/>
        <v>114710.20000000001</v>
      </c>
      <c r="Q118" s="561" t="str">
        <f>_xlfn.XLOOKUP(A118,MPL!C:C,MPL!N:N, "Not Found",0)</f>
        <v>Obligated</v>
      </c>
      <c r="R118" s="562">
        <f>_xlfn.XLOOKUP(A118,MPL!C:C,MPL!S:S, "Not Found",0)</f>
        <v>44993.525173611109</v>
      </c>
      <c r="S118" s="562" t="str">
        <f t="shared" si="13"/>
        <v>Obligated</v>
      </c>
      <c r="T118" s="566">
        <v>0.89</v>
      </c>
      <c r="U118" s="560">
        <v>143571.39000000001</v>
      </c>
      <c r="V118" s="560">
        <v>448624.16999999929</v>
      </c>
      <c r="W118" s="560"/>
      <c r="X118" s="559">
        <f t="shared" si="14"/>
        <v>592195.55999999936</v>
      </c>
      <c r="Y118" s="577">
        <f t="shared" si="15"/>
        <v>108879.3600000001</v>
      </c>
      <c r="Z118" s="598">
        <v>448719.06</v>
      </c>
      <c r="AA118" s="598">
        <v>90680</v>
      </c>
      <c r="AB118" s="598">
        <v>87444</v>
      </c>
      <c r="AC118" s="598">
        <v>24030.2</v>
      </c>
      <c r="AD118" s="598">
        <v>0</v>
      </c>
      <c r="AE118" s="598">
        <v>0</v>
      </c>
      <c r="AF118" s="598">
        <v>541993.44999999995</v>
      </c>
      <c r="AG118" s="598">
        <f t="shared" si="18"/>
        <v>536163.06000000006</v>
      </c>
      <c r="AH118" s="598">
        <f t="shared" si="16"/>
        <v>114710.2</v>
      </c>
      <c r="AI118" s="413" t="s">
        <v>2240</v>
      </c>
      <c r="AJ118" s="413" t="s">
        <v>275</v>
      </c>
      <c r="AK118" s="415" t="s">
        <v>2276</v>
      </c>
    </row>
    <row r="119" spans="1:37" s="412" customFormat="1" ht="60" hidden="1" customHeight="1" thickBot="1">
      <c r="A119" s="565">
        <v>704933</v>
      </c>
      <c r="B119" s="413" t="s">
        <v>91</v>
      </c>
      <c r="C119" s="413" t="s">
        <v>35</v>
      </c>
      <c r="D119" s="413" t="s">
        <v>2116</v>
      </c>
      <c r="E119" s="414" t="s">
        <v>2209</v>
      </c>
      <c r="F119" s="563" t="s">
        <v>2210</v>
      </c>
      <c r="G119" s="559">
        <f>_xlfn.XLOOKUP(A119,Table2[FAASt '#],Table2[Approved Obligated Amount - CRC Gross Cost Cal],0)</f>
        <v>1201420</v>
      </c>
      <c r="H119" s="559">
        <f>_xlfn.XLOOKUP(A119,Table2[FAASt '#],Table2[Construction 406],0)</f>
        <v>224731</v>
      </c>
      <c r="I119" s="560">
        <f>_xlfn.XLOOKUP(A119,ISODSOW_Delete!A:A,ISODSOW_Delete!BP:BP,"")</f>
        <v>231255</v>
      </c>
      <c r="J119" s="560">
        <f>_xlfn.XLOOKUP(A119,ISODSOW_Delete!A:A,ISODSOW_Delete!BQ:BQ,"")</f>
        <v>0</v>
      </c>
      <c r="K119" s="560">
        <f>_xlfn.XLOOKUP(A119,ISODSOW_Delete!A:A,ISODSOW_Delete!BW:BW,"")</f>
        <v>0</v>
      </c>
      <c r="L119" s="560">
        <f>_xlfn.XLOOKUP(A119,ISODSOW_Delete!A:A,ISODSOW_Delete!BX:BX,"")</f>
        <v>0</v>
      </c>
      <c r="M119" s="601">
        <f t="shared" si="9"/>
        <v>0</v>
      </c>
      <c r="N119" s="575">
        <f t="shared" si="10"/>
        <v>1657406</v>
      </c>
      <c r="O119" s="575">
        <f t="shared" si="11"/>
        <v>1432675</v>
      </c>
      <c r="P119" s="575">
        <f t="shared" si="12"/>
        <v>224731</v>
      </c>
      <c r="Q119" s="561" t="str">
        <f>_xlfn.XLOOKUP(A119,MPL!C:C,MPL!N:N, "Not Found",0)</f>
        <v>Obligated</v>
      </c>
      <c r="R119" s="562">
        <f>_xlfn.XLOOKUP(A119,MPL!C:C,MPL!S:S, "Not Found",0)</f>
        <v>45142.811759259261</v>
      </c>
      <c r="S119" s="562" t="str">
        <f t="shared" si="13"/>
        <v>Obligated</v>
      </c>
      <c r="T119" s="566">
        <v>0.5</v>
      </c>
      <c r="U119" s="560">
        <v>240917.35000000009</v>
      </c>
      <c r="V119" s="560">
        <v>1007597.8800000013</v>
      </c>
      <c r="W119" s="560"/>
      <c r="X119" s="559">
        <f t="shared" si="14"/>
        <v>1248515.2300000014</v>
      </c>
      <c r="Y119" s="577">
        <f t="shared" si="15"/>
        <v>0</v>
      </c>
      <c r="Z119" s="598">
        <v>1201420</v>
      </c>
      <c r="AA119" s="598">
        <v>177653</v>
      </c>
      <c r="AB119" s="598">
        <v>231255</v>
      </c>
      <c r="AC119" s="598">
        <v>47078</v>
      </c>
      <c r="AD119" s="598">
        <v>0</v>
      </c>
      <c r="AE119" s="598">
        <v>0</v>
      </c>
      <c r="AF119" s="598">
        <v>1657406</v>
      </c>
      <c r="AG119" s="598">
        <f t="shared" si="18"/>
        <v>1432675</v>
      </c>
      <c r="AH119" s="598">
        <f t="shared" si="16"/>
        <v>224731</v>
      </c>
      <c r="AI119" s="413" t="s">
        <v>2240</v>
      </c>
      <c r="AJ119" s="413" t="s">
        <v>275</v>
      </c>
      <c r="AK119" s="415" t="s">
        <v>2276</v>
      </c>
    </row>
    <row r="120" spans="1:37" s="412" customFormat="1" ht="60" hidden="1" customHeight="1" thickBot="1">
      <c r="A120" s="565">
        <v>682031</v>
      </c>
      <c r="B120" s="413" t="s">
        <v>1046</v>
      </c>
      <c r="C120" s="413" t="s">
        <v>35</v>
      </c>
      <c r="D120" s="413" t="s">
        <v>2116</v>
      </c>
      <c r="E120" s="414" t="s">
        <v>2209</v>
      </c>
      <c r="F120" s="563" t="s">
        <v>2210</v>
      </c>
      <c r="G120" s="559">
        <f>_xlfn.XLOOKUP(A120,Table2[FAASt '#],Table2[Approved Obligated Amount - CRC Gross Cost Cal],0)</f>
        <v>516951</v>
      </c>
      <c r="H120" s="559">
        <f>_xlfn.XLOOKUP(A120,Table2[FAASt '#],Table2[Construction 406],0)</f>
        <v>95411</v>
      </c>
      <c r="I120" s="560">
        <f>_xlfn.XLOOKUP(A120,ISODSOW_Delete!A:A,ISODSOW_Delete!BP:BP,"")</f>
        <v>94044</v>
      </c>
      <c r="J120" s="560">
        <f>_xlfn.XLOOKUP(A120,ISODSOW_Delete!A:A,ISODSOW_Delete!BQ:BQ,"")</f>
        <v>12836</v>
      </c>
      <c r="K120" s="560">
        <f>_xlfn.XLOOKUP(A120,ISODSOW_Delete!A:A,ISODSOW_Delete!BW:BW,"")</f>
        <v>0</v>
      </c>
      <c r="L120" s="560">
        <f>_xlfn.XLOOKUP(A120,ISODSOW_Delete!A:A,ISODSOW_Delete!BX:BX,"")</f>
        <v>0</v>
      </c>
      <c r="M120" s="601">
        <f t="shared" si="9"/>
        <v>0</v>
      </c>
      <c r="N120" s="575">
        <f t="shared" si="10"/>
        <v>719242</v>
      </c>
      <c r="O120" s="575">
        <f t="shared" si="11"/>
        <v>610995</v>
      </c>
      <c r="P120" s="575">
        <f t="shared" si="12"/>
        <v>108247</v>
      </c>
      <c r="Q120" s="561" t="str">
        <f>_xlfn.XLOOKUP(A120,MPL!C:C,MPL!N:N, "Not Found",0)</f>
        <v>Obligated</v>
      </c>
      <c r="R120" s="562">
        <f>_xlfn.XLOOKUP(A120,MPL!C:C,MPL!S:S, "Not Found",0)</f>
        <v>44957.5390162037</v>
      </c>
      <c r="S120" s="562" t="str">
        <f t="shared" si="13"/>
        <v>Obligated</v>
      </c>
      <c r="T120" s="566">
        <v>0.26</v>
      </c>
      <c r="U120" s="560">
        <v>146791.32</v>
      </c>
      <c r="V120" s="560">
        <v>147755.52000000002</v>
      </c>
      <c r="W120" s="560"/>
      <c r="X120" s="559">
        <f t="shared" si="14"/>
        <v>294546.84000000003</v>
      </c>
      <c r="Y120" s="577">
        <f t="shared" si="15"/>
        <v>0</v>
      </c>
      <c r="Z120" s="598">
        <v>516951</v>
      </c>
      <c r="AA120" s="598">
        <v>85571</v>
      </c>
      <c r="AB120" s="598">
        <v>94044</v>
      </c>
      <c r="AC120" s="598">
        <v>22676</v>
      </c>
      <c r="AD120" s="598">
        <v>0</v>
      </c>
      <c r="AE120" s="598">
        <v>0</v>
      </c>
      <c r="AF120" s="598">
        <v>719242</v>
      </c>
      <c r="AG120" s="598">
        <f t="shared" si="18"/>
        <v>610995</v>
      </c>
      <c r="AH120" s="598">
        <f t="shared" si="16"/>
        <v>108247</v>
      </c>
      <c r="AI120" s="413" t="s">
        <v>2240</v>
      </c>
      <c r="AJ120" s="413" t="s">
        <v>275</v>
      </c>
      <c r="AK120" s="415" t="s">
        <v>2276</v>
      </c>
    </row>
    <row r="121" spans="1:37" s="412" customFormat="1" ht="60" hidden="1" customHeight="1" thickBot="1">
      <c r="A121" s="565">
        <v>678988</v>
      </c>
      <c r="B121" s="413" t="s">
        <v>1035</v>
      </c>
      <c r="C121" s="413" t="s">
        <v>35</v>
      </c>
      <c r="D121" s="413" t="s">
        <v>2116</v>
      </c>
      <c r="E121" s="414" t="s">
        <v>2209</v>
      </c>
      <c r="F121" s="563" t="s">
        <v>2210</v>
      </c>
      <c r="G121" s="559">
        <f>_xlfn.XLOOKUP(A121,Table2[FAASt '#],Table2[Approved Obligated Amount - CRC Gross Cost Cal],0)</f>
        <v>911136.76</v>
      </c>
      <c r="H121" s="559">
        <f>_xlfn.XLOOKUP(A121,Table2[FAASt '#],Table2[Construction 406],0)</f>
        <v>206650.39999999991</v>
      </c>
      <c r="I121" s="560">
        <f>_xlfn.XLOOKUP(A121,ISODSOW_Delete!A:A,ISODSOW_Delete!BP:BP,"")</f>
        <v>175440.55</v>
      </c>
      <c r="J121" s="560">
        <f>_xlfn.XLOOKUP(A121,ISODSOW_Delete!A:A,ISODSOW_Delete!BQ:BQ,"")</f>
        <v>0</v>
      </c>
      <c r="K121" s="560">
        <f>_xlfn.XLOOKUP(A121,ISODSOW_Delete!A:A,ISODSOW_Delete!BW:BW,"")</f>
        <v>0</v>
      </c>
      <c r="L121" s="560">
        <f>_xlfn.XLOOKUP(A121,ISODSOW_Delete!A:A,ISODSOW_Delete!BX:BX,"")</f>
        <v>0</v>
      </c>
      <c r="M121" s="601">
        <f t="shared" si="9"/>
        <v>0</v>
      </c>
      <c r="N121" s="575">
        <f t="shared" si="10"/>
        <v>1293227.71</v>
      </c>
      <c r="O121" s="575">
        <f t="shared" si="11"/>
        <v>1086577.31</v>
      </c>
      <c r="P121" s="575">
        <f t="shared" si="12"/>
        <v>206650.39999999991</v>
      </c>
      <c r="Q121" s="561" t="str">
        <f>_xlfn.XLOOKUP(A121,MPL!C:C,MPL!N:N, "Not Found",0)</f>
        <v>Obligated</v>
      </c>
      <c r="R121" s="562">
        <f>_xlfn.XLOOKUP(A121,MPL!C:C,MPL!S:S, "Not Found",0)</f>
        <v>44922.495069444441</v>
      </c>
      <c r="S121" s="562" t="str">
        <f t="shared" si="13"/>
        <v>Obligated</v>
      </c>
      <c r="T121" s="566">
        <v>0.87</v>
      </c>
      <c r="U121" s="560">
        <v>116955.71</v>
      </c>
      <c r="V121" s="560">
        <v>957645.71</v>
      </c>
      <c r="W121" s="560"/>
      <c r="X121" s="559">
        <f t="shared" si="14"/>
        <v>1074601.42</v>
      </c>
      <c r="Y121" s="577">
        <f t="shared" si="15"/>
        <v>-0.44999999995343387</v>
      </c>
      <c r="Z121" s="598">
        <v>911136.76</v>
      </c>
      <c r="AA121" s="598">
        <v>163360</v>
      </c>
      <c r="AB121" s="598">
        <v>175441</v>
      </c>
      <c r="AC121" s="598">
        <v>43290.400000000001</v>
      </c>
      <c r="AD121" s="598">
        <v>0</v>
      </c>
      <c r="AE121" s="598">
        <v>0</v>
      </c>
      <c r="AF121" s="598">
        <v>1293228.1599999999</v>
      </c>
      <c r="AG121" s="598">
        <f t="shared" si="18"/>
        <v>1086577.76</v>
      </c>
      <c r="AH121" s="598">
        <f t="shared" si="16"/>
        <v>206650.4</v>
      </c>
      <c r="AI121" s="413" t="s">
        <v>2240</v>
      </c>
      <c r="AJ121" s="413" t="s">
        <v>275</v>
      </c>
      <c r="AK121" s="415" t="s">
        <v>2276</v>
      </c>
    </row>
    <row r="122" spans="1:37" s="412" customFormat="1" ht="60" hidden="1" customHeight="1" thickBot="1">
      <c r="A122" s="565">
        <v>682135</v>
      </c>
      <c r="B122" s="413" t="s">
        <v>1034</v>
      </c>
      <c r="C122" s="413" t="s">
        <v>35</v>
      </c>
      <c r="D122" s="413" t="s">
        <v>2116</v>
      </c>
      <c r="E122" s="414" t="s">
        <v>2209</v>
      </c>
      <c r="F122" s="563" t="s">
        <v>2210</v>
      </c>
      <c r="G122" s="559">
        <f>_xlfn.XLOOKUP(A122,Table2[FAASt '#],Table2[Approved Obligated Amount - CRC Gross Cost Cal],0)</f>
        <v>577000.79</v>
      </c>
      <c r="H122" s="559">
        <f>_xlfn.XLOOKUP(A122,Table2[FAASt '#],Table2[Construction 406],0)</f>
        <v>102932.34</v>
      </c>
      <c r="I122" s="560">
        <f>_xlfn.XLOOKUP(A122,ISODSOW_Delete!A:A,ISODSOW_Delete!BP:BP,"")</f>
        <v>109858.85</v>
      </c>
      <c r="J122" s="560">
        <f>_xlfn.XLOOKUP(A122,ISODSOW_Delete!A:A,ISODSOW_Delete!BQ:BQ,"")</f>
        <v>13847.4</v>
      </c>
      <c r="K122" s="560">
        <f>_xlfn.XLOOKUP(A122,ISODSOW_Delete!A:A,ISODSOW_Delete!BW:BW,"")</f>
        <v>0</v>
      </c>
      <c r="L122" s="560">
        <f>_xlfn.XLOOKUP(A122,ISODSOW_Delete!A:A,ISODSOW_Delete!BX:BX,"")</f>
        <v>0</v>
      </c>
      <c r="M122" s="601">
        <f t="shared" si="9"/>
        <v>0</v>
      </c>
      <c r="N122" s="575">
        <f t="shared" si="10"/>
        <v>803639.38</v>
      </c>
      <c r="O122" s="575">
        <f t="shared" si="11"/>
        <v>686859.64</v>
      </c>
      <c r="P122" s="575">
        <f t="shared" si="12"/>
        <v>116779.73999999999</v>
      </c>
      <c r="Q122" s="561" t="str">
        <f>_xlfn.XLOOKUP(A122,MPL!C:C,MPL!N:N, "Not Found",0)</f>
        <v>Obligated</v>
      </c>
      <c r="R122" s="562">
        <f>_xlfn.XLOOKUP(A122,MPL!C:C,MPL!S:S, "Not Found",0)</f>
        <v>44936.555</v>
      </c>
      <c r="S122" s="562" t="str">
        <f t="shared" si="13"/>
        <v>Obligated</v>
      </c>
      <c r="T122" s="566">
        <v>0.86</v>
      </c>
      <c r="U122" s="560">
        <v>102626.16999999998</v>
      </c>
      <c r="V122" s="560">
        <v>547426.64999999979</v>
      </c>
      <c r="W122" s="560"/>
      <c r="X122" s="559">
        <f t="shared" si="14"/>
        <v>650052.81999999983</v>
      </c>
      <c r="Y122" s="577">
        <f t="shared" si="15"/>
        <v>-19402.720000000088</v>
      </c>
      <c r="Z122" s="598">
        <v>577000.79</v>
      </c>
      <c r="AA122" s="598">
        <v>92316</v>
      </c>
      <c r="AB122" s="598">
        <v>109859</v>
      </c>
      <c r="AC122" s="598">
        <v>24463.74</v>
      </c>
      <c r="AD122" s="598">
        <v>0</v>
      </c>
      <c r="AE122" s="598">
        <v>0</v>
      </c>
      <c r="AF122" s="598">
        <v>823042.10000000009</v>
      </c>
      <c r="AG122" s="598">
        <f t="shared" si="18"/>
        <v>686859.79</v>
      </c>
      <c r="AH122" s="598">
        <f t="shared" si="16"/>
        <v>116779.74</v>
      </c>
      <c r="AI122" s="413" t="s">
        <v>2240</v>
      </c>
      <c r="AJ122" s="413" t="s">
        <v>275</v>
      </c>
      <c r="AK122" s="415" t="s">
        <v>2276</v>
      </c>
    </row>
    <row r="123" spans="1:37" s="412" customFormat="1" ht="60" hidden="1" customHeight="1" thickBot="1">
      <c r="A123" s="565">
        <v>688198</v>
      </c>
      <c r="B123" s="413" t="s">
        <v>889</v>
      </c>
      <c r="C123" s="413" t="s">
        <v>35</v>
      </c>
      <c r="D123" s="413" t="s">
        <v>2116</v>
      </c>
      <c r="E123" s="414" t="s">
        <v>2209</v>
      </c>
      <c r="F123" s="563" t="s">
        <v>2210</v>
      </c>
      <c r="G123" s="559">
        <f>_xlfn.XLOOKUP(A123,Table2[FAASt '#],Table2[Approved Obligated Amount - CRC Gross Cost Cal],0)</f>
        <v>60838.48</v>
      </c>
      <c r="H123" s="559">
        <f>_xlfn.XLOOKUP(A123,Table2[FAASt '#],Table2[Construction 406],0)</f>
        <v>16023.760000000002</v>
      </c>
      <c r="I123" s="560">
        <f>_xlfn.XLOOKUP(A123,ISODSOW_Delete!A:A,ISODSOW_Delete!BP:BP,"")</f>
        <v>12052.8</v>
      </c>
      <c r="J123" s="560">
        <f>_xlfn.XLOOKUP(A123,ISODSOW_Delete!A:A,ISODSOW_Delete!BQ:BQ,"")</f>
        <v>0</v>
      </c>
      <c r="K123" s="560">
        <f>_xlfn.XLOOKUP(A123,ISODSOW_Delete!A:A,ISODSOW_Delete!BW:BW,"")</f>
        <v>0</v>
      </c>
      <c r="L123" s="560">
        <f>_xlfn.XLOOKUP(A123,ISODSOW_Delete!A:A,ISODSOW_Delete!BX:BX,"")</f>
        <v>0</v>
      </c>
      <c r="M123" s="601">
        <f t="shared" si="9"/>
        <v>0</v>
      </c>
      <c r="N123" s="575">
        <f t="shared" si="10"/>
        <v>88915.040000000008</v>
      </c>
      <c r="O123" s="575">
        <f t="shared" si="11"/>
        <v>72891.28</v>
      </c>
      <c r="P123" s="575">
        <f t="shared" si="12"/>
        <v>16023.760000000002</v>
      </c>
      <c r="Q123" s="561" t="str">
        <f>_xlfn.XLOOKUP(A123,MPL!C:C,MPL!N:N, "Not Found",0)</f>
        <v>Obligated</v>
      </c>
      <c r="R123" s="562">
        <f>_xlfn.XLOOKUP(A123,MPL!C:C,MPL!S:S, "Not Found",0)</f>
        <v>45005.489907407406</v>
      </c>
      <c r="S123" s="562" t="str">
        <f t="shared" si="13"/>
        <v>Obligated</v>
      </c>
      <c r="T123" s="566">
        <v>0.85</v>
      </c>
      <c r="U123" s="560">
        <v>32133.660000000011</v>
      </c>
      <c r="V123" s="560">
        <v>52234.740000000013</v>
      </c>
      <c r="W123" s="560"/>
      <c r="X123" s="559">
        <f t="shared" si="14"/>
        <v>84368.400000000023</v>
      </c>
      <c r="Y123" s="577">
        <f t="shared" si="15"/>
        <v>-0.19999999999708962</v>
      </c>
      <c r="Z123" s="598">
        <v>60838.48</v>
      </c>
      <c r="AA123" s="598">
        <v>12667</v>
      </c>
      <c r="AB123" s="598">
        <v>12053</v>
      </c>
      <c r="AC123" s="598">
        <v>3356.76</v>
      </c>
      <c r="AD123" s="598">
        <v>0</v>
      </c>
      <c r="AE123" s="598">
        <v>0</v>
      </c>
      <c r="AF123" s="598">
        <v>88915.24</v>
      </c>
      <c r="AG123" s="598">
        <v>72891.48000000001</v>
      </c>
      <c r="AH123" s="598">
        <f t="shared" si="16"/>
        <v>16023.76</v>
      </c>
      <c r="AI123" s="413" t="s">
        <v>2240</v>
      </c>
      <c r="AJ123" s="413" t="s">
        <v>275</v>
      </c>
      <c r="AK123" s="415" t="s">
        <v>2276</v>
      </c>
    </row>
    <row r="124" spans="1:37" s="412" customFormat="1" ht="60" hidden="1" customHeight="1" thickBot="1">
      <c r="A124" s="565">
        <v>704916</v>
      </c>
      <c r="B124" s="413" t="s">
        <v>886</v>
      </c>
      <c r="C124" s="413" t="s">
        <v>35</v>
      </c>
      <c r="D124" s="413" t="s">
        <v>2116</v>
      </c>
      <c r="E124" s="414" t="s">
        <v>2209</v>
      </c>
      <c r="F124" s="563" t="s">
        <v>2210</v>
      </c>
      <c r="G124" s="559">
        <f>_xlfn.XLOOKUP(A124,Table2[FAASt '#],Table2[Approved Obligated Amount - CRC Gross Cost Cal],0)</f>
        <v>273996</v>
      </c>
      <c r="H124" s="559">
        <f>_xlfn.XLOOKUP(A124,Table2[FAASt '#],Table2[Construction 406],0)</f>
        <v>29974</v>
      </c>
      <c r="I124" s="560">
        <f>_xlfn.XLOOKUP(A124,ISODSOW_Delete!A:A,ISODSOW_Delete!BP:BP,"")</f>
        <v>49755</v>
      </c>
      <c r="J124" s="560">
        <f>_xlfn.XLOOKUP(A124,ISODSOW_Delete!A:A,ISODSOW_Delete!BQ:BQ,"")</f>
        <v>0</v>
      </c>
      <c r="K124" s="560">
        <f>_xlfn.XLOOKUP(A124,ISODSOW_Delete!A:A,ISODSOW_Delete!BW:BW,"")</f>
        <v>0</v>
      </c>
      <c r="L124" s="560">
        <f>_xlfn.XLOOKUP(A124,ISODSOW_Delete!A:A,ISODSOW_Delete!BX:BX,"")</f>
        <v>0</v>
      </c>
      <c r="M124" s="601">
        <f t="shared" si="9"/>
        <v>0</v>
      </c>
      <c r="N124" s="575">
        <f t="shared" si="10"/>
        <v>353725</v>
      </c>
      <c r="O124" s="575">
        <f t="shared" si="11"/>
        <v>323751</v>
      </c>
      <c r="P124" s="575">
        <f t="shared" si="12"/>
        <v>29974</v>
      </c>
      <c r="Q124" s="561" t="str">
        <f>_xlfn.XLOOKUP(A124,MPL!C:C,MPL!N:N, "Not Found",0)</f>
        <v>Obligated</v>
      </c>
      <c r="R124" s="562">
        <f>_xlfn.XLOOKUP(A124,MPL!C:C,MPL!S:S, "Not Found",0)</f>
        <v>45022.46670138889</v>
      </c>
      <c r="S124" s="562" t="str">
        <f t="shared" si="13"/>
        <v>Obligated</v>
      </c>
      <c r="T124" s="566">
        <v>0.8</v>
      </c>
      <c r="U124" s="560">
        <v>117941.21000000008</v>
      </c>
      <c r="V124" s="560">
        <v>218856.76000000018</v>
      </c>
      <c r="W124" s="560"/>
      <c r="X124" s="559">
        <f t="shared" si="14"/>
        <v>336797.97000000026</v>
      </c>
      <c r="Y124" s="577">
        <f t="shared" si="15"/>
        <v>0</v>
      </c>
      <c r="Z124" s="598">
        <v>273996</v>
      </c>
      <c r="AA124" s="598">
        <v>23695</v>
      </c>
      <c r="AB124" s="598">
        <v>49755</v>
      </c>
      <c r="AC124" s="598">
        <v>6279</v>
      </c>
      <c r="AD124" s="598">
        <v>0</v>
      </c>
      <c r="AE124" s="598">
        <v>0</v>
      </c>
      <c r="AF124" s="598">
        <v>353725</v>
      </c>
      <c r="AG124" s="598">
        <f>Z124+AB124+AD124</f>
        <v>323751</v>
      </c>
      <c r="AH124" s="598">
        <f t="shared" si="16"/>
        <v>29974</v>
      </c>
      <c r="AI124" s="413" t="s">
        <v>2240</v>
      </c>
      <c r="AJ124" s="413" t="s">
        <v>275</v>
      </c>
      <c r="AK124" s="415" t="s">
        <v>2276</v>
      </c>
    </row>
    <row r="125" spans="1:37" s="412" customFormat="1" ht="60" hidden="1" customHeight="1" thickBot="1">
      <c r="A125" s="565">
        <v>682178</v>
      </c>
      <c r="B125" s="413" t="s">
        <v>882</v>
      </c>
      <c r="C125" s="413" t="s">
        <v>35</v>
      </c>
      <c r="D125" s="413" t="s">
        <v>2116</v>
      </c>
      <c r="E125" s="414" t="s">
        <v>2209</v>
      </c>
      <c r="F125" s="563" t="s">
        <v>2210</v>
      </c>
      <c r="G125" s="559">
        <f>_xlfn.XLOOKUP(A125,Table2[FAASt '#],Table2[Approved Obligated Amount - CRC Gross Cost Cal],0)</f>
        <v>208544.25</v>
      </c>
      <c r="H125" s="559">
        <f>_xlfn.XLOOKUP(A125,Table2[FAASt '#],Table2[Construction 406],0)</f>
        <v>53746.06</v>
      </c>
      <c r="I125" s="560">
        <f>_xlfn.XLOOKUP(A125,ISODSOW_Delete!A:A,ISODSOW_Delete!BP:BP,"")</f>
        <v>40949.449999999997</v>
      </c>
      <c r="J125" s="560">
        <f>_xlfn.XLOOKUP(A125,ISODSOW_Delete!A:A,ISODSOW_Delete!BQ:BQ,"")</f>
        <v>0</v>
      </c>
      <c r="K125" s="560">
        <f>_xlfn.XLOOKUP(A125,ISODSOW_Delete!A:A,ISODSOW_Delete!BW:BW,"")</f>
        <v>0</v>
      </c>
      <c r="L125" s="560">
        <f>_xlfn.XLOOKUP(A125,ISODSOW_Delete!A:A,ISODSOW_Delete!BX:BX,"")</f>
        <v>0</v>
      </c>
      <c r="M125" s="601">
        <f t="shared" si="9"/>
        <v>0</v>
      </c>
      <c r="N125" s="575">
        <f t="shared" si="10"/>
        <v>303239.76</v>
      </c>
      <c r="O125" s="575">
        <f t="shared" si="11"/>
        <v>249493.7</v>
      </c>
      <c r="P125" s="575">
        <f t="shared" si="12"/>
        <v>53746.06</v>
      </c>
      <c r="Q125" s="561" t="str">
        <f>_xlfn.XLOOKUP(A125,MPL!C:C,MPL!N:N, "Not Found",0)</f>
        <v>Obligated</v>
      </c>
      <c r="R125" s="562">
        <f>_xlfn.XLOOKUP(A125,MPL!C:C,MPL!S:S, "Not Found",0)</f>
        <v>44957.5390162037</v>
      </c>
      <c r="S125" s="562" t="str">
        <f t="shared" si="13"/>
        <v>Obligated</v>
      </c>
      <c r="T125" s="566">
        <v>0.8</v>
      </c>
      <c r="U125" s="560">
        <v>92258.39</v>
      </c>
      <c r="V125" s="560">
        <v>144000.35999999993</v>
      </c>
      <c r="W125" s="560"/>
      <c r="X125" s="559">
        <f t="shared" si="14"/>
        <v>236258.74999999994</v>
      </c>
      <c r="Y125" s="577">
        <f t="shared" si="15"/>
        <v>0.45000000001164153</v>
      </c>
      <c r="Z125" s="598">
        <v>208544.25</v>
      </c>
      <c r="AA125" s="598">
        <v>42487</v>
      </c>
      <c r="AB125" s="598">
        <v>40949</v>
      </c>
      <c r="AC125" s="598">
        <v>11259.06</v>
      </c>
      <c r="AD125" s="598">
        <v>0</v>
      </c>
      <c r="AE125" s="598">
        <v>0</v>
      </c>
      <c r="AF125" s="598">
        <v>303239.31</v>
      </c>
      <c r="AG125" s="598">
        <f>Z125+AB125+AD125</f>
        <v>249493.25</v>
      </c>
      <c r="AH125" s="598">
        <f t="shared" si="16"/>
        <v>53746.06</v>
      </c>
      <c r="AI125" s="413" t="s">
        <v>2240</v>
      </c>
      <c r="AJ125" s="413" t="s">
        <v>275</v>
      </c>
      <c r="AK125" s="415" t="s">
        <v>2276</v>
      </c>
    </row>
    <row r="126" spans="1:37" s="412" customFormat="1" ht="60" hidden="1" customHeight="1" thickBot="1">
      <c r="A126" s="565">
        <v>711888</v>
      </c>
      <c r="B126" s="413" t="s">
        <v>117</v>
      </c>
      <c r="C126" s="413" t="s">
        <v>35</v>
      </c>
      <c r="D126" s="413" t="s">
        <v>2116</v>
      </c>
      <c r="E126" s="414" t="s">
        <v>2209</v>
      </c>
      <c r="F126" s="563" t="s">
        <v>2210</v>
      </c>
      <c r="G126" s="559">
        <f>_xlfn.XLOOKUP(A126,Table2[FAASt '#],Table2[Approved Obligated Amount - CRC Gross Cost Cal],0)</f>
        <v>5425810.5700000003</v>
      </c>
      <c r="H126" s="559">
        <f>_xlfn.XLOOKUP(A126,Table2[FAASt '#],Table2[Construction 406],0)</f>
        <v>165903.29999999981</v>
      </c>
      <c r="I126" s="560">
        <f>_xlfn.XLOOKUP(A126,ISODSOW_Delete!A:A,ISODSOW_Delete!BP:BP,"")</f>
        <v>434784.65</v>
      </c>
      <c r="J126" s="560">
        <f>_xlfn.XLOOKUP(A126,ISODSOW_Delete!A:A,ISODSOW_Delete!BQ:BQ,"")</f>
        <v>0</v>
      </c>
      <c r="K126" s="560">
        <f>_xlfn.XLOOKUP(A126,ISODSOW_Delete!A:A,ISODSOW_Delete!BW:BW,"")</f>
        <v>0</v>
      </c>
      <c r="L126" s="560">
        <f>_xlfn.XLOOKUP(A126,ISODSOW_Delete!A:A,ISODSOW_Delete!BX:BX,"")</f>
        <v>0</v>
      </c>
      <c r="M126" s="601">
        <f t="shared" si="9"/>
        <v>0</v>
      </c>
      <c r="N126" s="575">
        <f t="shared" si="10"/>
        <v>6026498.5200000005</v>
      </c>
      <c r="O126" s="575">
        <f t="shared" si="11"/>
        <v>5860595.2200000007</v>
      </c>
      <c r="P126" s="575">
        <f t="shared" si="12"/>
        <v>165903.29999999981</v>
      </c>
      <c r="Q126" s="561" t="str">
        <f>_xlfn.XLOOKUP(A126,MPL!C:C,MPL!N:N, "Not Found",0)</f>
        <v>Obligated</v>
      </c>
      <c r="R126" s="562">
        <f>_xlfn.XLOOKUP(A126,MPL!C:C,MPL!S:S, "Not Found",0)</f>
        <v>45373.42796296296</v>
      </c>
      <c r="S126" s="562" t="str">
        <f t="shared" si="13"/>
        <v>Obligated</v>
      </c>
      <c r="T126" s="566">
        <v>0.92</v>
      </c>
      <c r="U126" s="560">
        <v>389419.45999999985</v>
      </c>
      <c r="V126" s="560">
        <v>4757697.6799999876</v>
      </c>
      <c r="W126" s="560"/>
      <c r="X126" s="559">
        <f t="shared" si="14"/>
        <v>5147117.1399999876</v>
      </c>
      <c r="Y126" s="577">
        <f t="shared" si="15"/>
        <v>-0.34999999962747097</v>
      </c>
      <c r="Z126" s="598">
        <v>5425810.5700000003</v>
      </c>
      <c r="AA126" s="598">
        <v>132877</v>
      </c>
      <c r="AB126" s="598">
        <v>434785</v>
      </c>
      <c r="AC126" s="598">
        <v>33026</v>
      </c>
      <c r="AD126" s="598">
        <v>0</v>
      </c>
      <c r="AE126" s="598">
        <v>0</v>
      </c>
      <c r="AF126" s="598">
        <v>6026498.8700000001</v>
      </c>
      <c r="AG126" s="598">
        <f>Z126+AB126+AD126</f>
        <v>5860595.5700000003</v>
      </c>
      <c r="AH126" s="598">
        <f t="shared" si="16"/>
        <v>165903</v>
      </c>
      <c r="AI126" s="413" t="s">
        <v>2240</v>
      </c>
      <c r="AJ126" s="413" t="s">
        <v>275</v>
      </c>
      <c r="AK126" s="415" t="s">
        <v>2276</v>
      </c>
    </row>
    <row r="127" spans="1:37" s="412" customFormat="1" ht="60" hidden="1" customHeight="1" thickBot="1">
      <c r="A127" s="565">
        <v>688472</v>
      </c>
      <c r="B127" s="413" t="s">
        <v>878</v>
      </c>
      <c r="C127" s="413" t="s">
        <v>35</v>
      </c>
      <c r="D127" s="413" t="s">
        <v>2116</v>
      </c>
      <c r="E127" s="414" t="s">
        <v>2209</v>
      </c>
      <c r="F127" s="563" t="s">
        <v>2210</v>
      </c>
      <c r="G127" s="559">
        <f>_xlfn.XLOOKUP(A127,Table2[FAASt '#],Table2[Approved Obligated Amount - CRC Gross Cost Cal],0)</f>
        <v>164908.85999999999</v>
      </c>
      <c r="H127" s="559">
        <f>_xlfn.XLOOKUP(A127,Table2[FAASt '#],Table2[Construction 406],0)</f>
        <v>14986</v>
      </c>
      <c r="I127" s="560">
        <f>_xlfn.XLOOKUP(A127,ISODSOW_Delete!A:A,ISODSOW_Delete!BP:BP,"")</f>
        <v>29921.55</v>
      </c>
      <c r="J127" s="560">
        <f>_xlfn.XLOOKUP(A127,ISODSOW_Delete!A:A,ISODSOW_Delete!BQ:BQ,"")</f>
        <v>0</v>
      </c>
      <c r="K127" s="560">
        <f>_xlfn.XLOOKUP(A127,ISODSOW_Delete!A:A,ISODSOW_Delete!BW:BW,"")</f>
        <v>0</v>
      </c>
      <c r="L127" s="560">
        <f>_xlfn.XLOOKUP(A127,ISODSOW_Delete!A:A,ISODSOW_Delete!BX:BX,"")</f>
        <v>0</v>
      </c>
      <c r="M127" s="601">
        <f t="shared" si="9"/>
        <v>0</v>
      </c>
      <c r="N127" s="575">
        <f t="shared" si="10"/>
        <v>209816.40999999997</v>
      </c>
      <c r="O127" s="575">
        <f t="shared" si="11"/>
        <v>194830.40999999997</v>
      </c>
      <c r="P127" s="575">
        <f t="shared" si="12"/>
        <v>14986</v>
      </c>
      <c r="Q127" s="561" t="str">
        <f>_xlfn.XLOOKUP(A127,MPL!C:C,MPL!N:N, "Not Found",0)</f>
        <v>Obligated</v>
      </c>
      <c r="R127" s="562">
        <f>_xlfn.XLOOKUP(A127,MPL!C:C,MPL!S:S, "Not Found",0)</f>
        <v>44973.535196759258</v>
      </c>
      <c r="S127" s="562" t="str">
        <f t="shared" si="13"/>
        <v>Obligated</v>
      </c>
      <c r="T127" s="566">
        <v>0.85</v>
      </c>
      <c r="U127" s="560">
        <v>40704.720000000016</v>
      </c>
      <c r="V127" s="560">
        <v>89649.919999999984</v>
      </c>
      <c r="W127" s="560"/>
      <c r="X127" s="559">
        <f t="shared" si="14"/>
        <v>130354.64</v>
      </c>
      <c r="Y127" s="577">
        <f t="shared" si="15"/>
        <v>-0.45000000001164153</v>
      </c>
      <c r="Z127" s="598">
        <v>164908.85999999999</v>
      </c>
      <c r="AA127" s="598">
        <v>11847</v>
      </c>
      <c r="AB127" s="598">
        <v>29922</v>
      </c>
      <c r="AC127" s="598">
        <v>3139.46</v>
      </c>
      <c r="AD127" s="598">
        <v>0</v>
      </c>
      <c r="AE127" s="598">
        <v>0</v>
      </c>
      <c r="AF127" s="598">
        <v>209816.86</v>
      </c>
      <c r="AG127" s="598">
        <f>Z127+AB127+AD127</f>
        <v>194830.86</v>
      </c>
      <c r="AH127" s="598">
        <f t="shared" si="16"/>
        <v>14986.46</v>
      </c>
      <c r="AI127" s="413" t="s">
        <v>2240</v>
      </c>
      <c r="AJ127" s="413" t="s">
        <v>275</v>
      </c>
      <c r="AK127" s="415" t="s">
        <v>2276</v>
      </c>
    </row>
    <row r="128" spans="1:37" s="412" customFormat="1" ht="60" hidden="1" customHeight="1" thickBot="1">
      <c r="A128" s="565">
        <v>688630</v>
      </c>
      <c r="B128" s="413" t="s">
        <v>877</v>
      </c>
      <c r="C128" s="413" t="s">
        <v>35</v>
      </c>
      <c r="D128" s="413" t="s">
        <v>2116</v>
      </c>
      <c r="E128" s="414" t="s">
        <v>2209</v>
      </c>
      <c r="F128" s="563" t="s">
        <v>2210</v>
      </c>
      <c r="G128" s="559">
        <f>_xlfn.XLOOKUP(A128,Table2[FAASt '#],Table2[Approved Obligated Amount - CRC Gross Cost Cal],0)</f>
        <v>42728.41</v>
      </c>
      <c r="H128" s="559">
        <f>_xlfn.XLOOKUP(A128,Table2[FAASt '#],Table2[Construction 406],0)</f>
        <v>9990.9699999999939</v>
      </c>
      <c r="I128" s="560">
        <f>_xlfn.XLOOKUP(A128,ISODSOW_Delete!A:A,ISODSOW_Delete!BP:BP,"")</f>
        <v>8327.0499999999993</v>
      </c>
      <c r="J128" s="560">
        <f>_xlfn.XLOOKUP(A128,ISODSOW_Delete!A:A,ISODSOW_Delete!BQ:BQ,"")</f>
        <v>0</v>
      </c>
      <c r="K128" s="560">
        <f>_xlfn.XLOOKUP(A128,ISODSOW_Delete!A:A,ISODSOW_Delete!BW:BW,"")</f>
        <v>0</v>
      </c>
      <c r="L128" s="560">
        <f>_xlfn.XLOOKUP(A128,ISODSOW_Delete!A:A,ISODSOW_Delete!BX:BX,"")</f>
        <v>0</v>
      </c>
      <c r="M128" s="601">
        <f t="shared" si="9"/>
        <v>0</v>
      </c>
      <c r="N128" s="575">
        <f t="shared" si="10"/>
        <v>61046.429999999993</v>
      </c>
      <c r="O128" s="575">
        <f t="shared" si="11"/>
        <v>51055.460000000006</v>
      </c>
      <c r="P128" s="575">
        <f t="shared" si="12"/>
        <v>9990.9699999999939</v>
      </c>
      <c r="Q128" s="561" t="str">
        <f>_xlfn.XLOOKUP(A128,MPL!C:C,MPL!N:N, "Not Found",0)</f>
        <v>Obligated</v>
      </c>
      <c r="R128" s="562">
        <f>_xlfn.XLOOKUP(A128,MPL!C:C,MPL!S:S, "Not Found",0)</f>
        <v>44993.525173611109</v>
      </c>
      <c r="S128" s="562" t="str">
        <f t="shared" si="13"/>
        <v>Obligated</v>
      </c>
      <c r="T128" s="566">
        <v>0.51</v>
      </c>
      <c r="U128" s="560">
        <v>48673.979999999996</v>
      </c>
      <c r="V128" s="560">
        <v>29090.400000000001</v>
      </c>
      <c r="W128" s="560"/>
      <c r="X128" s="559">
        <f t="shared" si="14"/>
        <v>77764.38</v>
      </c>
      <c r="Y128" s="577">
        <f t="shared" si="15"/>
        <v>4.9999999988358468E-2</v>
      </c>
      <c r="Z128" s="598">
        <v>42728.41</v>
      </c>
      <c r="AA128" s="598">
        <v>7898</v>
      </c>
      <c r="AB128" s="598">
        <v>8327</v>
      </c>
      <c r="AC128" s="598">
        <v>2092.9699999999998</v>
      </c>
      <c r="AD128" s="598">
        <v>0</v>
      </c>
      <c r="AE128" s="598">
        <v>0</v>
      </c>
      <c r="AF128" s="598">
        <v>61046.380000000005</v>
      </c>
      <c r="AG128" s="598">
        <v>51055.41</v>
      </c>
      <c r="AH128" s="598">
        <f t="shared" si="16"/>
        <v>9990.9699999999993</v>
      </c>
      <c r="AI128" s="413" t="s">
        <v>2240</v>
      </c>
      <c r="AJ128" s="413" t="s">
        <v>275</v>
      </c>
      <c r="AK128" s="415" t="s">
        <v>2276</v>
      </c>
    </row>
    <row r="129" spans="1:37" s="412" customFormat="1" ht="60" hidden="1" customHeight="1" thickBot="1">
      <c r="A129" s="565">
        <v>688629</v>
      </c>
      <c r="B129" s="413" t="s">
        <v>876</v>
      </c>
      <c r="C129" s="413" t="s">
        <v>35</v>
      </c>
      <c r="D129" s="413" t="s">
        <v>2116</v>
      </c>
      <c r="E129" s="414" t="s">
        <v>2209</v>
      </c>
      <c r="F129" s="563" t="s">
        <v>2210</v>
      </c>
      <c r="G129" s="559">
        <f>_xlfn.XLOOKUP(A129,Table2[FAASt '#],Table2[Approved Obligated Amount - CRC Gross Cost Cal],0)</f>
        <v>106941.99</v>
      </c>
      <c r="H129" s="559">
        <f>_xlfn.XLOOKUP(A129,Table2[FAASt '#],Table2[Construction 406],0)</f>
        <v>27886.930000000008</v>
      </c>
      <c r="I129" s="560">
        <f>_xlfn.XLOOKUP(A129,ISODSOW_Delete!A:A,ISODSOW_Delete!BP:BP,"")</f>
        <v>20833.900000000001</v>
      </c>
      <c r="J129" s="560">
        <f>_xlfn.XLOOKUP(A129,ISODSOW_Delete!A:A,ISODSOW_Delete!BQ:BQ,"")</f>
        <v>0</v>
      </c>
      <c r="K129" s="560">
        <f>_xlfn.XLOOKUP(A129,ISODSOW_Delete!A:A,ISODSOW_Delete!BW:BW,"")</f>
        <v>0</v>
      </c>
      <c r="L129" s="560">
        <f>_xlfn.XLOOKUP(A129,ISODSOW_Delete!A:A,ISODSOW_Delete!BX:BX,"")</f>
        <v>0</v>
      </c>
      <c r="M129" s="601">
        <f t="shared" si="9"/>
        <v>0</v>
      </c>
      <c r="N129" s="575">
        <f t="shared" si="10"/>
        <v>155662.82</v>
      </c>
      <c r="O129" s="575">
        <f t="shared" si="11"/>
        <v>127775.89000000001</v>
      </c>
      <c r="P129" s="575">
        <f t="shared" si="12"/>
        <v>27886.930000000008</v>
      </c>
      <c r="Q129" s="561" t="str">
        <f>_xlfn.XLOOKUP(A129,MPL!C:C,MPL!N:N, "Not Found",0)</f>
        <v>Obligated</v>
      </c>
      <c r="R129" s="562">
        <f>_xlfn.XLOOKUP(A129,MPL!C:C,MPL!S:S, "Not Found",0)</f>
        <v>44993.525173611109</v>
      </c>
      <c r="S129" s="562" t="str">
        <f t="shared" si="13"/>
        <v>Obligated</v>
      </c>
      <c r="T129" s="566">
        <v>0.89</v>
      </c>
      <c r="U129" s="560">
        <v>46185.109999999971</v>
      </c>
      <c r="V129" s="560">
        <v>53225.750000000007</v>
      </c>
      <c r="W129" s="560"/>
      <c r="X129" s="559">
        <f t="shared" si="14"/>
        <v>99410.859999999986</v>
      </c>
      <c r="Y129" s="577">
        <f t="shared" si="15"/>
        <v>-0.10000000000582077</v>
      </c>
      <c r="Z129" s="598">
        <v>106941.99</v>
      </c>
      <c r="AA129" s="598">
        <v>22045</v>
      </c>
      <c r="AB129" s="598">
        <v>20834</v>
      </c>
      <c r="AC129" s="598">
        <v>5841.93</v>
      </c>
      <c r="AD129" s="598">
        <v>0</v>
      </c>
      <c r="AE129" s="598">
        <v>0</v>
      </c>
      <c r="AF129" s="598">
        <v>155662.92000000001</v>
      </c>
      <c r="AG129" s="598">
        <f t="shared" ref="AG129:AG137" si="19">Z129+AB129+AD129</f>
        <v>127775.99</v>
      </c>
      <c r="AH129" s="598">
        <f t="shared" si="16"/>
        <v>27886.93</v>
      </c>
      <c r="AI129" s="413" t="s">
        <v>2240</v>
      </c>
      <c r="AJ129" s="413" t="s">
        <v>275</v>
      </c>
      <c r="AK129" s="415" t="s">
        <v>2276</v>
      </c>
    </row>
    <row r="130" spans="1:37" s="412" customFormat="1" ht="60" hidden="1" customHeight="1" thickBot="1">
      <c r="A130" s="565">
        <v>682210</v>
      </c>
      <c r="B130" s="413" t="s">
        <v>871</v>
      </c>
      <c r="C130" s="413" t="s">
        <v>35</v>
      </c>
      <c r="D130" s="413" t="s">
        <v>2116</v>
      </c>
      <c r="E130" s="414" t="s">
        <v>2209</v>
      </c>
      <c r="F130" s="563" t="s">
        <v>2210</v>
      </c>
      <c r="G130" s="559">
        <f>_xlfn.XLOOKUP(A130,Table2[FAASt '#],Table2[Approved Obligated Amount - CRC Gross Cost Cal],0)</f>
        <v>198050.74</v>
      </c>
      <c r="H130" s="559">
        <f>_xlfn.XLOOKUP(A130,Table2[FAASt '#],Table2[Construction 406],0)</f>
        <v>36840.719999999994</v>
      </c>
      <c r="I130" s="560">
        <f>_xlfn.XLOOKUP(A130,ISODSOW_Delete!A:A,ISODSOW_Delete!BP:BP,"")</f>
        <v>38248.35</v>
      </c>
      <c r="J130" s="560">
        <f>_xlfn.XLOOKUP(A130,ISODSOW_Delete!A:A,ISODSOW_Delete!BQ:BQ,"")</f>
        <v>4956.1499999999996</v>
      </c>
      <c r="K130" s="560">
        <f>_xlfn.XLOOKUP(A130,ISODSOW_Delete!A:A,ISODSOW_Delete!BW:BW,"")</f>
        <v>0</v>
      </c>
      <c r="L130" s="560">
        <f>_xlfn.XLOOKUP(A130,ISODSOW_Delete!A:A,ISODSOW_Delete!BX:BX,"")</f>
        <v>0</v>
      </c>
      <c r="M130" s="601">
        <f t="shared" si="9"/>
        <v>0</v>
      </c>
      <c r="N130" s="575">
        <f t="shared" si="10"/>
        <v>278095.96000000002</v>
      </c>
      <c r="O130" s="575">
        <f t="shared" si="11"/>
        <v>236299.09</v>
      </c>
      <c r="P130" s="575">
        <f t="shared" si="12"/>
        <v>41796.869999999995</v>
      </c>
      <c r="Q130" s="561" t="str">
        <f>_xlfn.XLOOKUP(A130,MPL!C:C,MPL!N:N, "Not Found",0)</f>
        <v>Obligated</v>
      </c>
      <c r="R130" s="562">
        <f>_xlfn.XLOOKUP(A130,MPL!C:C,MPL!S:S, "Not Found",0)</f>
        <v>44950.551655092589</v>
      </c>
      <c r="S130" s="562" t="str">
        <f t="shared" si="13"/>
        <v>Obligated</v>
      </c>
      <c r="T130" s="566">
        <v>0.81</v>
      </c>
      <c r="U130" s="560">
        <v>57250.620000000039</v>
      </c>
      <c r="V130" s="560">
        <v>172099.07000000007</v>
      </c>
      <c r="W130" s="560"/>
      <c r="X130" s="559">
        <f t="shared" si="14"/>
        <v>229349.69000000012</v>
      </c>
      <c r="Y130" s="577">
        <f t="shared" si="15"/>
        <v>0.3500000000349246</v>
      </c>
      <c r="Z130" s="598">
        <v>198050.74</v>
      </c>
      <c r="AA130" s="598">
        <v>33041</v>
      </c>
      <c r="AB130" s="598">
        <v>38248</v>
      </c>
      <c r="AC130" s="598">
        <v>8755.8700000000008</v>
      </c>
      <c r="AD130" s="598">
        <v>0</v>
      </c>
      <c r="AE130" s="598">
        <v>0</v>
      </c>
      <c r="AF130" s="598">
        <v>278095.61</v>
      </c>
      <c r="AG130" s="598">
        <f t="shared" si="19"/>
        <v>236298.74</v>
      </c>
      <c r="AH130" s="598">
        <f t="shared" si="16"/>
        <v>41796.870000000003</v>
      </c>
      <c r="AI130" s="413" t="s">
        <v>2240</v>
      </c>
      <c r="AJ130" s="413" t="s">
        <v>275</v>
      </c>
      <c r="AK130" s="415" t="s">
        <v>2276</v>
      </c>
    </row>
    <row r="131" spans="1:37" s="412" customFormat="1" ht="60" hidden="1" customHeight="1" thickBot="1">
      <c r="A131" s="565">
        <v>688625</v>
      </c>
      <c r="B131" s="413" t="s">
        <v>870</v>
      </c>
      <c r="C131" s="413" t="s">
        <v>35</v>
      </c>
      <c r="D131" s="413" t="s">
        <v>2116</v>
      </c>
      <c r="E131" s="414" t="s">
        <v>2209</v>
      </c>
      <c r="F131" s="563" t="s">
        <v>2210</v>
      </c>
      <c r="G131" s="559">
        <f>_xlfn.XLOOKUP(A131,Table2[FAASt '#],Table2[Approved Obligated Amount - CRC Gross Cost Cal],0)</f>
        <v>710014.69</v>
      </c>
      <c r="H131" s="559">
        <f>_xlfn.XLOOKUP(A131,Table2[FAASt '#],Table2[Construction 406],0)</f>
        <v>191275.59000000008</v>
      </c>
      <c r="I131" s="560">
        <f>_xlfn.XLOOKUP(A131,ISODSOW_Delete!A:A,ISODSOW_Delete!BP:BP,"")</f>
        <v>139357.85</v>
      </c>
      <c r="J131" s="560">
        <f>_xlfn.XLOOKUP(A131,ISODSOW_Delete!A:A,ISODSOW_Delete!BQ:BQ,"")</f>
        <v>0</v>
      </c>
      <c r="K131" s="560">
        <f>_xlfn.XLOOKUP(A131,ISODSOW_Delete!A:A,ISODSOW_Delete!BW:BW,"")</f>
        <v>0</v>
      </c>
      <c r="L131" s="560">
        <f>_xlfn.XLOOKUP(A131,ISODSOW_Delete!A:A,ISODSOW_Delete!BX:BX,"")</f>
        <v>0</v>
      </c>
      <c r="M131" s="601">
        <f t="shared" si="9"/>
        <v>0</v>
      </c>
      <c r="N131" s="575">
        <f t="shared" si="10"/>
        <v>1040648.13</v>
      </c>
      <c r="O131" s="575">
        <f t="shared" si="11"/>
        <v>849372.53999999992</v>
      </c>
      <c r="P131" s="575">
        <f t="shared" si="12"/>
        <v>191275.59000000008</v>
      </c>
      <c r="Q131" s="561" t="str">
        <f>_xlfn.XLOOKUP(A131,MPL!C:C,MPL!N:N, "Not Found",0)</f>
        <v>Obligated</v>
      </c>
      <c r="R131" s="562">
        <f>_xlfn.XLOOKUP(A131,MPL!C:C,MPL!S:S, "Not Found",0)</f>
        <v>45005.489907407406</v>
      </c>
      <c r="S131" s="562" t="str">
        <f t="shared" si="13"/>
        <v>Obligated</v>
      </c>
      <c r="T131" s="566">
        <v>0.87</v>
      </c>
      <c r="U131" s="560">
        <v>130618.06999999969</v>
      </c>
      <c r="V131" s="560">
        <v>416996.7999999997</v>
      </c>
      <c r="W131" s="560"/>
      <c r="X131" s="559">
        <f t="shared" si="14"/>
        <v>547614.86999999941</v>
      </c>
      <c r="Y131" s="577">
        <f t="shared" si="15"/>
        <v>-0.14999999990686774</v>
      </c>
      <c r="Z131" s="598">
        <v>710014.69</v>
      </c>
      <c r="AA131" s="598">
        <v>151206</v>
      </c>
      <c r="AB131" s="598">
        <v>139358</v>
      </c>
      <c r="AC131" s="598">
        <v>40069.589999999997</v>
      </c>
      <c r="AD131" s="598">
        <v>0</v>
      </c>
      <c r="AE131" s="598">
        <v>0</v>
      </c>
      <c r="AF131" s="598">
        <v>1040648.2799999999</v>
      </c>
      <c r="AG131" s="598">
        <f t="shared" si="19"/>
        <v>849372.69</v>
      </c>
      <c r="AH131" s="598">
        <f t="shared" si="16"/>
        <v>191275.59</v>
      </c>
      <c r="AI131" s="413" t="s">
        <v>2240</v>
      </c>
      <c r="AJ131" s="413" t="s">
        <v>275</v>
      </c>
      <c r="AK131" s="415" t="s">
        <v>2276</v>
      </c>
    </row>
    <row r="132" spans="1:37" s="412" customFormat="1" ht="60" hidden="1" customHeight="1" thickBot="1">
      <c r="A132" s="565">
        <v>701545</v>
      </c>
      <c r="B132" s="413" t="s">
        <v>869</v>
      </c>
      <c r="C132" s="413" t="s">
        <v>35</v>
      </c>
      <c r="D132" s="413" t="s">
        <v>2116</v>
      </c>
      <c r="E132" s="414" t="s">
        <v>2209</v>
      </c>
      <c r="F132" s="563" t="s">
        <v>2210</v>
      </c>
      <c r="G132" s="559">
        <f>_xlfn.XLOOKUP(A132,Table2[FAASt '#],Table2[Approved Obligated Amount - CRC Gross Cost Cal],0)</f>
        <v>487190</v>
      </c>
      <c r="H132" s="559">
        <f>_xlfn.XLOOKUP(A132,Table2[FAASt '#],Table2[Construction 406],0)</f>
        <v>129039</v>
      </c>
      <c r="I132" s="560">
        <f>_xlfn.XLOOKUP(A132,ISODSOW_Delete!A:A,ISODSOW_Delete!BP:BP,"")</f>
        <v>95198</v>
      </c>
      <c r="J132" s="560">
        <f>_xlfn.XLOOKUP(A132,ISODSOW_Delete!A:A,ISODSOW_Delete!BQ:BQ,"")</f>
        <v>0</v>
      </c>
      <c r="K132" s="560">
        <f>_xlfn.XLOOKUP(A132,ISODSOW_Delete!A:A,ISODSOW_Delete!BW:BW,"")</f>
        <v>0</v>
      </c>
      <c r="L132" s="560">
        <f>_xlfn.XLOOKUP(A132,ISODSOW_Delete!A:A,ISODSOW_Delete!BX:BX,"")</f>
        <v>0</v>
      </c>
      <c r="M132" s="601">
        <f t="shared" si="9"/>
        <v>0</v>
      </c>
      <c r="N132" s="575">
        <f t="shared" si="10"/>
        <v>711427</v>
      </c>
      <c r="O132" s="575">
        <f t="shared" si="11"/>
        <v>582388</v>
      </c>
      <c r="P132" s="575">
        <f t="shared" si="12"/>
        <v>129039</v>
      </c>
      <c r="Q132" s="561" t="str">
        <f>_xlfn.XLOOKUP(A132,MPL!C:C,MPL!N:N, "Not Found",0)</f>
        <v>Obligated</v>
      </c>
      <c r="R132" s="562">
        <f>_xlfn.XLOOKUP(A132,MPL!C:C,MPL!S:S, "Not Found",0)</f>
        <v>44993.525173611109</v>
      </c>
      <c r="S132" s="562" t="str">
        <f t="shared" si="13"/>
        <v>Obligated</v>
      </c>
      <c r="T132" s="566">
        <v>0.84</v>
      </c>
      <c r="U132" s="560">
        <v>149557.2000000001</v>
      </c>
      <c r="V132" s="560">
        <v>363038.03</v>
      </c>
      <c r="W132" s="560"/>
      <c r="X132" s="559">
        <f t="shared" si="14"/>
        <v>512595.2300000001</v>
      </c>
      <c r="Y132" s="577">
        <f t="shared" si="15"/>
        <v>0</v>
      </c>
      <c r="Z132" s="598">
        <v>487190</v>
      </c>
      <c r="AA132" s="598">
        <v>102007</v>
      </c>
      <c r="AB132" s="598">
        <v>95198</v>
      </c>
      <c r="AC132" s="598">
        <v>27032</v>
      </c>
      <c r="AD132" s="598">
        <v>0</v>
      </c>
      <c r="AE132" s="598">
        <v>0</v>
      </c>
      <c r="AF132" s="598">
        <v>711427</v>
      </c>
      <c r="AG132" s="598">
        <f t="shared" si="19"/>
        <v>582388</v>
      </c>
      <c r="AH132" s="598">
        <f t="shared" si="16"/>
        <v>129039</v>
      </c>
      <c r="AI132" s="413" t="s">
        <v>2240</v>
      </c>
      <c r="AJ132" s="413" t="s">
        <v>275</v>
      </c>
      <c r="AK132" s="415" t="s">
        <v>2276</v>
      </c>
    </row>
    <row r="133" spans="1:37" s="412" customFormat="1" ht="60" hidden="1" customHeight="1" thickBot="1">
      <c r="A133" s="565">
        <v>701555</v>
      </c>
      <c r="B133" s="413" t="s">
        <v>867</v>
      </c>
      <c r="C133" s="413" t="s">
        <v>35</v>
      </c>
      <c r="D133" s="413" t="s">
        <v>2116</v>
      </c>
      <c r="E133" s="414" t="s">
        <v>2209</v>
      </c>
      <c r="F133" s="563" t="s">
        <v>2210</v>
      </c>
      <c r="G133" s="559">
        <f>_xlfn.XLOOKUP(A133,Table2[FAASt '#],Table2[Approved Obligated Amount - CRC Gross Cost Cal],0)</f>
        <v>547010</v>
      </c>
      <c r="H133" s="559">
        <f>_xlfn.XLOOKUP(A133,Table2[FAASt '#],Table2[Construction 406],0)</f>
        <v>102417</v>
      </c>
      <c r="I133" s="560">
        <f>_xlfn.XLOOKUP(A133,ISODSOW_Delete!A:A,ISODSOW_Delete!BP:BP,"")</f>
        <v>104535</v>
      </c>
      <c r="J133" s="560">
        <f>_xlfn.XLOOKUP(A133,ISODSOW_Delete!A:A,ISODSOW_Delete!BQ:BQ,"")</f>
        <v>0</v>
      </c>
      <c r="K133" s="560">
        <f>_xlfn.XLOOKUP(A133,ISODSOW_Delete!A:A,ISODSOW_Delete!BW:BW,"")</f>
        <v>0</v>
      </c>
      <c r="L133" s="560">
        <f>_xlfn.XLOOKUP(A133,ISODSOW_Delete!A:A,ISODSOW_Delete!BX:BX,"")</f>
        <v>0</v>
      </c>
      <c r="M133" s="601">
        <f t="shared" si="9"/>
        <v>0</v>
      </c>
      <c r="N133" s="575">
        <f t="shared" si="10"/>
        <v>753962</v>
      </c>
      <c r="O133" s="575">
        <f t="shared" si="11"/>
        <v>651545</v>
      </c>
      <c r="P133" s="575">
        <f t="shared" si="12"/>
        <v>102417</v>
      </c>
      <c r="Q133" s="561" t="str">
        <f>_xlfn.XLOOKUP(A133,MPL!C:C,MPL!N:N, "Not Found",0)</f>
        <v>Obligated</v>
      </c>
      <c r="R133" s="562">
        <f>_xlfn.XLOOKUP(A133,MPL!C:C,MPL!S:S, "Not Found",0)</f>
        <v>44993.525173611109</v>
      </c>
      <c r="S133" s="562" t="str">
        <f t="shared" si="13"/>
        <v>Obligated</v>
      </c>
      <c r="T133" s="566">
        <v>0.89</v>
      </c>
      <c r="U133" s="560">
        <v>100054.86999999984</v>
      </c>
      <c r="V133" s="560">
        <v>383908.99999999983</v>
      </c>
      <c r="W133" s="560"/>
      <c r="X133" s="559">
        <f t="shared" si="14"/>
        <v>483963.86999999965</v>
      </c>
      <c r="Y133" s="577">
        <f t="shared" si="15"/>
        <v>0</v>
      </c>
      <c r="Z133" s="598">
        <v>547010</v>
      </c>
      <c r="AA133" s="598">
        <v>80962</v>
      </c>
      <c r="AB133" s="598">
        <v>104535</v>
      </c>
      <c r="AC133" s="598">
        <v>21455</v>
      </c>
      <c r="AD133" s="598">
        <v>0</v>
      </c>
      <c r="AE133" s="598">
        <v>0</v>
      </c>
      <c r="AF133" s="598">
        <v>753962</v>
      </c>
      <c r="AG133" s="598">
        <f t="shared" si="19"/>
        <v>651545</v>
      </c>
      <c r="AH133" s="598">
        <f t="shared" si="16"/>
        <v>102417</v>
      </c>
      <c r="AI133" s="413" t="s">
        <v>2240</v>
      </c>
      <c r="AJ133" s="413" t="s">
        <v>275</v>
      </c>
      <c r="AK133" s="415" t="s">
        <v>2276</v>
      </c>
    </row>
    <row r="134" spans="1:37" s="412" customFormat="1" ht="60" hidden="1" customHeight="1" thickBot="1">
      <c r="A134" s="565">
        <v>686480</v>
      </c>
      <c r="B134" s="413" t="s">
        <v>864</v>
      </c>
      <c r="C134" s="413" t="s">
        <v>35</v>
      </c>
      <c r="D134" s="413" t="s">
        <v>2116</v>
      </c>
      <c r="E134" s="414" t="s">
        <v>2209</v>
      </c>
      <c r="F134" s="563" t="s">
        <v>2210</v>
      </c>
      <c r="G134" s="559">
        <f>_xlfn.XLOOKUP(A134,Table2[FAASt '#],Table2[Approved Obligated Amount - CRC Gross Cost Cal],0)</f>
        <v>523404</v>
      </c>
      <c r="H134" s="559">
        <f>_xlfn.XLOOKUP(A134,Table2[FAASt '#],Table2[Construction 406],0)</f>
        <v>108652</v>
      </c>
      <c r="I134" s="560">
        <f>_xlfn.XLOOKUP(A134,ISODSOW_Delete!A:A,ISODSOW_Delete!BP:BP,"")</f>
        <v>101359</v>
      </c>
      <c r="J134" s="560">
        <f>_xlfn.XLOOKUP(A134,ISODSOW_Delete!A:A,ISODSOW_Delete!BQ:BQ,"")</f>
        <v>0</v>
      </c>
      <c r="K134" s="560">
        <f>_xlfn.XLOOKUP(A134,ISODSOW_Delete!A:A,ISODSOW_Delete!BW:BW,"")</f>
        <v>0</v>
      </c>
      <c r="L134" s="560">
        <f>_xlfn.XLOOKUP(A134,ISODSOW_Delete!A:A,ISODSOW_Delete!BX:BX,"")</f>
        <v>0</v>
      </c>
      <c r="M134" s="601">
        <f t="shared" si="9"/>
        <v>0</v>
      </c>
      <c r="N134" s="575">
        <f t="shared" si="10"/>
        <v>733415</v>
      </c>
      <c r="O134" s="575">
        <f t="shared" si="11"/>
        <v>624763</v>
      </c>
      <c r="P134" s="575">
        <f t="shared" si="12"/>
        <v>108652</v>
      </c>
      <c r="Q134" s="561" t="str">
        <f>_xlfn.XLOOKUP(A134,MPL!C:C,MPL!N:N, "Not Found",0)</f>
        <v>Obligated</v>
      </c>
      <c r="R134" s="562">
        <f>_xlfn.XLOOKUP(A134,MPL!C:C,MPL!S:S, "Not Found",0)</f>
        <v>44973.535196759258</v>
      </c>
      <c r="S134" s="562" t="str">
        <f t="shared" si="13"/>
        <v>Obligated</v>
      </c>
      <c r="T134" s="566">
        <v>0.87</v>
      </c>
      <c r="U134" s="560">
        <v>111962.35000000009</v>
      </c>
      <c r="V134" s="560">
        <v>447630.76000000036</v>
      </c>
      <c r="W134" s="560"/>
      <c r="X134" s="559">
        <f t="shared" si="14"/>
        <v>559593.11000000045</v>
      </c>
      <c r="Y134" s="577">
        <f t="shared" si="15"/>
        <v>93666</v>
      </c>
      <c r="Z134" s="598">
        <v>523404</v>
      </c>
      <c r="AA134" s="598">
        <v>85891</v>
      </c>
      <c r="AB134" s="598">
        <v>101359</v>
      </c>
      <c r="AC134" s="598">
        <v>22761</v>
      </c>
      <c r="AD134" s="598">
        <v>0</v>
      </c>
      <c r="AE134" s="598">
        <v>0</v>
      </c>
      <c r="AF134" s="598">
        <v>639749</v>
      </c>
      <c r="AG134" s="598">
        <f t="shared" si="19"/>
        <v>624763</v>
      </c>
      <c r="AH134" s="598">
        <f t="shared" si="16"/>
        <v>108652</v>
      </c>
      <c r="AI134" s="413" t="s">
        <v>2240</v>
      </c>
      <c r="AJ134" s="413" t="s">
        <v>275</v>
      </c>
      <c r="AK134" s="415" t="s">
        <v>2276</v>
      </c>
    </row>
    <row r="135" spans="1:37" s="412" customFormat="1" ht="60" hidden="1" customHeight="1" thickBot="1">
      <c r="A135" s="565">
        <v>682228</v>
      </c>
      <c r="B135" s="413" t="s">
        <v>863</v>
      </c>
      <c r="C135" s="413" t="s">
        <v>35</v>
      </c>
      <c r="D135" s="413" t="s">
        <v>2116</v>
      </c>
      <c r="E135" s="414" t="s">
        <v>2209</v>
      </c>
      <c r="F135" s="563" t="s">
        <v>2210</v>
      </c>
      <c r="G135" s="559">
        <f>_xlfn.XLOOKUP(A135,Table2[FAASt '#],Table2[Approved Obligated Amount - CRC Gross Cost Cal],0)</f>
        <v>775779</v>
      </c>
      <c r="H135" s="559">
        <f>_xlfn.XLOOKUP(A135,Table2[FAASt '#],Table2[Construction 406],0)</f>
        <v>155908.42000000004</v>
      </c>
      <c r="I135" s="560">
        <f>_xlfn.XLOOKUP(A135,ISODSOW_Delete!A:A,ISODSOW_Delete!BP:BP,"")</f>
        <v>150784</v>
      </c>
      <c r="J135" s="560">
        <f>_xlfn.XLOOKUP(A135,ISODSOW_Delete!A:A,ISODSOW_Delete!BQ:BQ,"")</f>
        <v>20974</v>
      </c>
      <c r="K135" s="560">
        <f>_xlfn.XLOOKUP(A135,ISODSOW_Delete!A:A,ISODSOW_Delete!BW:BW,"")</f>
        <v>0</v>
      </c>
      <c r="L135" s="560">
        <f>_xlfn.XLOOKUP(A135,ISODSOW_Delete!A:A,ISODSOW_Delete!BX:BX,"")</f>
        <v>0</v>
      </c>
      <c r="M135" s="601">
        <f t="shared" ref="M135:M198" si="20">IF(AND(H135=0,L135&lt;&gt;0),1,0)</f>
        <v>0</v>
      </c>
      <c r="N135" s="575">
        <f t="shared" ref="N135:N198" si="21">SUM(G135:L135)</f>
        <v>1103445.42</v>
      </c>
      <c r="O135" s="575">
        <f t="shared" ref="O135:O198" si="22">SUM(G135,I135,K135)</f>
        <v>926563</v>
      </c>
      <c r="P135" s="575">
        <f t="shared" ref="P135:P198" si="23">SUM(H135,J135,L135)</f>
        <v>176882.42000000004</v>
      </c>
      <c r="Q135" s="561" t="str">
        <f>_xlfn.XLOOKUP(A135,MPL!C:C,MPL!N:N, "Not Found",0)</f>
        <v>Obligated</v>
      </c>
      <c r="R135" s="562">
        <f>_xlfn.XLOOKUP(A135,MPL!C:C,MPL!S:S, "Not Found",0)</f>
        <v>44957.5390162037</v>
      </c>
      <c r="S135" s="562" t="str">
        <f t="shared" ref="S135:S198" si="24">IF(AND(R135&lt;&gt;0, Q135 &lt;&gt;"Obligated"), "Obligated"&amp;", "&amp;Q135, Q135)</f>
        <v>Obligated</v>
      </c>
      <c r="T135" s="566">
        <v>0.88</v>
      </c>
      <c r="U135" s="560">
        <v>223903.88999999996</v>
      </c>
      <c r="V135" s="560">
        <v>476285.81000000052</v>
      </c>
      <c r="W135" s="560"/>
      <c r="X135" s="559">
        <f t="shared" ref="X135:X198" si="25">U135+V135+W135</f>
        <v>700189.70000000042</v>
      </c>
      <c r="Y135" s="577">
        <f t="shared" ref="Y135:Y198" si="26">N135-AF135</f>
        <v>0</v>
      </c>
      <c r="Z135" s="598">
        <v>775779</v>
      </c>
      <c r="AA135" s="598">
        <v>139828</v>
      </c>
      <c r="AB135" s="598">
        <v>150784</v>
      </c>
      <c r="AC135" s="598">
        <v>37054.42</v>
      </c>
      <c r="AD135" s="598">
        <v>0</v>
      </c>
      <c r="AE135" s="598">
        <v>0</v>
      </c>
      <c r="AF135" s="598">
        <v>1103445.42</v>
      </c>
      <c r="AG135" s="598">
        <f t="shared" si="19"/>
        <v>926563</v>
      </c>
      <c r="AH135" s="598">
        <f t="shared" ref="AH135:AH198" si="27">AE135+AC135+AA135</f>
        <v>176882.41999999998</v>
      </c>
      <c r="AI135" s="413" t="s">
        <v>2240</v>
      </c>
      <c r="AJ135" s="413" t="s">
        <v>275</v>
      </c>
      <c r="AK135" s="415" t="s">
        <v>2276</v>
      </c>
    </row>
    <row r="136" spans="1:37" s="412" customFormat="1" ht="60" hidden="1" customHeight="1" thickBot="1">
      <c r="A136" s="565">
        <v>727572</v>
      </c>
      <c r="B136" s="413" t="s">
        <v>207</v>
      </c>
      <c r="C136" s="413" t="s">
        <v>130</v>
      </c>
      <c r="D136" s="413" t="s">
        <v>130</v>
      </c>
      <c r="E136" s="414" t="s">
        <v>2209</v>
      </c>
      <c r="F136" s="563" t="s">
        <v>2210</v>
      </c>
      <c r="G136" s="559">
        <f>_xlfn.XLOOKUP(A136,Table2[FAASt '#],Table2[Approved Obligated Amount - CRC Gross Cost Cal],0)</f>
        <v>11268772.699999999</v>
      </c>
      <c r="H136" s="559">
        <f>_xlfn.XLOOKUP(A136,Table2[FAASt '#],Table2[Construction 406],0)</f>
        <v>30826184.940000001</v>
      </c>
      <c r="I136" s="560">
        <f>_xlfn.XLOOKUP(A136,ISODSOW_Delete!A:A,ISODSOW_Delete!BP:BP,"")</f>
        <v>179741.68</v>
      </c>
      <c r="J136" s="560">
        <f>_xlfn.XLOOKUP(A136,ISODSOW_Delete!A:A,ISODSOW_Delete!BQ:BQ,"")</f>
        <v>491691</v>
      </c>
      <c r="K136" s="560">
        <f>_xlfn.XLOOKUP(A136,ISODSOW_Delete!A:A,ISODSOW_Delete!BW:BW,"")</f>
        <v>0</v>
      </c>
      <c r="L136" s="560">
        <f>_xlfn.XLOOKUP(A136,ISODSOW_Delete!A:A,ISODSOW_Delete!BX:BX,"")</f>
        <v>0</v>
      </c>
      <c r="M136" s="601">
        <f t="shared" si="20"/>
        <v>0</v>
      </c>
      <c r="N136" s="575">
        <f t="shared" si="21"/>
        <v>42766390.32</v>
      </c>
      <c r="O136" s="575">
        <f t="shared" si="22"/>
        <v>11448514.379999999</v>
      </c>
      <c r="P136" s="575">
        <f t="shared" si="23"/>
        <v>31317875.940000001</v>
      </c>
      <c r="Q136" s="561" t="str">
        <f>_xlfn.XLOOKUP(A136,MPL!C:C,MPL!N:N, "Not Found",0)</f>
        <v>Obligated</v>
      </c>
      <c r="R136" s="562">
        <f>_xlfn.XLOOKUP(A136,MPL!C:C,MPL!S:S, "Not Found",0)</f>
        <v>46082.760659722226</v>
      </c>
      <c r="S136" s="562" t="str">
        <f t="shared" si="24"/>
        <v>Obligated</v>
      </c>
      <c r="T136" s="566" t="s">
        <v>275</v>
      </c>
      <c r="U136" s="560">
        <v>443277.11000000202</v>
      </c>
      <c r="V136" s="560">
        <v>364268.12</v>
      </c>
      <c r="W136" s="560"/>
      <c r="X136" s="559">
        <f t="shared" si="25"/>
        <v>807545.23000000208</v>
      </c>
      <c r="Y136" s="577">
        <f t="shared" si="26"/>
        <v>-6208467.450000003</v>
      </c>
      <c r="Z136" s="598">
        <v>12945985.390000001</v>
      </c>
      <c r="AA136" s="598">
        <v>36028872.380000003</v>
      </c>
      <c r="AB136" s="598">
        <v>0</v>
      </c>
      <c r="AC136" s="598">
        <v>698724.72</v>
      </c>
      <c r="AD136" s="598">
        <v>0</v>
      </c>
      <c r="AE136" s="598">
        <v>0</v>
      </c>
      <c r="AF136" s="598">
        <v>48974857.770000003</v>
      </c>
      <c r="AG136" s="598">
        <f t="shared" si="19"/>
        <v>12945985.390000001</v>
      </c>
      <c r="AH136" s="598">
        <f t="shared" si="27"/>
        <v>36727597.100000001</v>
      </c>
      <c r="AI136" s="413" t="s">
        <v>2240</v>
      </c>
      <c r="AJ136" s="413" t="s">
        <v>275</v>
      </c>
      <c r="AK136" s="415" t="s">
        <v>2406</v>
      </c>
    </row>
    <row r="137" spans="1:37" s="412" customFormat="1" ht="60" hidden="1" customHeight="1" thickBot="1">
      <c r="A137" s="565">
        <v>682028</v>
      </c>
      <c r="B137" s="413" t="s">
        <v>861</v>
      </c>
      <c r="C137" s="413" t="s">
        <v>35</v>
      </c>
      <c r="D137" s="413" t="s">
        <v>2116</v>
      </c>
      <c r="E137" s="414" t="s">
        <v>2209</v>
      </c>
      <c r="F137" s="563" t="s">
        <v>2210</v>
      </c>
      <c r="G137" s="559">
        <f>_xlfn.XLOOKUP(A137,Table2[FAASt '#],Table2[Approved Obligated Amount - CRC Gross Cost Cal],0)</f>
        <v>431381.68</v>
      </c>
      <c r="H137" s="559">
        <f>_xlfn.XLOOKUP(A137,Table2[FAASt '#],Table2[Construction 406],0)</f>
        <v>93204.620000000054</v>
      </c>
      <c r="I137" s="560">
        <f>_xlfn.XLOOKUP(A137,ISODSOW_Delete!A:A,ISODSOW_Delete!BP:BP,"")</f>
        <v>83822</v>
      </c>
      <c r="J137" s="560">
        <f>_xlfn.XLOOKUP(A137,ISODSOW_Delete!A:A,ISODSOW_Delete!BQ:BQ,"")</f>
        <v>12539</v>
      </c>
      <c r="K137" s="560">
        <f>_xlfn.XLOOKUP(A137,ISODSOW_Delete!A:A,ISODSOW_Delete!BW:BW,"")</f>
        <v>0</v>
      </c>
      <c r="L137" s="560">
        <f>_xlfn.XLOOKUP(A137,ISODSOW_Delete!A:A,ISODSOW_Delete!BX:BX,"")</f>
        <v>0</v>
      </c>
      <c r="M137" s="601">
        <f t="shared" si="20"/>
        <v>0</v>
      </c>
      <c r="N137" s="575">
        <f t="shared" si="21"/>
        <v>620947.30000000005</v>
      </c>
      <c r="O137" s="575">
        <f t="shared" si="22"/>
        <v>515203.68</v>
      </c>
      <c r="P137" s="575">
        <f t="shared" si="23"/>
        <v>105743.62000000005</v>
      </c>
      <c r="Q137" s="561" t="str">
        <f>_xlfn.XLOOKUP(A137,MPL!C:C,MPL!N:N, "Not Found",0)</f>
        <v>Obligated</v>
      </c>
      <c r="R137" s="562">
        <f>_xlfn.XLOOKUP(A137,MPL!C:C,MPL!S:S, "Not Found",0)</f>
        <v>44936.555</v>
      </c>
      <c r="S137" s="562" t="str">
        <f t="shared" si="24"/>
        <v>Obligated</v>
      </c>
      <c r="T137" s="566">
        <v>0.75</v>
      </c>
      <c r="U137" s="560">
        <v>110527.70000000019</v>
      </c>
      <c r="V137" s="560">
        <v>380899.80999999994</v>
      </c>
      <c r="W137" s="560"/>
      <c r="X137" s="559">
        <f t="shared" si="25"/>
        <v>491427.51000000013</v>
      </c>
      <c r="Y137" s="577">
        <f t="shared" si="26"/>
        <v>94082.620000000112</v>
      </c>
      <c r="Z137" s="598">
        <v>431381.68</v>
      </c>
      <c r="AA137" s="598">
        <v>83591</v>
      </c>
      <c r="AB137" s="598">
        <v>83822</v>
      </c>
      <c r="AC137" s="598">
        <v>22151.62</v>
      </c>
      <c r="AD137" s="598">
        <v>0</v>
      </c>
      <c r="AE137" s="598">
        <v>0</v>
      </c>
      <c r="AF137" s="598">
        <v>526864.67999999993</v>
      </c>
      <c r="AG137" s="598">
        <f t="shared" si="19"/>
        <v>515203.68</v>
      </c>
      <c r="AH137" s="598">
        <f t="shared" si="27"/>
        <v>105742.62</v>
      </c>
      <c r="AI137" s="413" t="s">
        <v>2240</v>
      </c>
      <c r="AJ137" s="413" t="s">
        <v>275</v>
      </c>
      <c r="AK137" s="415" t="s">
        <v>2276</v>
      </c>
    </row>
    <row r="138" spans="1:37" s="412" customFormat="1" ht="60" hidden="1" customHeight="1" thickBot="1">
      <c r="A138" s="565">
        <v>817956</v>
      </c>
      <c r="B138" s="413" t="s">
        <v>172</v>
      </c>
      <c r="C138" s="413" t="s">
        <v>35</v>
      </c>
      <c r="D138" s="413" t="s">
        <v>2121</v>
      </c>
      <c r="E138" s="414" t="s">
        <v>2209</v>
      </c>
      <c r="F138" s="563" t="s">
        <v>2210</v>
      </c>
      <c r="G138" s="559">
        <f>_xlfn.XLOOKUP(A138,Table2[FAASt '#],Table2[Approved Obligated Amount - CRC Gross Cost Cal],0)</f>
        <v>2054461.78</v>
      </c>
      <c r="H138" s="559">
        <f>_xlfn.XLOOKUP(A138,Table2[FAASt '#],Table2[Construction 406],0)</f>
        <v>0</v>
      </c>
      <c r="I138" s="560">
        <f>_xlfn.XLOOKUP(A138,ISODSOW_Delete!A:A,ISODSOW_Delete!BP:BP,"")</f>
        <v>1376522.26</v>
      </c>
      <c r="J138" s="560">
        <f>_xlfn.XLOOKUP(A138,ISODSOW_Delete!A:A,ISODSOW_Delete!BQ:BQ,"")</f>
        <v>0</v>
      </c>
      <c r="K138" s="560">
        <f>_xlfn.XLOOKUP(A138,ISODSOW_Delete!A:A,ISODSOW_Delete!BW:BW,"")</f>
        <v>129625.2</v>
      </c>
      <c r="L138" s="560">
        <f>_xlfn.XLOOKUP(A138,ISODSOW_Delete!A:A,ISODSOW_Delete!BX:BX,"")</f>
        <v>0</v>
      </c>
      <c r="M138" s="601">
        <f t="shared" si="20"/>
        <v>0</v>
      </c>
      <c r="N138" s="575">
        <f t="shared" si="21"/>
        <v>3560609.24</v>
      </c>
      <c r="O138" s="575">
        <f t="shared" si="22"/>
        <v>3560609.24</v>
      </c>
      <c r="P138" s="575">
        <f t="shared" si="23"/>
        <v>0</v>
      </c>
      <c r="Q138" s="561" t="str">
        <f>_xlfn.XLOOKUP(A138,MPL!C:C,MPL!N:N, "Not Found",0)</f>
        <v>Pending Amendment Request Approval</v>
      </c>
      <c r="R138" s="562">
        <f>_xlfn.XLOOKUP(A138,MPL!C:C,MPL!S:S, "Not Found",0)</f>
        <v>45925.718888888892</v>
      </c>
      <c r="S138" s="562" t="str">
        <f t="shared" si="24"/>
        <v>Obligated, Pending Amendment Request Approval</v>
      </c>
      <c r="T138" s="566">
        <v>0</v>
      </c>
      <c r="U138" s="560">
        <v>1161981.6599999997</v>
      </c>
      <c r="V138" s="560">
        <v>12376.720000000001</v>
      </c>
      <c r="W138" s="560"/>
      <c r="X138" s="559">
        <f t="shared" si="25"/>
        <v>1174358.3799999997</v>
      </c>
      <c r="Y138" s="577">
        <f t="shared" si="26"/>
        <v>830872.71</v>
      </c>
      <c r="Z138" s="598">
        <v>2102127.04</v>
      </c>
      <c r="AA138" s="598">
        <v>7555.38</v>
      </c>
      <c r="AB138" s="598">
        <v>513368.91</v>
      </c>
      <c r="AC138" s="598">
        <v>6761.68</v>
      </c>
      <c r="AD138" s="598">
        <v>78644.98</v>
      </c>
      <c r="AE138" s="598">
        <v>21278.54</v>
      </c>
      <c r="AF138" s="598">
        <v>2729736.5300000003</v>
      </c>
      <c r="AG138" s="598">
        <v>2694140.93</v>
      </c>
      <c r="AH138" s="598">
        <f t="shared" si="27"/>
        <v>35595.599999999999</v>
      </c>
      <c r="AI138" s="413" t="s">
        <v>2207</v>
      </c>
      <c r="AJ138" s="416" t="s">
        <v>2224</v>
      </c>
      <c r="AK138" s="415"/>
    </row>
    <row r="139" spans="1:37" s="412" customFormat="1" ht="60" hidden="1" customHeight="1" thickBot="1">
      <c r="A139" s="565">
        <v>812569</v>
      </c>
      <c r="B139" s="413" t="s">
        <v>171</v>
      </c>
      <c r="C139" s="413" t="s">
        <v>35</v>
      </c>
      <c r="D139" s="413" t="s">
        <v>2121</v>
      </c>
      <c r="E139" s="414" t="s">
        <v>2209</v>
      </c>
      <c r="F139" s="563" t="s">
        <v>2210</v>
      </c>
      <c r="G139" s="559">
        <f>_xlfn.XLOOKUP(A139,Table2[FAASt '#],Table2[Approved Obligated Amount - CRC Gross Cost Cal],0)</f>
        <v>10217566.539999999</v>
      </c>
      <c r="H139" s="559">
        <f>_xlfn.XLOOKUP(A139,Table2[FAASt '#],Table2[Construction 406],0)</f>
        <v>0</v>
      </c>
      <c r="I139" s="560">
        <f>_xlfn.XLOOKUP(A139,ISODSOW_Delete!A:A,ISODSOW_Delete!BP:BP,"")</f>
        <v>1403642.18</v>
      </c>
      <c r="J139" s="560">
        <f>_xlfn.XLOOKUP(A139,ISODSOW_Delete!A:A,ISODSOW_Delete!BQ:BQ,"")</f>
        <v>0</v>
      </c>
      <c r="K139" s="560">
        <f>_xlfn.XLOOKUP(A139,ISODSOW_Delete!A:A,ISODSOW_Delete!BW:BW,"")</f>
        <v>760494.56</v>
      </c>
      <c r="L139" s="560">
        <f>_xlfn.XLOOKUP(A139,ISODSOW_Delete!A:A,ISODSOW_Delete!BX:BX,"")</f>
        <v>0</v>
      </c>
      <c r="M139" s="601">
        <f t="shared" si="20"/>
        <v>0</v>
      </c>
      <c r="N139" s="575">
        <f t="shared" si="21"/>
        <v>12381703.279999999</v>
      </c>
      <c r="O139" s="575">
        <f t="shared" si="22"/>
        <v>12381703.279999999</v>
      </c>
      <c r="P139" s="575">
        <f t="shared" si="23"/>
        <v>0</v>
      </c>
      <c r="Q139" s="561" t="str">
        <f>_xlfn.XLOOKUP(A139,MPL!C:C,MPL!N:N, "Not Found",0)</f>
        <v>Obligated</v>
      </c>
      <c r="R139" s="562">
        <f>_xlfn.XLOOKUP(A139,MPL!C:C,MPL!S:S, "Not Found",0)</f>
        <v>45925.677384259259</v>
      </c>
      <c r="S139" s="562" t="str">
        <f t="shared" si="24"/>
        <v>Obligated</v>
      </c>
      <c r="T139" s="566">
        <v>0</v>
      </c>
      <c r="U139" s="560">
        <v>1669007.4499999988</v>
      </c>
      <c r="V139" s="560">
        <v>28392.260000000013</v>
      </c>
      <c r="W139" s="560"/>
      <c r="X139" s="559">
        <f t="shared" si="25"/>
        <v>1697399.7099999988</v>
      </c>
      <c r="Y139" s="577">
        <f t="shared" si="26"/>
        <v>-158999.02000000142</v>
      </c>
      <c r="Z139" s="598">
        <v>9913132.8399999999</v>
      </c>
      <c r="AA139" s="598">
        <v>597420.75</v>
      </c>
      <c r="AB139" s="598">
        <v>1301050.25</v>
      </c>
      <c r="AC139" s="598">
        <v>86144.8</v>
      </c>
      <c r="AD139" s="598">
        <v>547637.41</v>
      </c>
      <c r="AE139" s="598">
        <v>95316.25</v>
      </c>
      <c r="AF139" s="598">
        <v>12540702.300000001</v>
      </c>
      <c r="AG139" s="598">
        <v>11761820.5</v>
      </c>
      <c r="AH139" s="598">
        <f t="shared" si="27"/>
        <v>778881.8</v>
      </c>
      <c r="AI139" s="413" t="s">
        <v>2223</v>
      </c>
      <c r="AJ139" s="416" t="s">
        <v>2224</v>
      </c>
      <c r="AK139" s="415" t="s">
        <v>2398</v>
      </c>
    </row>
    <row r="140" spans="1:37" s="412" customFormat="1" ht="60" hidden="1" customHeight="1" thickBot="1">
      <c r="A140" s="565">
        <v>801166</v>
      </c>
      <c r="B140" s="413" t="s">
        <v>202</v>
      </c>
      <c r="C140" s="413" t="s">
        <v>35</v>
      </c>
      <c r="D140" s="413" t="s">
        <v>2121</v>
      </c>
      <c r="E140" s="414" t="s">
        <v>2209</v>
      </c>
      <c r="F140" s="563" t="s">
        <v>2210</v>
      </c>
      <c r="G140" s="559">
        <f>_xlfn.XLOOKUP(A140,Table2[FAASt '#],Table2[Approved Obligated Amount - CRC Gross Cost Cal],0)</f>
        <v>19826783.469999999</v>
      </c>
      <c r="H140" s="559">
        <f>_xlfn.XLOOKUP(A140,Table2[FAASt '#],Table2[Construction 406],0)</f>
        <v>0</v>
      </c>
      <c r="I140" s="560">
        <f>_xlfn.XLOOKUP(A140,ISODSOW_Delete!A:A,ISODSOW_Delete!BP:BP,"")</f>
        <v>1724565.72</v>
      </c>
      <c r="J140" s="560">
        <f>_xlfn.XLOOKUP(A140,ISODSOW_Delete!A:A,ISODSOW_Delete!BQ:BQ,"")</f>
        <v>0</v>
      </c>
      <c r="K140" s="560">
        <f>_xlfn.XLOOKUP(A140,ISODSOW_Delete!A:A,ISODSOW_Delete!BW:BW,"")</f>
        <v>2135838.13</v>
      </c>
      <c r="L140" s="560">
        <f>_xlfn.XLOOKUP(A140,ISODSOW_Delete!A:A,ISODSOW_Delete!BX:BX,"")</f>
        <v>0</v>
      </c>
      <c r="M140" s="601">
        <f t="shared" si="20"/>
        <v>0</v>
      </c>
      <c r="N140" s="575">
        <f t="shared" si="21"/>
        <v>23687187.319999997</v>
      </c>
      <c r="O140" s="575">
        <f t="shared" si="22"/>
        <v>23687187.319999997</v>
      </c>
      <c r="P140" s="575">
        <f t="shared" si="23"/>
        <v>0</v>
      </c>
      <c r="Q140" s="561" t="str">
        <f>_xlfn.XLOOKUP(A140,MPL!C:C,MPL!N:N, "Not Found",0)</f>
        <v>Obligated</v>
      </c>
      <c r="R140" s="562">
        <f>_xlfn.XLOOKUP(A140,MPL!C:C,MPL!S:S, "Not Found",0)</f>
        <v>46030.678483796299</v>
      </c>
      <c r="S140" s="562" t="str">
        <f t="shared" si="24"/>
        <v>Obligated</v>
      </c>
      <c r="T140" s="566">
        <v>0</v>
      </c>
      <c r="U140" s="560">
        <v>1877483.6600000006</v>
      </c>
      <c r="V140" s="560">
        <v>75764.589999999924</v>
      </c>
      <c r="W140" s="560"/>
      <c r="X140" s="559">
        <f t="shared" si="25"/>
        <v>1953248.2500000005</v>
      </c>
      <c r="Y140" s="577">
        <f t="shared" si="26"/>
        <v>84696.249999996275</v>
      </c>
      <c r="Z140" s="598">
        <v>18342600.149999999</v>
      </c>
      <c r="AA140" s="598">
        <v>1465349.66</v>
      </c>
      <c r="AB140" s="598">
        <v>1564501.94</v>
      </c>
      <c r="AC140" s="598">
        <v>153975.57</v>
      </c>
      <c r="AD140" s="598">
        <v>1578988.43</v>
      </c>
      <c r="AE140" s="598">
        <v>497075.32</v>
      </c>
      <c r="AF140" s="598">
        <v>23602491.07</v>
      </c>
      <c r="AG140" s="598">
        <v>21486090.52</v>
      </c>
      <c r="AH140" s="598">
        <f t="shared" si="27"/>
        <v>2116400.5499999998</v>
      </c>
      <c r="AI140" s="413" t="s">
        <v>2227</v>
      </c>
      <c r="AJ140" s="416" t="s">
        <v>2235</v>
      </c>
      <c r="AK140" s="415" t="s">
        <v>2397</v>
      </c>
    </row>
    <row r="141" spans="1:37" s="412" customFormat="1" ht="60" hidden="1" customHeight="1" thickBot="1">
      <c r="A141" s="1299">
        <v>756997</v>
      </c>
      <c r="B141" s="1300" t="s">
        <v>249</v>
      </c>
      <c r="C141" s="1300" t="s">
        <v>46</v>
      </c>
      <c r="D141" s="1300" t="s">
        <v>2108</v>
      </c>
      <c r="E141" s="1132" t="s">
        <v>2203</v>
      </c>
      <c r="F141" s="1152" t="s">
        <v>2204</v>
      </c>
      <c r="G141" s="559">
        <f>_xlfn.XLOOKUP(A141,Table2[FAASt '#],Table2[Approved Obligated Amount - CRC Gross Cost Cal],0)</f>
        <v>0</v>
      </c>
      <c r="H141" s="559">
        <f>_xlfn.XLOOKUP(A141,Table2[FAASt '#],Table2[Construction 406],0)</f>
        <v>0</v>
      </c>
      <c r="I141" s="1164">
        <f>_xlfn.XLOOKUP(A141,ISODSOW_Delete!A:A,ISODSOW_Delete!BP:BP,"")</f>
        <v>0</v>
      </c>
      <c r="J141" s="1164">
        <f>_xlfn.XLOOKUP(A141,ISODSOW_Delete!A:A,ISODSOW_Delete!BQ:BQ,"")</f>
        <v>0</v>
      </c>
      <c r="K141" s="1164">
        <f>_xlfn.XLOOKUP(A141,ISODSOW_Delete!A:A,ISODSOW_Delete!BW:BW,"")</f>
        <v>510654.48</v>
      </c>
      <c r="L141" s="1164">
        <f>_xlfn.XLOOKUP(A141,ISODSOW_Delete!A:A,ISODSOW_Delete!BX:BX,"")</f>
        <v>0</v>
      </c>
      <c r="M141" s="1301">
        <f t="shared" si="20"/>
        <v>0</v>
      </c>
      <c r="N141" s="575">
        <f t="shared" si="21"/>
        <v>510654.48</v>
      </c>
      <c r="O141" s="575">
        <f t="shared" si="22"/>
        <v>510654.48</v>
      </c>
      <c r="P141" s="575">
        <f t="shared" si="23"/>
        <v>0</v>
      </c>
      <c r="Q141" s="561" t="str">
        <f>_xlfn.XLOOKUP(A141,MPL!C:C,MPL!N:N, "Not Found",0)</f>
        <v>Pending Scope &amp; Cost Completion by Applicant</v>
      </c>
      <c r="R141" s="562" t="str">
        <f>_xlfn.XLOOKUP(A141,MPL!C:C,MPL!S:S, "Not Found",0)</f>
        <v/>
      </c>
      <c r="S141" s="562" t="str">
        <f t="shared" si="24"/>
        <v>Obligated, Pending Scope &amp; Cost Completion by Applicant</v>
      </c>
      <c r="T141" s="566" t="s">
        <v>275</v>
      </c>
      <c r="U141" s="1164">
        <v>3861197.6700000004</v>
      </c>
      <c r="V141" s="1164">
        <v>279802.22000000009</v>
      </c>
      <c r="W141" s="1164"/>
      <c r="X141" s="559">
        <f t="shared" si="25"/>
        <v>4140999.8900000006</v>
      </c>
      <c r="Y141" s="577">
        <f t="shared" si="26"/>
        <v>-42836834.640000001</v>
      </c>
      <c r="Z141" s="1302">
        <v>30997111.490000002</v>
      </c>
      <c r="AA141" s="1302">
        <v>4687634.6499999985</v>
      </c>
      <c r="AB141" s="1302">
        <v>2356500.58</v>
      </c>
      <c r="AC141" s="1302">
        <v>611010.51</v>
      </c>
      <c r="AD141" s="1302">
        <v>1066728.72</v>
      </c>
      <c r="AE141" s="1302">
        <v>3628503.17</v>
      </c>
      <c r="AF141" s="1302">
        <v>43347489.119999997</v>
      </c>
      <c r="AG141" s="1302">
        <v>34420340.789999999</v>
      </c>
      <c r="AH141" s="598">
        <f t="shared" si="27"/>
        <v>8927148.3299999982</v>
      </c>
      <c r="AI141" s="1300" t="s">
        <v>2234</v>
      </c>
      <c r="AJ141" s="1300" t="s">
        <v>2208</v>
      </c>
      <c r="AK141" s="1303" t="s">
        <v>2326</v>
      </c>
    </row>
    <row r="142" spans="1:37" s="412" customFormat="1" ht="60" hidden="1" customHeight="1" thickBot="1">
      <c r="A142" s="565">
        <v>704750</v>
      </c>
      <c r="B142" s="413" t="s">
        <v>720</v>
      </c>
      <c r="C142" s="413" t="s">
        <v>35</v>
      </c>
      <c r="D142" s="413" t="s">
        <v>2116</v>
      </c>
      <c r="E142" s="414" t="s">
        <v>2209</v>
      </c>
      <c r="F142" s="563" t="s">
        <v>2210</v>
      </c>
      <c r="G142" s="559">
        <f>_xlfn.XLOOKUP(A142,Table2[FAASt '#],Table2[Approved Obligated Amount - CRC Gross Cost Cal],0)</f>
        <v>486385</v>
      </c>
      <c r="H142" s="559">
        <f>_xlfn.XLOOKUP(A142,Table2[FAASt '#],Table2[Construction 406],0)</f>
        <v>92244</v>
      </c>
      <c r="I142" s="560">
        <f>_xlfn.XLOOKUP(A142,ISODSOW_Delete!A:A,ISODSOW_Delete!BP:BP,"")</f>
        <v>92511</v>
      </c>
      <c r="J142" s="560">
        <f>_xlfn.XLOOKUP(A142,ISODSOW_Delete!A:A,ISODSOW_Delete!BQ:BQ,"")</f>
        <v>0</v>
      </c>
      <c r="K142" s="560">
        <f>_xlfn.XLOOKUP(A142,ISODSOW_Delete!A:A,ISODSOW_Delete!BW:BW,"")</f>
        <v>0</v>
      </c>
      <c r="L142" s="560">
        <f>_xlfn.XLOOKUP(A142,ISODSOW_Delete!A:A,ISODSOW_Delete!BX:BX,"")</f>
        <v>0</v>
      </c>
      <c r="M142" s="601">
        <f t="shared" si="20"/>
        <v>0</v>
      </c>
      <c r="N142" s="575">
        <f t="shared" si="21"/>
        <v>671140</v>
      </c>
      <c r="O142" s="575">
        <f t="shared" si="22"/>
        <v>578896</v>
      </c>
      <c r="P142" s="575">
        <f t="shared" si="23"/>
        <v>92244</v>
      </c>
      <c r="Q142" s="561" t="str">
        <f>_xlfn.XLOOKUP(A142,MPL!C:C,MPL!N:N, "Not Found",0)</f>
        <v>Obligated</v>
      </c>
      <c r="R142" s="562">
        <f>_xlfn.XLOOKUP(A142,MPL!C:C,MPL!S:S, "Not Found",0)</f>
        <v>45022.46670138889</v>
      </c>
      <c r="S142" s="562" t="str">
        <f t="shared" si="24"/>
        <v>Obligated</v>
      </c>
      <c r="T142" s="566">
        <v>0.88</v>
      </c>
      <c r="U142" s="560">
        <v>93090.429999999978</v>
      </c>
      <c r="V142" s="560">
        <v>492930.90999999992</v>
      </c>
      <c r="W142" s="560"/>
      <c r="X142" s="559">
        <f t="shared" si="25"/>
        <v>586021.33999999985</v>
      </c>
      <c r="Y142" s="577">
        <f t="shared" si="26"/>
        <v>0</v>
      </c>
      <c r="Z142" s="598">
        <v>486385</v>
      </c>
      <c r="AA142" s="598">
        <v>72920</v>
      </c>
      <c r="AB142" s="598">
        <v>92511</v>
      </c>
      <c r="AC142" s="598">
        <v>19324</v>
      </c>
      <c r="AD142" s="598">
        <v>0</v>
      </c>
      <c r="AE142" s="598">
        <v>0</v>
      </c>
      <c r="AF142" s="598">
        <v>671140</v>
      </c>
      <c r="AG142" s="598">
        <f t="shared" ref="AG142:AG163" si="28">Z142+AB142+AD142</f>
        <v>578896</v>
      </c>
      <c r="AH142" s="598">
        <f t="shared" si="27"/>
        <v>92244</v>
      </c>
      <c r="AI142" s="413" t="s">
        <v>2240</v>
      </c>
      <c r="AJ142" s="413" t="s">
        <v>275</v>
      </c>
      <c r="AK142" s="415" t="s">
        <v>2276</v>
      </c>
    </row>
    <row r="143" spans="1:37" s="412" customFormat="1" ht="60" hidden="1" customHeight="1" thickBot="1">
      <c r="A143" s="565">
        <v>704751</v>
      </c>
      <c r="B143" s="413" t="s">
        <v>719</v>
      </c>
      <c r="C143" s="413" t="s">
        <v>35</v>
      </c>
      <c r="D143" s="413" t="s">
        <v>2116</v>
      </c>
      <c r="E143" s="414" t="s">
        <v>2209</v>
      </c>
      <c r="F143" s="563" t="s">
        <v>2210</v>
      </c>
      <c r="G143" s="559">
        <f>_xlfn.XLOOKUP(A143,Table2[FAASt '#],Table2[Approved Obligated Amount - CRC Gross Cost Cal],0)</f>
        <v>338491</v>
      </c>
      <c r="H143" s="559">
        <f>_xlfn.XLOOKUP(A143,Table2[FAASt '#],Table2[Construction 406],0)</f>
        <v>96676</v>
      </c>
      <c r="I143" s="560">
        <f>_xlfn.XLOOKUP(A143,ISODSOW_Delete!A:A,ISODSOW_Delete!BP:BP,"")</f>
        <v>66168</v>
      </c>
      <c r="J143" s="560">
        <f>_xlfn.XLOOKUP(A143,ISODSOW_Delete!A:A,ISODSOW_Delete!BQ:BQ,"")</f>
        <v>0</v>
      </c>
      <c r="K143" s="560">
        <f>_xlfn.XLOOKUP(A143,ISODSOW_Delete!A:A,ISODSOW_Delete!BW:BW,"")</f>
        <v>0</v>
      </c>
      <c r="L143" s="560">
        <f>_xlfn.XLOOKUP(A143,ISODSOW_Delete!A:A,ISODSOW_Delete!BX:BX,"")</f>
        <v>0</v>
      </c>
      <c r="M143" s="601">
        <f t="shared" si="20"/>
        <v>0</v>
      </c>
      <c r="N143" s="575">
        <f t="shared" si="21"/>
        <v>501335</v>
      </c>
      <c r="O143" s="575">
        <f t="shared" si="22"/>
        <v>404659</v>
      </c>
      <c r="P143" s="575">
        <f t="shared" si="23"/>
        <v>96676</v>
      </c>
      <c r="Q143" s="561" t="str">
        <f>_xlfn.XLOOKUP(A143,MPL!C:C,MPL!N:N, "Not Found",0)</f>
        <v>Obligated</v>
      </c>
      <c r="R143" s="562">
        <f>_xlfn.XLOOKUP(A143,MPL!C:C,MPL!S:S, "Not Found",0)</f>
        <v>45022.46670138889</v>
      </c>
      <c r="S143" s="562" t="str">
        <f t="shared" si="24"/>
        <v>Obligated</v>
      </c>
      <c r="T143" s="566">
        <v>0.91</v>
      </c>
      <c r="U143" s="560">
        <v>174293.41</v>
      </c>
      <c r="V143" s="560">
        <v>254644.9300000002</v>
      </c>
      <c r="W143" s="560"/>
      <c r="X143" s="559">
        <f t="shared" si="25"/>
        <v>428938.3400000002</v>
      </c>
      <c r="Y143" s="577">
        <f t="shared" si="26"/>
        <v>0</v>
      </c>
      <c r="Z143" s="598">
        <v>338491</v>
      </c>
      <c r="AA143" s="598">
        <v>76424</v>
      </c>
      <c r="AB143" s="598">
        <v>66168</v>
      </c>
      <c r="AC143" s="598">
        <v>20252</v>
      </c>
      <c r="AD143" s="598">
        <v>0</v>
      </c>
      <c r="AE143" s="598">
        <v>0</v>
      </c>
      <c r="AF143" s="598">
        <v>501335</v>
      </c>
      <c r="AG143" s="598">
        <f t="shared" si="28"/>
        <v>404659</v>
      </c>
      <c r="AH143" s="598">
        <f t="shared" si="27"/>
        <v>96676</v>
      </c>
      <c r="AI143" s="413" t="s">
        <v>2240</v>
      </c>
      <c r="AJ143" s="413" t="s">
        <v>275</v>
      </c>
      <c r="AK143" s="415" t="s">
        <v>2276</v>
      </c>
    </row>
    <row r="144" spans="1:37" s="412" customFormat="1" ht="60" hidden="1" customHeight="1" thickBot="1">
      <c r="A144" s="565">
        <v>679149</v>
      </c>
      <c r="B144" s="413" t="s">
        <v>717</v>
      </c>
      <c r="C144" s="413" t="s">
        <v>35</v>
      </c>
      <c r="D144" s="413" t="s">
        <v>2116</v>
      </c>
      <c r="E144" s="414" t="s">
        <v>2209</v>
      </c>
      <c r="F144" s="563" t="s">
        <v>2210</v>
      </c>
      <c r="G144" s="559">
        <f>_xlfn.XLOOKUP(A144,Table2[FAASt '#],Table2[Approved Obligated Amount - CRC Gross Cost Cal],0)</f>
        <v>129744</v>
      </c>
      <c r="H144" s="559">
        <f>_xlfn.XLOOKUP(A144,Table2[FAASt '#],Table2[Construction 406],0)</f>
        <v>27443</v>
      </c>
      <c r="I144" s="560">
        <f>_xlfn.XLOOKUP(A144,ISODSOW_Delete!A:A,ISODSOW_Delete!BP:BP,"")</f>
        <v>25191</v>
      </c>
      <c r="J144" s="560">
        <f>_xlfn.XLOOKUP(A144,ISODSOW_Delete!A:A,ISODSOW_Delete!BQ:BQ,"")</f>
        <v>0</v>
      </c>
      <c r="K144" s="560">
        <f>_xlfn.XLOOKUP(A144,ISODSOW_Delete!A:A,ISODSOW_Delete!BW:BW,"")</f>
        <v>0</v>
      </c>
      <c r="L144" s="560">
        <f>_xlfn.XLOOKUP(A144,ISODSOW_Delete!A:A,ISODSOW_Delete!BX:BX,"")</f>
        <v>0</v>
      </c>
      <c r="M144" s="601">
        <f t="shared" si="20"/>
        <v>0</v>
      </c>
      <c r="N144" s="575">
        <f t="shared" si="21"/>
        <v>182378</v>
      </c>
      <c r="O144" s="575">
        <f t="shared" si="22"/>
        <v>154935</v>
      </c>
      <c r="P144" s="575">
        <f t="shared" si="23"/>
        <v>27443</v>
      </c>
      <c r="Q144" s="561" t="str">
        <f>_xlfn.XLOOKUP(A144,MPL!C:C,MPL!N:N, "Not Found",0)</f>
        <v>Obligated</v>
      </c>
      <c r="R144" s="562">
        <f>_xlfn.XLOOKUP(A144,MPL!C:C,MPL!S:S, "Not Found",0)</f>
        <v>44922.495069444441</v>
      </c>
      <c r="S144" s="562" t="str">
        <f t="shared" si="24"/>
        <v>Obligated</v>
      </c>
      <c r="T144" s="566">
        <v>0.88</v>
      </c>
      <c r="U144" s="560">
        <v>42313.070000000109</v>
      </c>
      <c r="V144" s="560">
        <v>64876.230000000032</v>
      </c>
      <c r="W144" s="560"/>
      <c r="X144" s="559">
        <f t="shared" si="25"/>
        <v>107189.30000000013</v>
      </c>
      <c r="Y144" s="577">
        <f t="shared" si="26"/>
        <v>0</v>
      </c>
      <c r="Z144" s="598">
        <v>129744</v>
      </c>
      <c r="AA144" s="598">
        <v>21694</v>
      </c>
      <c r="AB144" s="598">
        <v>25191</v>
      </c>
      <c r="AC144" s="598">
        <v>5749</v>
      </c>
      <c r="AD144" s="598">
        <v>0</v>
      </c>
      <c r="AE144" s="598">
        <v>0</v>
      </c>
      <c r="AF144" s="598">
        <v>182378</v>
      </c>
      <c r="AG144" s="598">
        <f t="shared" si="28"/>
        <v>154935</v>
      </c>
      <c r="AH144" s="598">
        <f t="shared" si="27"/>
        <v>27443</v>
      </c>
      <c r="AI144" s="413" t="s">
        <v>2240</v>
      </c>
      <c r="AJ144" s="413" t="s">
        <v>275</v>
      </c>
      <c r="AK144" s="415" t="s">
        <v>2276</v>
      </c>
    </row>
    <row r="145" spans="1:37" s="412" customFormat="1" ht="60" hidden="1" customHeight="1" thickBot="1">
      <c r="A145" s="565">
        <v>679153</v>
      </c>
      <c r="B145" s="413" t="s">
        <v>716</v>
      </c>
      <c r="C145" s="413" t="s">
        <v>35</v>
      </c>
      <c r="D145" s="413" t="s">
        <v>2116</v>
      </c>
      <c r="E145" s="414" t="s">
        <v>2209</v>
      </c>
      <c r="F145" s="563" t="s">
        <v>2210</v>
      </c>
      <c r="G145" s="559">
        <f>_xlfn.XLOOKUP(A145,Table2[FAASt '#],Table2[Approved Obligated Amount - CRC Gross Cost Cal],0)</f>
        <v>163846.51</v>
      </c>
      <c r="H145" s="559">
        <f>_xlfn.XLOOKUP(A145,Table2[FAASt '#],Table2[Construction 406],0)</f>
        <v>51337.5</v>
      </c>
      <c r="I145" s="560">
        <f>_xlfn.XLOOKUP(A145,ISODSOW_Delete!A:A,ISODSOW_Delete!BP:BP,"")</f>
        <v>31068.05</v>
      </c>
      <c r="J145" s="560">
        <f>_xlfn.XLOOKUP(A145,ISODSOW_Delete!A:A,ISODSOW_Delete!BQ:BQ,"")</f>
        <v>0</v>
      </c>
      <c r="K145" s="560">
        <f>_xlfn.XLOOKUP(A145,ISODSOW_Delete!A:A,ISODSOW_Delete!BW:BW,"")</f>
        <v>0</v>
      </c>
      <c r="L145" s="560">
        <f>_xlfn.XLOOKUP(A145,ISODSOW_Delete!A:A,ISODSOW_Delete!BX:BX,"")</f>
        <v>0</v>
      </c>
      <c r="M145" s="601">
        <f t="shared" si="20"/>
        <v>0</v>
      </c>
      <c r="N145" s="575">
        <f t="shared" si="21"/>
        <v>246252.06</v>
      </c>
      <c r="O145" s="575">
        <f t="shared" si="22"/>
        <v>194914.56</v>
      </c>
      <c r="P145" s="575">
        <f t="shared" si="23"/>
        <v>51337.5</v>
      </c>
      <c r="Q145" s="561" t="str">
        <f>_xlfn.XLOOKUP(A145,MPL!C:C,MPL!N:N, "Not Found",0)</f>
        <v>Obligated</v>
      </c>
      <c r="R145" s="562">
        <f>_xlfn.XLOOKUP(A145,MPL!C:C,MPL!S:S, "Not Found",0)</f>
        <v>44922.495069444441</v>
      </c>
      <c r="S145" s="562" t="str">
        <f t="shared" si="24"/>
        <v>Obligated</v>
      </c>
      <c r="T145" s="566">
        <v>0.88</v>
      </c>
      <c r="U145" s="560">
        <v>41229.480000000105</v>
      </c>
      <c r="V145" s="560">
        <v>97985.990000000107</v>
      </c>
      <c r="W145" s="560"/>
      <c r="X145" s="559">
        <f t="shared" si="25"/>
        <v>139215.4700000002</v>
      </c>
      <c r="Y145" s="577">
        <f t="shared" si="26"/>
        <v>-105815.45000000001</v>
      </c>
      <c r="Z145" s="598">
        <v>163846.51</v>
      </c>
      <c r="AA145" s="598">
        <v>40583</v>
      </c>
      <c r="AB145" s="598">
        <v>31068</v>
      </c>
      <c r="AC145" s="598">
        <v>10754.5</v>
      </c>
      <c r="AD145" s="598">
        <v>0</v>
      </c>
      <c r="AE145" s="598">
        <v>0</v>
      </c>
      <c r="AF145" s="598">
        <v>352067.51</v>
      </c>
      <c r="AG145" s="598">
        <f t="shared" si="28"/>
        <v>194914.51</v>
      </c>
      <c r="AH145" s="598">
        <f t="shared" si="27"/>
        <v>51337.5</v>
      </c>
      <c r="AI145" s="413" t="s">
        <v>2240</v>
      </c>
      <c r="AJ145" s="413" t="s">
        <v>275</v>
      </c>
      <c r="AK145" s="415" t="s">
        <v>2276</v>
      </c>
    </row>
    <row r="146" spans="1:37" s="412" customFormat="1" ht="60" hidden="1" customHeight="1" thickBot="1">
      <c r="A146" s="565">
        <v>685263</v>
      </c>
      <c r="B146" s="413" t="s">
        <v>714</v>
      </c>
      <c r="C146" s="413" t="s">
        <v>35</v>
      </c>
      <c r="D146" s="413" t="s">
        <v>2116</v>
      </c>
      <c r="E146" s="414" t="s">
        <v>2209</v>
      </c>
      <c r="F146" s="563" t="s">
        <v>2210</v>
      </c>
      <c r="G146" s="559">
        <f>_xlfn.XLOOKUP(A146,Table2[FAASt '#],Table2[Approved Obligated Amount - CRC Gross Cost Cal],0)</f>
        <v>537688</v>
      </c>
      <c r="H146" s="559">
        <f>_xlfn.XLOOKUP(A146,Table2[FAASt '#],Table2[Construction 406],0)</f>
        <v>118723</v>
      </c>
      <c r="I146" s="560">
        <f>_xlfn.XLOOKUP(A146,ISODSOW_Delete!A:A,ISODSOW_Delete!BP:BP,"")</f>
        <v>103281</v>
      </c>
      <c r="J146" s="560">
        <f>_xlfn.XLOOKUP(A146,ISODSOW_Delete!A:A,ISODSOW_Delete!BQ:BQ,"")</f>
        <v>15972</v>
      </c>
      <c r="K146" s="560">
        <f>_xlfn.XLOOKUP(A146,ISODSOW_Delete!A:A,ISODSOW_Delete!BW:BW,"")</f>
        <v>0</v>
      </c>
      <c r="L146" s="560">
        <f>_xlfn.XLOOKUP(A146,ISODSOW_Delete!A:A,ISODSOW_Delete!BX:BX,"")</f>
        <v>0</v>
      </c>
      <c r="M146" s="601">
        <f t="shared" si="20"/>
        <v>0</v>
      </c>
      <c r="N146" s="575">
        <f t="shared" si="21"/>
        <v>775664</v>
      </c>
      <c r="O146" s="575">
        <f t="shared" si="22"/>
        <v>640969</v>
      </c>
      <c r="P146" s="575">
        <f t="shared" si="23"/>
        <v>134695</v>
      </c>
      <c r="Q146" s="561" t="str">
        <f>_xlfn.XLOOKUP(A146,MPL!C:C,MPL!N:N, "Not Found",0)</f>
        <v>Obligated</v>
      </c>
      <c r="R146" s="562">
        <f>_xlfn.XLOOKUP(A146,MPL!C:C,MPL!S:S, "Not Found",0)</f>
        <v>44922.495069444441</v>
      </c>
      <c r="S146" s="562" t="str">
        <f t="shared" si="24"/>
        <v>Obligated</v>
      </c>
      <c r="T146" s="566">
        <v>0.86</v>
      </c>
      <c r="U146" s="560">
        <v>69845.950000000026</v>
      </c>
      <c r="V146" s="560">
        <v>458183.24999999977</v>
      </c>
      <c r="W146" s="560"/>
      <c r="X146" s="559">
        <f t="shared" si="25"/>
        <v>528029.19999999984</v>
      </c>
      <c r="Y146" s="577">
        <f t="shared" si="26"/>
        <v>0</v>
      </c>
      <c r="Z146" s="598">
        <v>537688</v>
      </c>
      <c r="AA146" s="598">
        <v>106478</v>
      </c>
      <c r="AB146" s="598">
        <v>103281</v>
      </c>
      <c r="AC146" s="598">
        <v>28217</v>
      </c>
      <c r="AD146" s="598">
        <v>0</v>
      </c>
      <c r="AE146" s="598">
        <v>0</v>
      </c>
      <c r="AF146" s="598">
        <v>775664</v>
      </c>
      <c r="AG146" s="598">
        <f t="shared" si="28"/>
        <v>640969</v>
      </c>
      <c r="AH146" s="598">
        <f t="shared" si="27"/>
        <v>134695</v>
      </c>
      <c r="AI146" s="413" t="s">
        <v>2240</v>
      </c>
      <c r="AJ146" s="413" t="s">
        <v>275</v>
      </c>
      <c r="AK146" s="415" t="s">
        <v>2276</v>
      </c>
    </row>
    <row r="147" spans="1:37" s="412" customFormat="1" ht="60" hidden="1" customHeight="1" thickBot="1">
      <c r="A147" s="565">
        <v>688774</v>
      </c>
      <c r="B147" s="413" t="s">
        <v>713</v>
      </c>
      <c r="C147" s="413" t="s">
        <v>35</v>
      </c>
      <c r="D147" s="413" t="s">
        <v>2116</v>
      </c>
      <c r="E147" s="414" t="s">
        <v>2209</v>
      </c>
      <c r="F147" s="563" t="s">
        <v>2210</v>
      </c>
      <c r="G147" s="559">
        <f>_xlfn.XLOOKUP(A147,Table2[FAASt '#],Table2[Approved Obligated Amount - CRC Gross Cost Cal],0)</f>
        <v>443331</v>
      </c>
      <c r="H147" s="559">
        <f>_xlfn.XLOOKUP(A147,Table2[FAASt '#],Table2[Construction 406],0)</f>
        <v>86806</v>
      </c>
      <c r="I147" s="560">
        <f>_xlfn.XLOOKUP(A147,ISODSOW_Delete!A:A,ISODSOW_Delete!BP:BP,"")</f>
        <v>86719</v>
      </c>
      <c r="J147" s="560">
        <f>_xlfn.XLOOKUP(A147,ISODSOW_Delete!A:A,ISODSOW_Delete!BQ:BQ,"")</f>
        <v>11678</v>
      </c>
      <c r="K147" s="560">
        <f>_xlfn.XLOOKUP(A147,ISODSOW_Delete!A:A,ISODSOW_Delete!BW:BW,"")</f>
        <v>0</v>
      </c>
      <c r="L147" s="560">
        <f>_xlfn.XLOOKUP(A147,ISODSOW_Delete!A:A,ISODSOW_Delete!BX:BX,"")</f>
        <v>0</v>
      </c>
      <c r="M147" s="601">
        <f t="shared" si="20"/>
        <v>0</v>
      </c>
      <c r="N147" s="575">
        <f t="shared" si="21"/>
        <v>628534</v>
      </c>
      <c r="O147" s="575">
        <f t="shared" si="22"/>
        <v>530050</v>
      </c>
      <c r="P147" s="575">
        <f t="shared" si="23"/>
        <v>98484</v>
      </c>
      <c r="Q147" s="561" t="str">
        <f>_xlfn.XLOOKUP(A147,MPL!C:C,MPL!N:N, "Not Found",0)</f>
        <v>Obligated</v>
      </c>
      <c r="R147" s="562">
        <f>_xlfn.XLOOKUP(A147,MPL!C:C,MPL!S:S, "Not Found",0)</f>
        <v>44957.5390162037</v>
      </c>
      <c r="S147" s="562" t="str">
        <f t="shared" si="24"/>
        <v>Obligated</v>
      </c>
      <c r="T147" s="566">
        <v>0.87</v>
      </c>
      <c r="U147" s="560">
        <v>79105.189999999973</v>
      </c>
      <c r="V147" s="560">
        <v>236370.68000000008</v>
      </c>
      <c r="W147" s="560"/>
      <c r="X147" s="559">
        <f t="shared" si="25"/>
        <v>315475.87000000005</v>
      </c>
      <c r="Y147" s="577">
        <f t="shared" si="26"/>
        <v>0</v>
      </c>
      <c r="Z147" s="598">
        <v>443331</v>
      </c>
      <c r="AA147" s="598">
        <v>77853</v>
      </c>
      <c r="AB147" s="598">
        <v>86719</v>
      </c>
      <c r="AC147" s="598">
        <v>20631</v>
      </c>
      <c r="AD147" s="598">
        <v>0</v>
      </c>
      <c r="AE147" s="598">
        <v>0</v>
      </c>
      <c r="AF147" s="598">
        <v>628534</v>
      </c>
      <c r="AG147" s="598">
        <f t="shared" si="28"/>
        <v>530050</v>
      </c>
      <c r="AH147" s="598">
        <f t="shared" si="27"/>
        <v>98484</v>
      </c>
      <c r="AI147" s="413" t="s">
        <v>2240</v>
      </c>
      <c r="AJ147" s="413" t="s">
        <v>275</v>
      </c>
      <c r="AK147" s="415" t="s">
        <v>2276</v>
      </c>
    </row>
    <row r="148" spans="1:37" s="412" customFormat="1" ht="60" hidden="1" customHeight="1" thickBot="1">
      <c r="A148" s="565">
        <v>698570</v>
      </c>
      <c r="B148" s="413" t="s">
        <v>108</v>
      </c>
      <c r="C148" s="413" t="s">
        <v>35</v>
      </c>
      <c r="D148" s="413" t="s">
        <v>2118</v>
      </c>
      <c r="E148" s="414" t="s">
        <v>2209</v>
      </c>
      <c r="F148" s="563" t="s">
        <v>2210</v>
      </c>
      <c r="G148" s="559">
        <f>_xlfn.XLOOKUP(A148,Table2[FAASt '#],Table2[Approved Obligated Amount - CRC Gross Cost Cal],0)</f>
        <v>13720208.310000001</v>
      </c>
      <c r="H148" s="559">
        <f>_xlfn.XLOOKUP(A148,Table2[FAASt '#],Table2[Construction 406],0)</f>
        <v>2225873.6199999992</v>
      </c>
      <c r="I148" s="560">
        <f>_xlfn.XLOOKUP(A148,ISODSOW_Delete!A:A,ISODSOW_Delete!BP:BP,"")</f>
        <v>2501126</v>
      </c>
      <c r="J148" s="560">
        <f>_xlfn.XLOOKUP(A148,ISODSOW_Delete!A:A,ISODSOW_Delete!BQ:BQ,"")</f>
        <v>0</v>
      </c>
      <c r="K148" s="560">
        <f>_xlfn.XLOOKUP(A148,ISODSOW_Delete!A:A,ISODSOW_Delete!BW:BW,"")</f>
        <v>0</v>
      </c>
      <c r="L148" s="560">
        <f>_xlfn.XLOOKUP(A148,ISODSOW_Delete!A:A,ISODSOW_Delete!BX:BX,"")</f>
        <v>0</v>
      </c>
      <c r="M148" s="601">
        <f t="shared" si="20"/>
        <v>0</v>
      </c>
      <c r="N148" s="575">
        <f t="shared" si="21"/>
        <v>18447207.93</v>
      </c>
      <c r="O148" s="575">
        <f t="shared" si="22"/>
        <v>16221334.310000001</v>
      </c>
      <c r="P148" s="575">
        <f t="shared" si="23"/>
        <v>2225873.6199999992</v>
      </c>
      <c r="Q148" s="561" t="str">
        <f>_xlfn.XLOOKUP(A148,MPL!C:C,MPL!N:N, "Not Found",0)</f>
        <v>Obligated</v>
      </c>
      <c r="R148" s="562">
        <f>_xlfn.XLOOKUP(A148,MPL!C:C,MPL!S:S, "Not Found",0)</f>
        <v>45289.521585648145</v>
      </c>
      <c r="S148" s="562" t="str">
        <f t="shared" si="24"/>
        <v>Obligated</v>
      </c>
      <c r="T148" s="566">
        <v>0.84</v>
      </c>
      <c r="U148" s="560">
        <v>1926441.6500000015</v>
      </c>
      <c r="V148" s="560">
        <v>9907102.2700000219</v>
      </c>
      <c r="W148" s="560"/>
      <c r="X148" s="559">
        <f t="shared" si="25"/>
        <v>11833543.920000024</v>
      </c>
      <c r="Y148" s="577">
        <f t="shared" si="26"/>
        <v>-87444.070000000298</v>
      </c>
      <c r="Z148" s="598">
        <v>13648195</v>
      </c>
      <c r="AA148" s="598">
        <v>1608383.29</v>
      </c>
      <c r="AB148" s="598">
        <v>2640715</v>
      </c>
      <c r="AC148" s="598">
        <v>617490.32999999996</v>
      </c>
      <c r="AD148" s="598">
        <v>0</v>
      </c>
      <c r="AE148" s="598">
        <v>0</v>
      </c>
      <c r="AF148" s="598">
        <v>18534652</v>
      </c>
      <c r="AG148" s="598">
        <f t="shared" si="28"/>
        <v>16288910</v>
      </c>
      <c r="AH148" s="598">
        <f t="shared" si="27"/>
        <v>2225873.62</v>
      </c>
      <c r="AI148" s="413" t="s">
        <v>2240</v>
      </c>
      <c r="AJ148" s="413" t="s">
        <v>275</v>
      </c>
      <c r="AK148" s="415" t="s">
        <v>2276</v>
      </c>
    </row>
    <row r="149" spans="1:37" s="412" customFormat="1" ht="60" hidden="1" customHeight="1" thickBot="1">
      <c r="A149" s="565">
        <v>698458</v>
      </c>
      <c r="B149" s="413" t="s">
        <v>96</v>
      </c>
      <c r="C149" s="413" t="s">
        <v>35</v>
      </c>
      <c r="D149" s="413" t="s">
        <v>2118</v>
      </c>
      <c r="E149" s="414" t="s">
        <v>2209</v>
      </c>
      <c r="F149" s="563" t="s">
        <v>2210</v>
      </c>
      <c r="G149" s="559">
        <f>_xlfn.XLOOKUP(A149,Table2[FAASt '#],Table2[Approved Obligated Amount - CRC Gross Cost Cal],0)</f>
        <v>9762754.5899999999</v>
      </c>
      <c r="H149" s="559">
        <f>_xlfn.XLOOKUP(A149,Table2[FAASt '#],Table2[Construction 406],0)</f>
        <v>853056.41999999993</v>
      </c>
      <c r="I149" s="560">
        <f>_xlfn.XLOOKUP(A149,ISODSOW_Delete!A:A,ISODSOW_Delete!BP:BP,"")</f>
        <v>1979750.26</v>
      </c>
      <c r="J149" s="560">
        <f>_xlfn.XLOOKUP(A149,ISODSOW_Delete!A:A,ISODSOW_Delete!BQ:BQ,"")</f>
        <v>0</v>
      </c>
      <c r="K149" s="560">
        <f>_xlfn.XLOOKUP(A149,ISODSOW_Delete!A:A,ISODSOW_Delete!BW:BW,"")</f>
        <v>0</v>
      </c>
      <c r="L149" s="560">
        <f>_xlfn.XLOOKUP(A149,ISODSOW_Delete!A:A,ISODSOW_Delete!BX:BX,"")</f>
        <v>0</v>
      </c>
      <c r="M149" s="601">
        <f t="shared" si="20"/>
        <v>0</v>
      </c>
      <c r="N149" s="575">
        <f t="shared" si="21"/>
        <v>12595561.27</v>
      </c>
      <c r="O149" s="575">
        <f t="shared" si="22"/>
        <v>11742504.85</v>
      </c>
      <c r="P149" s="575">
        <f t="shared" si="23"/>
        <v>853056.41999999993</v>
      </c>
      <c r="Q149" s="561" t="str">
        <f>_xlfn.XLOOKUP(A149,MPL!C:C,MPL!N:N, "Not Found",0)</f>
        <v>Obligated</v>
      </c>
      <c r="R149" s="562">
        <f>_xlfn.XLOOKUP(A149,MPL!C:C,MPL!S:S, "Not Found",0)</f>
        <v>45233.479212962964</v>
      </c>
      <c r="S149" s="562" t="str">
        <f t="shared" si="24"/>
        <v>Obligated</v>
      </c>
      <c r="T149" s="566">
        <v>0.77</v>
      </c>
      <c r="U149" s="560">
        <v>1027559.9900000026</v>
      </c>
      <c r="V149" s="560">
        <v>5201107.1199999861</v>
      </c>
      <c r="W149" s="560"/>
      <c r="X149" s="559">
        <f t="shared" si="25"/>
        <v>6228667.1099999882</v>
      </c>
      <c r="Y149" s="577">
        <f t="shared" si="26"/>
        <v>0.25999999977648258</v>
      </c>
      <c r="Z149" s="598">
        <v>9762754.5899999999</v>
      </c>
      <c r="AA149" s="598">
        <v>605024.35</v>
      </c>
      <c r="AB149" s="598">
        <v>1979750</v>
      </c>
      <c r="AC149" s="598">
        <v>248032.07</v>
      </c>
      <c r="AD149" s="598">
        <v>0</v>
      </c>
      <c r="AE149" s="598">
        <v>0</v>
      </c>
      <c r="AF149" s="598">
        <v>12595561.01</v>
      </c>
      <c r="AG149" s="598">
        <f t="shared" si="28"/>
        <v>11742504.59</v>
      </c>
      <c r="AH149" s="598">
        <f t="shared" si="27"/>
        <v>853056.41999999993</v>
      </c>
      <c r="AI149" s="413" t="s">
        <v>2240</v>
      </c>
      <c r="AJ149" s="413" t="s">
        <v>275</v>
      </c>
      <c r="AK149" s="415" t="s">
        <v>2276</v>
      </c>
    </row>
    <row r="150" spans="1:37" s="412" customFormat="1" ht="60" hidden="1" customHeight="1" thickBot="1">
      <c r="A150" s="565">
        <v>704938</v>
      </c>
      <c r="B150" s="413" t="s">
        <v>114</v>
      </c>
      <c r="C150" s="413" t="s">
        <v>35</v>
      </c>
      <c r="D150" s="413" t="s">
        <v>2118</v>
      </c>
      <c r="E150" s="414" t="s">
        <v>2209</v>
      </c>
      <c r="F150" s="563" t="s">
        <v>2210</v>
      </c>
      <c r="G150" s="559">
        <f>_xlfn.XLOOKUP(A150,Table2[FAASt '#],Table2[Approved Obligated Amount - CRC Gross Cost Cal],0)</f>
        <v>13807923.4</v>
      </c>
      <c r="H150" s="559">
        <f>_xlfn.XLOOKUP(A150,Table2[FAASt '#],Table2[Construction 406],0)</f>
        <v>1807601.1099999994</v>
      </c>
      <c r="I150" s="560">
        <f>_xlfn.XLOOKUP(A150,ISODSOW_Delete!A:A,ISODSOW_Delete!BP:BP,"")</f>
        <v>2760454.04</v>
      </c>
      <c r="J150" s="560">
        <f>_xlfn.XLOOKUP(A150,ISODSOW_Delete!A:A,ISODSOW_Delete!BQ:BQ,"")</f>
        <v>0</v>
      </c>
      <c r="K150" s="560">
        <f>_xlfn.XLOOKUP(A150,ISODSOW_Delete!A:A,ISODSOW_Delete!BW:BW,"")</f>
        <v>0</v>
      </c>
      <c r="L150" s="560">
        <f>_xlfn.XLOOKUP(A150,ISODSOW_Delete!A:A,ISODSOW_Delete!BX:BX,"")</f>
        <v>0</v>
      </c>
      <c r="M150" s="601">
        <f t="shared" si="20"/>
        <v>0</v>
      </c>
      <c r="N150" s="575">
        <f t="shared" si="21"/>
        <v>18375978.550000001</v>
      </c>
      <c r="O150" s="575">
        <f t="shared" si="22"/>
        <v>16568377.440000001</v>
      </c>
      <c r="P150" s="575">
        <f t="shared" si="23"/>
        <v>1807601.1099999994</v>
      </c>
      <c r="Q150" s="561" t="str">
        <f>_xlfn.XLOOKUP(A150,MPL!C:C,MPL!N:N, "Not Found",0)</f>
        <v>Obligated</v>
      </c>
      <c r="R150" s="562">
        <f>_xlfn.XLOOKUP(A150,MPL!C:C,MPL!S:S, "Not Found",0)</f>
        <v>45394.471342592595</v>
      </c>
      <c r="S150" s="562" t="str">
        <f t="shared" si="24"/>
        <v>Obligated</v>
      </c>
      <c r="T150" s="566">
        <v>0.7</v>
      </c>
      <c r="U150" s="560">
        <v>939246.76000000036</v>
      </c>
      <c r="V150" s="560">
        <v>8823541.0500000138</v>
      </c>
      <c r="W150" s="560"/>
      <c r="X150" s="559">
        <f t="shared" si="25"/>
        <v>9762787.8100000136</v>
      </c>
      <c r="Y150" s="577">
        <f t="shared" si="26"/>
        <v>4.0000002831220627E-2</v>
      </c>
      <c r="Z150" s="598">
        <v>13807923.4</v>
      </c>
      <c r="AA150" s="598">
        <v>1285354.42</v>
      </c>
      <c r="AB150" s="598">
        <v>2760454</v>
      </c>
      <c r="AC150" s="598">
        <v>522246.69</v>
      </c>
      <c r="AD150" s="598">
        <v>0</v>
      </c>
      <c r="AE150" s="598">
        <v>0</v>
      </c>
      <c r="AF150" s="598">
        <v>18375978.509999998</v>
      </c>
      <c r="AG150" s="598">
        <f t="shared" si="28"/>
        <v>16568377.4</v>
      </c>
      <c r="AH150" s="598">
        <f t="shared" si="27"/>
        <v>1807601.1099999999</v>
      </c>
      <c r="AI150" s="413" t="s">
        <v>2240</v>
      </c>
      <c r="AJ150" s="413" t="s">
        <v>275</v>
      </c>
      <c r="AK150" s="415" t="s">
        <v>2276</v>
      </c>
    </row>
    <row r="151" spans="1:37" s="412" customFormat="1" ht="60" hidden="1" customHeight="1" thickBot="1">
      <c r="A151" s="565">
        <v>724600</v>
      </c>
      <c r="B151" s="413" t="s">
        <v>145</v>
      </c>
      <c r="C151" s="413" t="s">
        <v>35</v>
      </c>
      <c r="D151" s="413" t="s">
        <v>2118</v>
      </c>
      <c r="E151" s="414" t="s">
        <v>2209</v>
      </c>
      <c r="F151" s="563" t="s">
        <v>2210</v>
      </c>
      <c r="G151" s="559">
        <f>_xlfn.XLOOKUP(A151,Table2[FAASt '#],Table2[Approved Obligated Amount - CRC Gross Cost Cal],0)</f>
        <v>7277670.2000000002</v>
      </c>
      <c r="H151" s="559">
        <f>_xlfn.XLOOKUP(A151,Table2[FAASt '#],Table2[Construction 406],0)</f>
        <v>1350541.3199999994</v>
      </c>
      <c r="I151" s="560">
        <f>_xlfn.XLOOKUP(A151,ISODSOW_Delete!A:A,ISODSOW_Delete!BP:BP,"")</f>
        <v>1704125.72</v>
      </c>
      <c r="J151" s="560">
        <f>_xlfn.XLOOKUP(A151,ISODSOW_Delete!A:A,ISODSOW_Delete!BQ:BQ,"")</f>
        <v>0</v>
      </c>
      <c r="K151" s="560">
        <f>_xlfn.XLOOKUP(A151,ISODSOW_Delete!A:A,ISODSOW_Delete!BW:BW,"")</f>
        <v>0</v>
      </c>
      <c r="L151" s="560">
        <f>_xlfn.XLOOKUP(A151,ISODSOW_Delete!A:A,ISODSOW_Delete!BX:BX,"")</f>
        <v>0</v>
      </c>
      <c r="M151" s="601">
        <f t="shared" si="20"/>
        <v>0</v>
      </c>
      <c r="N151" s="575">
        <f t="shared" si="21"/>
        <v>10332337.24</v>
      </c>
      <c r="O151" s="575">
        <f t="shared" si="22"/>
        <v>8981795.9199999999</v>
      </c>
      <c r="P151" s="575">
        <f t="shared" si="23"/>
        <v>1350541.3199999994</v>
      </c>
      <c r="Q151" s="561" t="str">
        <f>_xlfn.XLOOKUP(A151,MPL!C:C,MPL!N:N, "Not Found",0)</f>
        <v>Obligated</v>
      </c>
      <c r="R151" s="562">
        <f>_xlfn.XLOOKUP(A151,MPL!C:C,MPL!S:S, "Not Found",0)</f>
        <v>45443.483657407407</v>
      </c>
      <c r="S151" s="562" t="str">
        <f t="shared" si="24"/>
        <v>Obligated</v>
      </c>
      <c r="T151" s="566">
        <v>0.73</v>
      </c>
      <c r="U151" s="560">
        <v>944820.42999999132</v>
      </c>
      <c r="V151" s="560">
        <v>5199174.4600000875</v>
      </c>
      <c r="W151" s="560"/>
      <c r="X151" s="559">
        <f t="shared" si="25"/>
        <v>6143994.8900000788</v>
      </c>
      <c r="Y151" s="577">
        <f t="shared" si="26"/>
        <v>-0.27999999932944775</v>
      </c>
      <c r="Z151" s="598">
        <v>7277670.2000000002</v>
      </c>
      <c r="AA151" s="598">
        <v>931433.8</v>
      </c>
      <c r="AB151" s="598">
        <v>1704126</v>
      </c>
      <c r="AC151" s="598">
        <v>419107.52</v>
      </c>
      <c r="AD151" s="598">
        <v>0</v>
      </c>
      <c r="AE151" s="598">
        <v>0</v>
      </c>
      <c r="AF151" s="598">
        <v>10332337.52</v>
      </c>
      <c r="AG151" s="598">
        <f t="shared" si="28"/>
        <v>8981796.1999999993</v>
      </c>
      <c r="AH151" s="598">
        <f t="shared" si="27"/>
        <v>1350541.32</v>
      </c>
      <c r="AI151" s="413" t="s">
        <v>2240</v>
      </c>
      <c r="AJ151" s="413" t="s">
        <v>275</v>
      </c>
      <c r="AK151" s="415" t="s">
        <v>2276</v>
      </c>
    </row>
    <row r="152" spans="1:37" s="412" customFormat="1" ht="60" hidden="1" customHeight="1" thickBot="1">
      <c r="A152" s="565">
        <v>709631</v>
      </c>
      <c r="B152" s="413" t="s">
        <v>112</v>
      </c>
      <c r="C152" s="413" t="s">
        <v>35</v>
      </c>
      <c r="D152" s="413" t="s">
        <v>2118</v>
      </c>
      <c r="E152" s="414" t="s">
        <v>2209</v>
      </c>
      <c r="F152" s="563" t="s">
        <v>2210</v>
      </c>
      <c r="G152" s="559">
        <f>_xlfn.XLOOKUP(A152,Table2[FAASt '#],Table2[Approved Obligated Amount - CRC Gross Cost Cal],0)</f>
        <v>13486398.85</v>
      </c>
      <c r="H152" s="559">
        <f>_xlfn.XLOOKUP(A152,Table2[FAASt '#],Table2[Construction 406],0)</f>
        <v>1744482.2699999996</v>
      </c>
      <c r="I152" s="560">
        <f>_xlfn.XLOOKUP(A152,ISODSOW_Delete!A:A,ISODSOW_Delete!BP:BP,"")</f>
        <v>2499521.06</v>
      </c>
      <c r="J152" s="560">
        <f>_xlfn.XLOOKUP(A152,ISODSOW_Delete!A:A,ISODSOW_Delete!BQ:BQ,"")</f>
        <v>0</v>
      </c>
      <c r="K152" s="560">
        <f>_xlfn.XLOOKUP(A152,ISODSOW_Delete!A:A,ISODSOW_Delete!BW:BW,"")</f>
        <v>0</v>
      </c>
      <c r="L152" s="560">
        <f>_xlfn.XLOOKUP(A152,ISODSOW_Delete!A:A,ISODSOW_Delete!BX:BX,"")</f>
        <v>0</v>
      </c>
      <c r="M152" s="601">
        <f t="shared" si="20"/>
        <v>0</v>
      </c>
      <c r="N152" s="575">
        <f t="shared" si="21"/>
        <v>17730402.18</v>
      </c>
      <c r="O152" s="575">
        <f t="shared" si="22"/>
        <v>15985919.91</v>
      </c>
      <c r="P152" s="575">
        <f t="shared" si="23"/>
        <v>1744482.2699999996</v>
      </c>
      <c r="Q152" s="561" t="str">
        <f>_xlfn.XLOOKUP(A152,MPL!C:C,MPL!N:N, "Not Found",0)</f>
        <v>Obligated</v>
      </c>
      <c r="R152" s="562">
        <f>_xlfn.XLOOKUP(A152,MPL!C:C,MPL!S:S, "Not Found",0)</f>
        <v>45373.42796296296</v>
      </c>
      <c r="S152" s="562" t="str">
        <f t="shared" si="24"/>
        <v>Obligated</v>
      </c>
      <c r="T152" s="566">
        <v>0.8</v>
      </c>
      <c r="U152" s="560">
        <v>624831.31999999878</v>
      </c>
      <c r="V152" s="560">
        <v>12648292.150000028</v>
      </c>
      <c r="W152" s="560"/>
      <c r="X152" s="559">
        <f t="shared" si="25"/>
        <v>13273123.470000027</v>
      </c>
      <c r="Y152" s="577">
        <f t="shared" si="26"/>
        <v>6.0000002384185791E-2</v>
      </c>
      <c r="Z152" s="598">
        <v>13486398.85</v>
      </c>
      <c r="AA152" s="598">
        <v>1257031.57</v>
      </c>
      <c r="AB152" s="598">
        <v>2499521</v>
      </c>
      <c r="AC152" s="598">
        <v>487450.7</v>
      </c>
      <c r="AD152" s="598">
        <v>0</v>
      </c>
      <c r="AE152" s="598">
        <v>0</v>
      </c>
      <c r="AF152" s="598">
        <v>17730402.119999997</v>
      </c>
      <c r="AG152" s="598">
        <f t="shared" si="28"/>
        <v>15985919.85</v>
      </c>
      <c r="AH152" s="598">
        <f t="shared" si="27"/>
        <v>1744482.27</v>
      </c>
      <c r="AI152" s="413" t="s">
        <v>2240</v>
      </c>
      <c r="AJ152" s="413" t="s">
        <v>275</v>
      </c>
      <c r="AK152" s="415" t="s">
        <v>2276</v>
      </c>
    </row>
    <row r="153" spans="1:37" s="412" customFormat="1" ht="60" hidden="1" customHeight="1" thickBot="1">
      <c r="A153" s="565">
        <v>704849</v>
      </c>
      <c r="B153" s="413" t="s">
        <v>120</v>
      </c>
      <c r="C153" s="413" t="s">
        <v>35</v>
      </c>
      <c r="D153" s="413" t="s">
        <v>2118</v>
      </c>
      <c r="E153" s="414" t="s">
        <v>2209</v>
      </c>
      <c r="F153" s="563" t="s">
        <v>2210</v>
      </c>
      <c r="G153" s="559">
        <f>_xlfn.XLOOKUP(A153,Table2[FAASt '#],Table2[Approved Obligated Amount - CRC Gross Cost Cal],0)</f>
        <v>11620676.42</v>
      </c>
      <c r="H153" s="559">
        <f>_xlfn.XLOOKUP(A153,Table2[FAASt '#],Table2[Construction 406],0)</f>
        <v>1669736.9700000007</v>
      </c>
      <c r="I153" s="560">
        <f>_xlfn.XLOOKUP(A153,ISODSOW_Delete!A:A,ISODSOW_Delete!BP:BP,"")</f>
        <v>2380242.9900000002</v>
      </c>
      <c r="J153" s="560">
        <f>_xlfn.XLOOKUP(A153,ISODSOW_Delete!A:A,ISODSOW_Delete!BQ:BQ,"")</f>
        <v>0</v>
      </c>
      <c r="K153" s="560">
        <f>_xlfn.XLOOKUP(A153,ISODSOW_Delete!A:A,ISODSOW_Delete!BW:BW,"")</f>
        <v>0</v>
      </c>
      <c r="L153" s="560">
        <f>_xlfn.XLOOKUP(A153,ISODSOW_Delete!A:A,ISODSOW_Delete!BX:BX,"")</f>
        <v>0</v>
      </c>
      <c r="M153" s="601">
        <f t="shared" si="20"/>
        <v>0</v>
      </c>
      <c r="N153" s="575">
        <f t="shared" si="21"/>
        <v>15670656.380000001</v>
      </c>
      <c r="O153" s="575">
        <f t="shared" si="22"/>
        <v>14000919.41</v>
      </c>
      <c r="P153" s="575">
        <f t="shared" si="23"/>
        <v>1669736.9700000007</v>
      </c>
      <c r="Q153" s="561" t="str">
        <f>_xlfn.XLOOKUP(A153,MPL!C:C,MPL!N:N, "Not Found",0)</f>
        <v>Obligated</v>
      </c>
      <c r="R153" s="562">
        <f>_xlfn.XLOOKUP(A153,MPL!C:C,MPL!S:S, "Not Found",0)</f>
        <v>45422.428449074076</v>
      </c>
      <c r="S153" s="562" t="str">
        <f t="shared" si="24"/>
        <v>Obligated</v>
      </c>
      <c r="T153" s="566">
        <v>0.67</v>
      </c>
      <c r="U153" s="560">
        <v>929157.85000000009</v>
      </c>
      <c r="V153" s="560">
        <v>7176923.5099999942</v>
      </c>
      <c r="W153" s="560"/>
      <c r="X153" s="559">
        <f t="shared" si="25"/>
        <v>8106081.3599999938</v>
      </c>
      <c r="Y153" s="577">
        <f t="shared" si="26"/>
        <v>4797962.3800000008</v>
      </c>
      <c r="Z153" s="598">
        <v>7240724</v>
      </c>
      <c r="AA153" s="598">
        <v>1182070.57</v>
      </c>
      <c r="AB153" s="598">
        <v>1925642</v>
      </c>
      <c r="AC153" s="598">
        <v>487666.4</v>
      </c>
      <c r="AD153" s="598">
        <v>0</v>
      </c>
      <c r="AE153" s="598">
        <v>0</v>
      </c>
      <c r="AF153" s="598">
        <v>10872694</v>
      </c>
      <c r="AG153" s="598">
        <f t="shared" si="28"/>
        <v>9166366</v>
      </c>
      <c r="AH153" s="598">
        <f t="shared" si="27"/>
        <v>1669736.9700000002</v>
      </c>
      <c r="AI153" s="413" t="s">
        <v>2240</v>
      </c>
      <c r="AJ153" s="413" t="s">
        <v>275</v>
      </c>
      <c r="AK153" s="415" t="s">
        <v>2276</v>
      </c>
    </row>
    <row r="154" spans="1:37" s="412" customFormat="1" ht="60" hidden="1" customHeight="1" thickBot="1">
      <c r="A154" s="565">
        <v>704943</v>
      </c>
      <c r="B154" s="413" t="s">
        <v>121</v>
      </c>
      <c r="C154" s="413" t="s">
        <v>35</v>
      </c>
      <c r="D154" s="413" t="s">
        <v>2118</v>
      </c>
      <c r="E154" s="414" t="s">
        <v>2209</v>
      </c>
      <c r="F154" s="563" t="s">
        <v>2210</v>
      </c>
      <c r="G154" s="559">
        <f>_xlfn.XLOOKUP(A154,Table2[FAASt '#],Table2[Approved Obligated Amount - CRC Gross Cost Cal],0)</f>
        <v>11644048.42</v>
      </c>
      <c r="H154" s="559">
        <f>_xlfn.XLOOKUP(A154,Table2[FAASt '#],Table2[Construction 406],0)</f>
        <v>1501948.7200000007</v>
      </c>
      <c r="I154" s="560">
        <f>_xlfn.XLOOKUP(A154,ISODSOW_Delete!A:A,ISODSOW_Delete!BP:BP,"")</f>
        <v>2348209.91</v>
      </c>
      <c r="J154" s="560">
        <f>_xlfn.XLOOKUP(A154,ISODSOW_Delete!A:A,ISODSOW_Delete!BQ:BQ,"")</f>
        <v>613589.66</v>
      </c>
      <c r="K154" s="560">
        <f>_xlfn.XLOOKUP(A154,ISODSOW_Delete!A:A,ISODSOW_Delete!BW:BW,"")</f>
        <v>0</v>
      </c>
      <c r="L154" s="560">
        <f>_xlfn.XLOOKUP(A154,ISODSOW_Delete!A:A,ISODSOW_Delete!BX:BX,"")</f>
        <v>0</v>
      </c>
      <c r="M154" s="601">
        <f t="shared" si="20"/>
        <v>0</v>
      </c>
      <c r="N154" s="575">
        <f t="shared" si="21"/>
        <v>16107796.710000001</v>
      </c>
      <c r="O154" s="575">
        <f t="shared" si="22"/>
        <v>13992258.33</v>
      </c>
      <c r="P154" s="575">
        <f t="shared" si="23"/>
        <v>2115538.3800000008</v>
      </c>
      <c r="Q154" s="561" t="str">
        <f>_xlfn.XLOOKUP(A154,MPL!C:C,MPL!N:N, "Not Found",0)</f>
        <v>Obligated</v>
      </c>
      <c r="R154" s="562">
        <f>_xlfn.XLOOKUP(A154,MPL!C:C,MPL!S:S, "Not Found",0)</f>
        <v>45394.471342592595</v>
      </c>
      <c r="S154" s="562" t="str">
        <f t="shared" si="24"/>
        <v>Obligated</v>
      </c>
      <c r="T154" s="566">
        <v>0.64</v>
      </c>
      <c r="U154" s="560">
        <v>1343697.7700000049</v>
      </c>
      <c r="V154" s="560">
        <v>7491314.1099999296</v>
      </c>
      <c r="W154" s="560"/>
      <c r="X154" s="559">
        <f t="shared" si="25"/>
        <v>8835011.8799999338</v>
      </c>
      <c r="Y154" s="577">
        <f t="shared" si="26"/>
        <v>-8.9999999850988388E-2</v>
      </c>
      <c r="Z154" s="598">
        <v>11644048.42</v>
      </c>
      <c r="AA154" s="598">
        <v>1501948.72</v>
      </c>
      <c r="AB154" s="598">
        <v>2348210</v>
      </c>
      <c r="AC154" s="598">
        <v>613589.66</v>
      </c>
      <c r="AD154" s="598">
        <v>0</v>
      </c>
      <c r="AE154" s="598">
        <v>0</v>
      </c>
      <c r="AF154" s="598">
        <v>16107796.800000001</v>
      </c>
      <c r="AG154" s="598">
        <f t="shared" si="28"/>
        <v>13992258.42</v>
      </c>
      <c r="AH154" s="598">
        <f t="shared" si="27"/>
        <v>2115538.38</v>
      </c>
      <c r="AI154" s="413" t="s">
        <v>2240</v>
      </c>
      <c r="AJ154" s="413" t="s">
        <v>275</v>
      </c>
      <c r="AK154" s="415" t="s">
        <v>2276</v>
      </c>
    </row>
    <row r="155" spans="1:37" s="412" customFormat="1" ht="60" hidden="1" customHeight="1" thickBot="1">
      <c r="A155" s="565">
        <v>724601</v>
      </c>
      <c r="B155" s="413" t="s">
        <v>146</v>
      </c>
      <c r="C155" s="413" t="s">
        <v>35</v>
      </c>
      <c r="D155" s="413" t="s">
        <v>2118</v>
      </c>
      <c r="E155" s="414" t="s">
        <v>2209</v>
      </c>
      <c r="F155" s="563" t="s">
        <v>2210</v>
      </c>
      <c r="G155" s="559">
        <f>_xlfn.XLOOKUP(A155,Table2[FAASt '#],Table2[Approved Obligated Amount - CRC Gross Cost Cal],0)</f>
        <v>12097203.529999999</v>
      </c>
      <c r="H155" s="559">
        <f>_xlfn.XLOOKUP(A155,Table2[FAASt '#],Table2[Construction 406],0)</f>
        <v>1611020.9000000004</v>
      </c>
      <c r="I155" s="560">
        <f>_xlfn.XLOOKUP(A155,ISODSOW_Delete!A:A,ISODSOW_Delete!BP:BP,"")</f>
        <v>2463885.54</v>
      </c>
      <c r="J155" s="560">
        <f>_xlfn.XLOOKUP(A155,ISODSOW_Delete!A:A,ISODSOW_Delete!BQ:BQ,"")</f>
        <v>0</v>
      </c>
      <c r="K155" s="560">
        <f>_xlfn.XLOOKUP(A155,ISODSOW_Delete!A:A,ISODSOW_Delete!BW:BW,"")</f>
        <v>0</v>
      </c>
      <c r="L155" s="560">
        <f>_xlfn.XLOOKUP(A155,ISODSOW_Delete!A:A,ISODSOW_Delete!BX:BX,"")</f>
        <v>0</v>
      </c>
      <c r="M155" s="601">
        <f t="shared" si="20"/>
        <v>0</v>
      </c>
      <c r="N155" s="575">
        <f t="shared" si="21"/>
        <v>16172109.969999999</v>
      </c>
      <c r="O155" s="575">
        <f t="shared" si="22"/>
        <v>14561089.07</v>
      </c>
      <c r="P155" s="575">
        <f t="shared" si="23"/>
        <v>1611020.9000000004</v>
      </c>
      <c r="Q155" s="561" t="str">
        <f>_xlfn.XLOOKUP(A155,MPL!C:C,MPL!N:N, "Not Found",0)</f>
        <v>Obligated</v>
      </c>
      <c r="R155" s="562">
        <f>_xlfn.XLOOKUP(A155,MPL!C:C,MPL!S:S, "Not Found",0)</f>
        <v>45481.477777777778</v>
      </c>
      <c r="S155" s="562" t="str">
        <f t="shared" si="24"/>
        <v>Obligated</v>
      </c>
      <c r="T155" s="566">
        <v>0.79</v>
      </c>
      <c r="U155" s="560">
        <v>1515998.559999998</v>
      </c>
      <c r="V155" s="560">
        <v>8960437.8999999445</v>
      </c>
      <c r="W155" s="560"/>
      <c r="X155" s="559">
        <f t="shared" si="25"/>
        <v>10476436.459999943</v>
      </c>
      <c r="Y155" s="577">
        <f t="shared" si="26"/>
        <v>-0.46000000089406967</v>
      </c>
      <c r="Z155" s="598">
        <v>12097203.529999999</v>
      </c>
      <c r="AA155" s="598">
        <v>1141690.52</v>
      </c>
      <c r="AB155" s="598">
        <v>2463886</v>
      </c>
      <c r="AC155" s="598">
        <v>469330.38</v>
      </c>
      <c r="AD155" s="598">
        <v>0</v>
      </c>
      <c r="AE155" s="598">
        <v>0</v>
      </c>
      <c r="AF155" s="598">
        <v>16172110.43</v>
      </c>
      <c r="AG155" s="598">
        <f t="shared" si="28"/>
        <v>14561089.529999999</v>
      </c>
      <c r="AH155" s="598">
        <f t="shared" si="27"/>
        <v>1611020.9</v>
      </c>
      <c r="AI155" s="413" t="s">
        <v>2240</v>
      </c>
      <c r="AJ155" s="413" t="s">
        <v>275</v>
      </c>
      <c r="AK155" s="415" t="s">
        <v>2276</v>
      </c>
    </row>
    <row r="156" spans="1:37" s="412" customFormat="1" ht="60" hidden="1" customHeight="1" thickBot="1">
      <c r="A156" s="565">
        <v>703535</v>
      </c>
      <c r="B156" s="413" t="s">
        <v>115</v>
      </c>
      <c r="C156" s="413" t="s">
        <v>35</v>
      </c>
      <c r="D156" s="413" t="s">
        <v>2118</v>
      </c>
      <c r="E156" s="414" t="s">
        <v>2209</v>
      </c>
      <c r="F156" s="563" t="s">
        <v>2210</v>
      </c>
      <c r="G156" s="559">
        <f>_xlfn.XLOOKUP(A156,Table2[FAASt '#],Table2[Approved Obligated Amount - CRC Gross Cost Cal],0)</f>
        <v>9529190.3699999992</v>
      </c>
      <c r="H156" s="559">
        <f>_xlfn.XLOOKUP(A156,Table2[FAASt '#],Table2[Construction 406],0)</f>
        <v>620134.69000000134</v>
      </c>
      <c r="I156" s="560">
        <f>_xlfn.XLOOKUP(A156,ISODSOW_Delete!A:A,ISODSOW_Delete!BP:BP,"")</f>
        <v>1814022</v>
      </c>
      <c r="J156" s="560">
        <f>_xlfn.XLOOKUP(A156,ISODSOW_Delete!A:A,ISODSOW_Delete!BQ:BQ,"")</f>
        <v>0</v>
      </c>
      <c r="K156" s="560">
        <f>_xlfn.XLOOKUP(A156,ISODSOW_Delete!A:A,ISODSOW_Delete!BW:BW,"")</f>
        <v>0</v>
      </c>
      <c r="L156" s="560">
        <f>_xlfn.XLOOKUP(A156,ISODSOW_Delete!A:A,ISODSOW_Delete!BX:BX,"")</f>
        <v>0</v>
      </c>
      <c r="M156" s="601">
        <f t="shared" si="20"/>
        <v>0</v>
      </c>
      <c r="N156" s="575">
        <f t="shared" si="21"/>
        <v>11963347.060000001</v>
      </c>
      <c r="O156" s="575">
        <f t="shared" si="22"/>
        <v>11343212.369999999</v>
      </c>
      <c r="P156" s="575">
        <f t="shared" si="23"/>
        <v>620134.69000000134</v>
      </c>
      <c r="Q156" s="561" t="str">
        <f>_xlfn.XLOOKUP(A156,MPL!C:C,MPL!N:N, "Not Found",0)</f>
        <v>Obligated</v>
      </c>
      <c r="R156" s="562">
        <f>_xlfn.XLOOKUP(A156,MPL!C:C,MPL!S:S, "Not Found",0)</f>
        <v>45461.477465277778</v>
      </c>
      <c r="S156" s="562" t="str">
        <f t="shared" si="24"/>
        <v>Obligated</v>
      </c>
      <c r="T156" s="566">
        <v>0.55000000000000004</v>
      </c>
      <c r="U156" s="560">
        <v>421395.41000000003</v>
      </c>
      <c r="V156" s="560">
        <v>2844675.0100000002</v>
      </c>
      <c r="W156" s="560"/>
      <c r="X156" s="559">
        <f t="shared" si="25"/>
        <v>3266070.4200000004</v>
      </c>
      <c r="Y156" s="577">
        <f t="shared" si="26"/>
        <v>0</v>
      </c>
      <c r="Z156" s="598">
        <v>9529190.3699999992</v>
      </c>
      <c r="AA156" s="598">
        <v>444807.71</v>
      </c>
      <c r="AB156" s="598">
        <v>1814022</v>
      </c>
      <c r="AC156" s="598">
        <v>175326.98</v>
      </c>
      <c r="AD156" s="598">
        <v>0</v>
      </c>
      <c r="AE156" s="598">
        <v>0</v>
      </c>
      <c r="AF156" s="598">
        <v>11963347.059999999</v>
      </c>
      <c r="AG156" s="598">
        <f t="shared" si="28"/>
        <v>11343212.369999999</v>
      </c>
      <c r="AH156" s="598">
        <f t="shared" si="27"/>
        <v>620134.69000000006</v>
      </c>
      <c r="AI156" s="413" t="s">
        <v>2240</v>
      </c>
      <c r="AJ156" s="413" t="s">
        <v>275</v>
      </c>
      <c r="AK156" s="415" t="s">
        <v>2276</v>
      </c>
    </row>
    <row r="157" spans="1:37" s="412" customFormat="1" ht="60" hidden="1" customHeight="1" thickBot="1">
      <c r="A157" s="565">
        <v>690545</v>
      </c>
      <c r="B157" s="413" t="s">
        <v>78</v>
      </c>
      <c r="C157" s="413" t="s">
        <v>35</v>
      </c>
      <c r="D157" s="413" t="s">
        <v>2118</v>
      </c>
      <c r="E157" s="414" t="s">
        <v>2209</v>
      </c>
      <c r="F157" s="563" t="s">
        <v>2210</v>
      </c>
      <c r="G157" s="559">
        <f>_xlfn.XLOOKUP(A157,Table2[FAASt '#],Table2[Approved Obligated Amount - CRC Gross Cost Cal],0)</f>
        <v>19796809</v>
      </c>
      <c r="H157" s="559">
        <f>_xlfn.XLOOKUP(A157,Table2[FAASt '#],Table2[Construction 406],0)</f>
        <v>1295775</v>
      </c>
      <c r="I157" s="560">
        <f>_xlfn.XLOOKUP(A157,ISODSOW_Delete!A:A,ISODSOW_Delete!BP:BP,"")</f>
        <v>3021242</v>
      </c>
      <c r="J157" s="560">
        <f>_xlfn.XLOOKUP(A157,ISODSOW_Delete!A:A,ISODSOW_Delete!BQ:BQ,"")</f>
        <v>0</v>
      </c>
      <c r="K157" s="560">
        <f>_xlfn.XLOOKUP(A157,ISODSOW_Delete!A:A,ISODSOW_Delete!BW:BW,"")</f>
        <v>0</v>
      </c>
      <c r="L157" s="560">
        <f>_xlfn.XLOOKUP(A157,ISODSOW_Delete!A:A,ISODSOW_Delete!BX:BX,"")</f>
        <v>0</v>
      </c>
      <c r="M157" s="601">
        <f t="shared" si="20"/>
        <v>0</v>
      </c>
      <c r="N157" s="575">
        <f t="shared" si="21"/>
        <v>24113826</v>
      </c>
      <c r="O157" s="575">
        <f t="shared" si="22"/>
        <v>22818051</v>
      </c>
      <c r="P157" s="575">
        <f t="shared" si="23"/>
        <v>1295775</v>
      </c>
      <c r="Q157" s="561" t="str">
        <f>_xlfn.XLOOKUP(A157,MPL!C:C,MPL!N:N, "Not Found",0)</f>
        <v>Obligated</v>
      </c>
      <c r="R157" s="562">
        <f>_xlfn.XLOOKUP(A157,MPL!C:C,MPL!S:S, "Not Found",0)</f>
        <v>45063.479618055557</v>
      </c>
      <c r="S157" s="562" t="str">
        <f t="shared" si="24"/>
        <v>Obligated</v>
      </c>
      <c r="T157" s="566">
        <v>0.49</v>
      </c>
      <c r="U157" s="560">
        <v>1403833.3000000049</v>
      </c>
      <c r="V157" s="560">
        <v>4028370.0999999926</v>
      </c>
      <c r="W157" s="560"/>
      <c r="X157" s="559">
        <f t="shared" si="25"/>
        <v>5432203.3999999976</v>
      </c>
      <c r="Y157" s="577">
        <f t="shared" si="26"/>
        <v>0</v>
      </c>
      <c r="Z157" s="598">
        <v>19796809</v>
      </c>
      <c r="AA157" s="598">
        <v>962442</v>
      </c>
      <c r="AB157" s="598">
        <v>3021242</v>
      </c>
      <c r="AC157" s="598">
        <v>333333</v>
      </c>
      <c r="AD157" s="598">
        <v>0</v>
      </c>
      <c r="AE157" s="598">
        <v>0</v>
      </c>
      <c r="AF157" s="598">
        <v>24113826</v>
      </c>
      <c r="AG157" s="598">
        <f t="shared" si="28"/>
        <v>22818051</v>
      </c>
      <c r="AH157" s="598">
        <f t="shared" si="27"/>
        <v>1295775</v>
      </c>
      <c r="AI157" s="413" t="s">
        <v>2223</v>
      </c>
      <c r="AJ157" s="416" t="s">
        <v>2235</v>
      </c>
      <c r="AK157" s="415" t="s">
        <v>2376</v>
      </c>
    </row>
    <row r="158" spans="1:37" s="412" customFormat="1" ht="60" hidden="1" customHeight="1" thickBot="1">
      <c r="A158" s="565">
        <v>704679</v>
      </c>
      <c r="B158" s="413" t="s">
        <v>98</v>
      </c>
      <c r="C158" s="413" t="s">
        <v>35</v>
      </c>
      <c r="D158" s="413" t="s">
        <v>2118</v>
      </c>
      <c r="E158" s="414" t="s">
        <v>2209</v>
      </c>
      <c r="F158" s="563" t="s">
        <v>2210</v>
      </c>
      <c r="G158" s="559">
        <f>_xlfn.XLOOKUP(A158,Table2[FAASt '#],Table2[Approved Obligated Amount - CRC Gross Cost Cal],0)</f>
        <v>14311922.449999999</v>
      </c>
      <c r="H158" s="559">
        <f>_xlfn.XLOOKUP(A158,Table2[FAASt '#],Table2[Construction 406],0)</f>
        <v>2060901.3500000015</v>
      </c>
      <c r="I158" s="560">
        <f>_xlfn.XLOOKUP(A158,ISODSOW_Delete!A:A,ISODSOW_Delete!BP:BP,"")</f>
        <v>2687463.9</v>
      </c>
      <c r="J158" s="560">
        <f>_xlfn.XLOOKUP(A158,ISODSOW_Delete!A:A,ISODSOW_Delete!BQ:BQ,"")</f>
        <v>0</v>
      </c>
      <c r="K158" s="560">
        <f>_xlfn.XLOOKUP(A158,ISODSOW_Delete!A:A,ISODSOW_Delete!BW:BW,"")</f>
        <v>0</v>
      </c>
      <c r="L158" s="560">
        <f>_xlfn.XLOOKUP(A158,ISODSOW_Delete!A:A,ISODSOW_Delete!BX:BX,"")</f>
        <v>0</v>
      </c>
      <c r="M158" s="601">
        <f t="shared" si="20"/>
        <v>0</v>
      </c>
      <c r="N158" s="575">
        <f t="shared" si="21"/>
        <v>19060287.699999999</v>
      </c>
      <c r="O158" s="575">
        <f t="shared" si="22"/>
        <v>16999386.349999998</v>
      </c>
      <c r="P158" s="575">
        <f t="shared" si="23"/>
        <v>2060901.3500000015</v>
      </c>
      <c r="Q158" s="561" t="str">
        <f>_xlfn.XLOOKUP(A158,MPL!C:C,MPL!N:N, "Not Found",0)</f>
        <v>Obligated</v>
      </c>
      <c r="R158" s="562">
        <f>_xlfn.XLOOKUP(A158,MPL!C:C,MPL!S:S, "Not Found",0)</f>
        <v>45233.479212962964</v>
      </c>
      <c r="S158" s="562" t="str">
        <f t="shared" si="24"/>
        <v>Obligated</v>
      </c>
      <c r="T158" s="566">
        <v>0.69</v>
      </c>
      <c r="U158" s="560">
        <v>2624114.44</v>
      </c>
      <c r="V158" s="560">
        <v>11411907.139999989</v>
      </c>
      <c r="W158" s="560"/>
      <c r="X158" s="559">
        <f t="shared" si="25"/>
        <v>14036021.579999989</v>
      </c>
      <c r="Y158" s="577">
        <f t="shared" si="26"/>
        <v>-9.9999997764825821E-2</v>
      </c>
      <c r="Z158" s="598">
        <v>14311922.449999999</v>
      </c>
      <c r="AA158" s="598">
        <v>1481726</v>
      </c>
      <c r="AB158" s="598">
        <v>2687464</v>
      </c>
      <c r="AC158" s="598">
        <v>579175.35</v>
      </c>
      <c r="AD158" s="598">
        <v>0</v>
      </c>
      <c r="AE158" s="598">
        <v>0</v>
      </c>
      <c r="AF158" s="598">
        <v>19060287.799999997</v>
      </c>
      <c r="AG158" s="598">
        <f t="shared" si="28"/>
        <v>16999386.449999999</v>
      </c>
      <c r="AH158" s="598">
        <f t="shared" si="27"/>
        <v>2060901.35</v>
      </c>
      <c r="AI158" s="413" t="s">
        <v>2240</v>
      </c>
      <c r="AJ158" s="413" t="s">
        <v>275</v>
      </c>
      <c r="AK158" s="415" t="s">
        <v>2276</v>
      </c>
    </row>
    <row r="159" spans="1:37" s="412" customFormat="1" ht="60" hidden="1" customHeight="1" thickBot="1">
      <c r="A159" s="565">
        <v>691702</v>
      </c>
      <c r="B159" s="413" t="s">
        <v>79</v>
      </c>
      <c r="C159" s="413" t="s">
        <v>35</v>
      </c>
      <c r="D159" s="413" t="s">
        <v>2118</v>
      </c>
      <c r="E159" s="414" t="s">
        <v>2209</v>
      </c>
      <c r="F159" s="563" t="s">
        <v>2210</v>
      </c>
      <c r="G159" s="559">
        <f>_xlfn.XLOOKUP(A159,Table2[FAASt '#],Table2[Approved Obligated Amount - CRC Gross Cost Cal],0)</f>
        <v>25277347</v>
      </c>
      <c r="H159" s="559">
        <f>_xlfn.XLOOKUP(A159,Table2[FAASt '#],Table2[Construction 406],0)</f>
        <v>1009578</v>
      </c>
      <c r="I159" s="560">
        <f>_xlfn.XLOOKUP(A159,ISODSOW_Delete!A:A,ISODSOW_Delete!BP:BP,"")</f>
        <v>3389490</v>
      </c>
      <c r="J159" s="560">
        <f>_xlfn.XLOOKUP(A159,ISODSOW_Delete!A:A,ISODSOW_Delete!BQ:BQ,"")</f>
        <v>0</v>
      </c>
      <c r="K159" s="560">
        <f>_xlfn.XLOOKUP(A159,ISODSOW_Delete!A:A,ISODSOW_Delete!BW:BW,"")</f>
        <v>0</v>
      </c>
      <c r="L159" s="560">
        <f>_xlfn.XLOOKUP(A159,ISODSOW_Delete!A:A,ISODSOW_Delete!BX:BX,"")</f>
        <v>0</v>
      </c>
      <c r="M159" s="601">
        <f t="shared" si="20"/>
        <v>0</v>
      </c>
      <c r="N159" s="575">
        <f t="shared" si="21"/>
        <v>29676415</v>
      </c>
      <c r="O159" s="575">
        <f t="shared" si="22"/>
        <v>28666837</v>
      </c>
      <c r="P159" s="575">
        <f t="shared" si="23"/>
        <v>1009578</v>
      </c>
      <c r="Q159" s="561" t="str">
        <f>_xlfn.XLOOKUP(A159,MPL!C:C,MPL!N:N, "Not Found",0)</f>
        <v>Obligated</v>
      </c>
      <c r="R159" s="562">
        <f>_xlfn.XLOOKUP(A159,MPL!C:C,MPL!S:S, "Not Found",0)</f>
        <v>45063.479618055557</v>
      </c>
      <c r="S159" s="562" t="str">
        <f t="shared" si="24"/>
        <v>Obligated</v>
      </c>
      <c r="T159" s="566">
        <v>0.45</v>
      </c>
      <c r="U159" s="560">
        <v>415062.9500000003</v>
      </c>
      <c r="V159" s="560">
        <v>1727729.45</v>
      </c>
      <c r="W159" s="560"/>
      <c r="X159" s="559">
        <f t="shared" si="25"/>
        <v>2142792.4000000004</v>
      </c>
      <c r="Y159" s="577">
        <f t="shared" si="26"/>
        <v>14851164</v>
      </c>
      <c r="Z159" s="598">
        <v>12199399</v>
      </c>
      <c r="AA159" s="598">
        <v>763112</v>
      </c>
      <c r="AB159" s="598">
        <v>2277871</v>
      </c>
      <c r="AC159" s="598">
        <v>246446</v>
      </c>
      <c r="AD159" s="598">
        <v>0</v>
      </c>
      <c r="AE159" s="598">
        <v>0</v>
      </c>
      <c r="AF159" s="598">
        <v>14825251</v>
      </c>
      <c r="AG159" s="598">
        <f t="shared" si="28"/>
        <v>14477270</v>
      </c>
      <c r="AH159" s="598">
        <f t="shared" si="27"/>
        <v>1009558</v>
      </c>
      <c r="AI159" s="413" t="s">
        <v>2223</v>
      </c>
      <c r="AJ159" s="416" t="s">
        <v>2217</v>
      </c>
      <c r="AK159" s="415" t="s">
        <v>2388</v>
      </c>
    </row>
    <row r="160" spans="1:37" s="412" customFormat="1" ht="60" hidden="1" customHeight="1" thickBot="1">
      <c r="A160" s="565">
        <v>724698</v>
      </c>
      <c r="B160" s="413" t="s">
        <v>144</v>
      </c>
      <c r="C160" s="413" t="s">
        <v>35</v>
      </c>
      <c r="D160" s="413" t="s">
        <v>2118</v>
      </c>
      <c r="E160" s="414" t="s">
        <v>2209</v>
      </c>
      <c r="F160" s="563" t="s">
        <v>2210</v>
      </c>
      <c r="G160" s="559">
        <f>_xlfn.XLOOKUP(A160,Table2[FAASt '#],Table2[Approved Obligated Amount - CRC Gross Cost Cal],0)</f>
        <v>10742462</v>
      </c>
      <c r="H160" s="559">
        <f>_xlfn.XLOOKUP(A160,Table2[FAASt '#],Table2[Construction 406],0)</f>
        <v>1891152</v>
      </c>
      <c r="I160" s="560">
        <f>_xlfn.XLOOKUP(A160,ISODSOW_Delete!A:A,ISODSOW_Delete!BP:BP,"")</f>
        <v>2199843.63</v>
      </c>
      <c r="J160" s="560">
        <f>_xlfn.XLOOKUP(A160,ISODSOW_Delete!A:A,ISODSOW_Delete!BQ:BQ,"")</f>
        <v>0</v>
      </c>
      <c r="K160" s="560">
        <f>_xlfn.XLOOKUP(A160,ISODSOW_Delete!A:A,ISODSOW_Delete!BW:BW,"")</f>
        <v>0</v>
      </c>
      <c r="L160" s="560">
        <f>_xlfn.XLOOKUP(A160,ISODSOW_Delete!A:A,ISODSOW_Delete!BX:BX,"")</f>
        <v>0</v>
      </c>
      <c r="M160" s="601">
        <f t="shared" si="20"/>
        <v>0</v>
      </c>
      <c r="N160" s="575">
        <f t="shared" si="21"/>
        <v>14833457.629999999</v>
      </c>
      <c r="O160" s="575">
        <f t="shared" si="22"/>
        <v>12942305.629999999</v>
      </c>
      <c r="P160" s="575">
        <f t="shared" si="23"/>
        <v>1891152</v>
      </c>
      <c r="Q160" s="561" t="str">
        <f>_xlfn.XLOOKUP(A160,MPL!C:C,MPL!N:N, "Not Found",0)</f>
        <v>Obligated</v>
      </c>
      <c r="R160" s="562">
        <f>_xlfn.XLOOKUP(A160,MPL!C:C,MPL!S:S, "Not Found",0)</f>
        <v>45461.477465277778</v>
      </c>
      <c r="S160" s="562" t="str">
        <f t="shared" si="24"/>
        <v>Obligated</v>
      </c>
      <c r="T160" s="566">
        <v>0.79</v>
      </c>
      <c r="U160" s="560">
        <v>1353321.4100000043</v>
      </c>
      <c r="V160" s="560">
        <v>7889965.7599999812</v>
      </c>
      <c r="W160" s="560"/>
      <c r="X160" s="559">
        <f t="shared" si="25"/>
        <v>9243287.169999985</v>
      </c>
      <c r="Y160" s="577">
        <f t="shared" si="26"/>
        <v>-0.37000000104308128</v>
      </c>
      <c r="Z160" s="598">
        <v>10742462</v>
      </c>
      <c r="AA160" s="598">
        <v>1338877</v>
      </c>
      <c r="AB160" s="598">
        <v>2199844</v>
      </c>
      <c r="AC160" s="598">
        <v>552275</v>
      </c>
      <c r="AD160" s="598">
        <v>0</v>
      </c>
      <c r="AE160" s="598">
        <v>0</v>
      </c>
      <c r="AF160" s="598">
        <v>14833458</v>
      </c>
      <c r="AG160" s="598">
        <f t="shared" si="28"/>
        <v>12942306</v>
      </c>
      <c r="AH160" s="598">
        <f t="shared" si="27"/>
        <v>1891152</v>
      </c>
      <c r="AI160" s="413" t="s">
        <v>2240</v>
      </c>
      <c r="AJ160" s="413" t="s">
        <v>275</v>
      </c>
      <c r="AK160" s="415" t="s">
        <v>2276</v>
      </c>
    </row>
    <row r="161" spans="1:37" s="412" customFormat="1" ht="60" hidden="1" customHeight="1" thickBot="1">
      <c r="A161" s="565">
        <v>704927</v>
      </c>
      <c r="B161" s="413" t="s">
        <v>132</v>
      </c>
      <c r="C161" s="413" t="s">
        <v>35</v>
      </c>
      <c r="D161" s="413" t="s">
        <v>2118</v>
      </c>
      <c r="E161" s="414" t="s">
        <v>2209</v>
      </c>
      <c r="F161" s="563" t="s">
        <v>2210</v>
      </c>
      <c r="G161" s="559">
        <f>_xlfn.XLOOKUP(A161,Table2[FAASt '#],Table2[Approved Obligated Amount - CRC Gross Cost Cal],0)</f>
        <v>12087876.17</v>
      </c>
      <c r="H161" s="559">
        <f>_xlfn.XLOOKUP(A161,Table2[FAASt '#],Table2[Construction 406],0)</f>
        <v>1820361.92</v>
      </c>
      <c r="I161" s="560">
        <f>_xlfn.XLOOKUP(A161,ISODSOW_Delete!A:A,ISODSOW_Delete!BP:BP,"")</f>
        <v>2420466.41</v>
      </c>
      <c r="J161" s="560">
        <f>_xlfn.XLOOKUP(A161,ISODSOW_Delete!A:A,ISODSOW_Delete!BQ:BQ,"")</f>
        <v>0</v>
      </c>
      <c r="K161" s="560">
        <f>_xlfn.XLOOKUP(A161,ISODSOW_Delete!A:A,ISODSOW_Delete!BW:BW,"")</f>
        <v>0</v>
      </c>
      <c r="L161" s="560">
        <f>_xlfn.XLOOKUP(A161,ISODSOW_Delete!A:A,ISODSOW_Delete!BX:BX,"")</f>
        <v>0</v>
      </c>
      <c r="M161" s="601">
        <f t="shared" si="20"/>
        <v>0</v>
      </c>
      <c r="N161" s="575">
        <f t="shared" si="21"/>
        <v>16328704.5</v>
      </c>
      <c r="O161" s="575">
        <f t="shared" si="22"/>
        <v>14508342.58</v>
      </c>
      <c r="P161" s="575">
        <f t="shared" si="23"/>
        <v>1820361.92</v>
      </c>
      <c r="Q161" s="561" t="str">
        <f>_xlfn.XLOOKUP(A161,MPL!C:C,MPL!N:N, "Not Found",0)</f>
        <v>Obligated</v>
      </c>
      <c r="R161" s="562">
        <f>_xlfn.XLOOKUP(A161,MPL!C:C,MPL!S:S, "Not Found",0)</f>
        <v>45481.477777777778</v>
      </c>
      <c r="S161" s="562" t="str">
        <f t="shared" si="24"/>
        <v>Obligated</v>
      </c>
      <c r="T161" s="566">
        <v>0.9</v>
      </c>
      <c r="U161" s="560">
        <v>2051793.6900000144</v>
      </c>
      <c r="V161" s="560">
        <v>8786988.6099998802</v>
      </c>
      <c r="W161" s="560"/>
      <c r="X161" s="559">
        <f t="shared" si="25"/>
        <v>10838782.299999895</v>
      </c>
      <c r="Y161" s="577">
        <f t="shared" si="26"/>
        <v>0.41000000014901161</v>
      </c>
      <c r="Z161" s="598">
        <v>12087876.17</v>
      </c>
      <c r="AA161" s="598">
        <v>1294052.6599999999</v>
      </c>
      <c r="AB161" s="598">
        <v>2420466</v>
      </c>
      <c r="AC161" s="598">
        <v>526309.26</v>
      </c>
      <c r="AD161" s="598">
        <v>0</v>
      </c>
      <c r="AE161" s="598">
        <v>0</v>
      </c>
      <c r="AF161" s="598">
        <v>16328704.09</v>
      </c>
      <c r="AG161" s="598">
        <f t="shared" si="28"/>
        <v>14508342.17</v>
      </c>
      <c r="AH161" s="598">
        <f t="shared" si="27"/>
        <v>1820361.92</v>
      </c>
      <c r="AI161" s="413" t="s">
        <v>2240</v>
      </c>
      <c r="AJ161" s="413" t="s">
        <v>275</v>
      </c>
      <c r="AK161" s="415" t="s">
        <v>2276</v>
      </c>
    </row>
    <row r="162" spans="1:37" s="412" customFormat="1" ht="60" hidden="1" customHeight="1" thickBot="1">
      <c r="A162" s="565">
        <v>724703</v>
      </c>
      <c r="B162" s="413" t="s">
        <v>123</v>
      </c>
      <c r="C162" s="413" t="s">
        <v>35</v>
      </c>
      <c r="D162" s="413" t="s">
        <v>2118</v>
      </c>
      <c r="E162" s="414" t="s">
        <v>2209</v>
      </c>
      <c r="F162" s="563" t="s">
        <v>2210</v>
      </c>
      <c r="G162" s="559">
        <f>_xlfn.XLOOKUP(A162,Table2[FAASt '#],Table2[Approved Obligated Amount - CRC Gross Cost Cal],0)</f>
        <v>5314332</v>
      </c>
      <c r="H162" s="559">
        <f>_xlfn.XLOOKUP(A162,Table2[FAASt '#],Table2[Construction 406],0)</f>
        <v>740394.00999999978</v>
      </c>
      <c r="I162" s="560">
        <f>_xlfn.XLOOKUP(A162,ISODSOW_Delete!A:A,ISODSOW_Delete!BP:BP,"")</f>
        <v>1504203.15</v>
      </c>
      <c r="J162" s="560">
        <f>_xlfn.XLOOKUP(A162,ISODSOW_Delete!A:A,ISODSOW_Delete!BQ:BQ,"")</f>
        <v>0</v>
      </c>
      <c r="K162" s="560">
        <f>_xlfn.XLOOKUP(A162,ISODSOW_Delete!A:A,ISODSOW_Delete!BW:BW,"")</f>
        <v>0</v>
      </c>
      <c r="L162" s="560">
        <f>_xlfn.XLOOKUP(A162,ISODSOW_Delete!A:A,ISODSOW_Delete!BX:BX,"")</f>
        <v>0</v>
      </c>
      <c r="M162" s="601">
        <f t="shared" si="20"/>
        <v>0</v>
      </c>
      <c r="N162" s="575">
        <f t="shared" si="21"/>
        <v>7558929.1600000001</v>
      </c>
      <c r="O162" s="575">
        <f t="shared" si="22"/>
        <v>6818535.1500000004</v>
      </c>
      <c r="P162" s="575">
        <f t="shared" si="23"/>
        <v>740394.00999999978</v>
      </c>
      <c r="Q162" s="561" t="str">
        <f>_xlfn.XLOOKUP(A162,MPL!C:C,MPL!N:N, "Not Found",0)</f>
        <v>Obligated</v>
      </c>
      <c r="R162" s="562">
        <f>_xlfn.XLOOKUP(A162,MPL!C:C,MPL!S:S, "Not Found",0)</f>
        <v>45461.477465277778</v>
      </c>
      <c r="S162" s="562" t="str">
        <f t="shared" si="24"/>
        <v>Obligated</v>
      </c>
      <c r="T162" s="566">
        <v>0.6</v>
      </c>
      <c r="U162" s="560">
        <v>444120.47999999986</v>
      </c>
      <c r="V162" s="560">
        <v>3773474.6199999964</v>
      </c>
      <c r="W162" s="560"/>
      <c r="X162" s="559">
        <f t="shared" si="25"/>
        <v>4217595.0999999959</v>
      </c>
      <c r="Y162" s="577">
        <f t="shared" si="26"/>
        <v>0.15000000037252903</v>
      </c>
      <c r="Z162" s="598">
        <v>5314332</v>
      </c>
      <c r="AA162" s="598">
        <v>489465.16</v>
      </c>
      <c r="AB162" s="598">
        <v>1504203</v>
      </c>
      <c r="AC162" s="598">
        <v>250928.85</v>
      </c>
      <c r="AD162" s="598">
        <v>0</v>
      </c>
      <c r="AE162" s="598">
        <v>0</v>
      </c>
      <c r="AF162" s="598">
        <v>7558929.0099999998</v>
      </c>
      <c r="AG162" s="598">
        <f t="shared" si="28"/>
        <v>6818535</v>
      </c>
      <c r="AH162" s="598">
        <f t="shared" si="27"/>
        <v>740394.01</v>
      </c>
      <c r="AI162" s="413" t="s">
        <v>2240</v>
      </c>
      <c r="AJ162" s="413" t="s">
        <v>275</v>
      </c>
      <c r="AK162" s="415" t="s">
        <v>2276</v>
      </c>
    </row>
    <row r="163" spans="1:37" s="412" customFormat="1" ht="60" hidden="1" customHeight="1" thickBot="1">
      <c r="A163" s="565">
        <v>704921</v>
      </c>
      <c r="B163" s="413" t="s">
        <v>125</v>
      </c>
      <c r="C163" s="413" t="s">
        <v>35</v>
      </c>
      <c r="D163" s="413" t="s">
        <v>2118</v>
      </c>
      <c r="E163" s="414" t="s">
        <v>2209</v>
      </c>
      <c r="F163" s="563" t="s">
        <v>2210</v>
      </c>
      <c r="G163" s="559">
        <f>_xlfn.XLOOKUP(A163,Table2[FAASt '#],Table2[Approved Obligated Amount - CRC Gross Cost Cal],0)</f>
        <v>9430329.2200000007</v>
      </c>
      <c r="H163" s="559">
        <f>_xlfn.XLOOKUP(A163,Table2[FAASt '#],Table2[Construction 406],0)</f>
        <v>1577046.0899999999</v>
      </c>
      <c r="I163" s="560">
        <f>_xlfn.XLOOKUP(A163,ISODSOW_Delete!A:A,ISODSOW_Delete!BP:BP,"")</f>
        <v>2048083.31</v>
      </c>
      <c r="J163" s="560">
        <f>_xlfn.XLOOKUP(A163,ISODSOW_Delete!A:A,ISODSOW_Delete!BQ:BQ,"")</f>
        <v>0</v>
      </c>
      <c r="K163" s="560">
        <f>_xlfn.XLOOKUP(A163,ISODSOW_Delete!A:A,ISODSOW_Delete!BW:BW,"")</f>
        <v>0</v>
      </c>
      <c r="L163" s="560">
        <f>_xlfn.XLOOKUP(A163,ISODSOW_Delete!A:A,ISODSOW_Delete!BX:BX,"")</f>
        <v>0</v>
      </c>
      <c r="M163" s="601">
        <f t="shared" si="20"/>
        <v>0</v>
      </c>
      <c r="N163" s="575">
        <f t="shared" si="21"/>
        <v>13055458.620000001</v>
      </c>
      <c r="O163" s="575">
        <f t="shared" si="22"/>
        <v>11478412.530000001</v>
      </c>
      <c r="P163" s="575">
        <f t="shared" si="23"/>
        <v>1577046.0899999999</v>
      </c>
      <c r="Q163" s="561" t="str">
        <f>_xlfn.XLOOKUP(A163,MPL!C:C,MPL!N:N, "Not Found",0)</f>
        <v>Obligated</v>
      </c>
      <c r="R163" s="562">
        <f>_xlfn.XLOOKUP(A163,MPL!C:C,MPL!S:S, "Not Found",0)</f>
        <v>45443.483657407407</v>
      </c>
      <c r="S163" s="562" t="str">
        <f t="shared" si="24"/>
        <v>Obligated</v>
      </c>
      <c r="T163" s="566">
        <v>0.65</v>
      </c>
      <c r="U163" s="560">
        <v>563958.34000000008</v>
      </c>
      <c r="V163" s="560">
        <v>6064286.8499999959</v>
      </c>
      <c r="W163" s="560"/>
      <c r="X163" s="559">
        <f t="shared" si="25"/>
        <v>6628245.1899999958</v>
      </c>
      <c r="Y163" s="577">
        <f t="shared" si="26"/>
        <v>0.31000000052154064</v>
      </c>
      <c r="Z163" s="598">
        <v>9430329.2200000007</v>
      </c>
      <c r="AA163" s="598">
        <v>1104151.73</v>
      </c>
      <c r="AB163" s="598">
        <v>2048083</v>
      </c>
      <c r="AC163" s="598">
        <v>472894.36</v>
      </c>
      <c r="AD163" s="598">
        <v>0</v>
      </c>
      <c r="AE163" s="598">
        <v>0</v>
      </c>
      <c r="AF163" s="598">
        <v>13055458.310000001</v>
      </c>
      <c r="AG163" s="598">
        <f t="shared" si="28"/>
        <v>11478412.220000001</v>
      </c>
      <c r="AH163" s="598">
        <f t="shared" si="27"/>
        <v>1577046.0899999999</v>
      </c>
      <c r="AI163" s="413" t="s">
        <v>2240</v>
      </c>
      <c r="AJ163" s="413" t="s">
        <v>275</v>
      </c>
      <c r="AK163" s="415" t="s">
        <v>2276</v>
      </c>
    </row>
    <row r="164" spans="1:37" s="412" customFormat="1" ht="60" hidden="1" customHeight="1" thickBot="1">
      <c r="A164" s="565">
        <v>704868</v>
      </c>
      <c r="B164" s="413" t="s">
        <v>118</v>
      </c>
      <c r="C164" s="413" t="s">
        <v>35</v>
      </c>
      <c r="D164" s="413" t="s">
        <v>2118</v>
      </c>
      <c r="E164" s="414" t="s">
        <v>2209</v>
      </c>
      <c r="F164" s="563" t="s">
        <v>2210</v>
      </c>
      <c r="G164" s="559">
        <f>_xlfn.XLOOKUP(A164,Table2[FAASt '#],Table2[Approved Obligated Amount - CRC Gross Cost Cal],0)</f>
        <v>5152111.1399999997</v>
      </c>
      <c r="H164" s="559">
        <f>_xlfn.XLOOKUP(A164,Table2[FAASt '#],Table2[Construction 406],0)</f>
        <v>716918.60000000056</v>
      </c>
      <c r="I164" s="560">
        <f>_xlfn.XLOOKUP(A164,ISODSOW_Delete!A:A,ISODSOW_Delete!BP:BP,"")</f>
        <v>1481546.84</v>
      </c>
      <c r="J164" s="560">
        <f>_xlfn.XLOOKUP(A164,ISODSOW_Delete!A:A,ISODSOW_Delete!BQ:BQ,"")</f>
        <v>0</v>
      </c>
      <c r="K164" s="560">
        <f>_xlfn.XLOOKUP(A164,ISODSOW_Delete!A:A,ISODSOW_Delete!BW:BW,"")</f>
        <v>0</v>
      </c>
      <c r="L164" s="560">
        <f>_xlfn.XLOOKUP(A164,ISODSOW_Delete!A:A,ISODSOW_Delete!BX:BX,"")</f>
        <v>0</v>
      </c>
      <c r="M164" s="601">
        <f t="shared" si="20"/>
        <v>0</v>
      </c>
      <c r="N164" s="575">
        <f t="shared" si="21"/>
        <v>7350576.5800000001</v>
      </c>
      <c r="O164" s="575">
        <f t="shared" si="22"/>
        <v>6633657.9799999995</v>
      </c>
      <c r="P164" s="575">
        <f t="shared" si="23"/>
        <v>716918.60000000056</v>
      </c>
      <c r="Q164" s="561" t="str">
        <f>_xlfn.XLOOKUP(A164,MPL!C:C,MPL!N:N, "Not Found",0)</f>
        <v>Obligated</v>
      </c>
      <c r="R164" s="562">
        <f>_xlfn.XLOOKUP(A164,MPL!C:C,MPL!S:S, "Not Found",0)</f>
        <v>45481.477777777778</v>
      </c>
      <c r="S164" s="562" t="str">
        <f t="shared" si="24"/>
        <v>Obligated</v>
      </c>
      <c r="T164" s="566">
        <v>0.68</v>
      </c>
      <c r="U164" s="560">
        <v>296022.94999999978</v>
      </c>
      <c r="V164" s="560">
        <v>2586620.8000000007</v>
      </c>
      <c r="W164" s="560"/>
      <c r="X164" s="559">
        <f t="shared" si="25"/>
        <v>2882643.7500000005</v>
      </c>
      <c r="Y164" s="577">
        <f t="shared" si="26"/>
        <v>0</v>
      </c>
      <c r="Z164" s="598">
        <v>5152111.1399999997</v>
      </c>
      <c r="AA164" s="598">
        <v>472131.79</v>
      </c>
      <c r="AB164" s="598">
        <v>1481546.84</v>
      </c>
      <c r="AC164" s="598">
        <v>244786.81</v>
      </c>
      <c r="AD164" s="598">
        <v>0</v>
      </c>
      <c r="AE164" s="598">
        <v>0</v>
      </c>
      <c r="AF164" s="598">
        <v>7350576.5799999991</v>
      </c>
      <c r="AG164" s="598">
        <v>6633657.9799999995</v>
      </c>
      <c r="AH164" s="598">
        <f t="shared" si="27"/>
        <v>716918.6</v>
      </c>
      <c r="AI164" s="413" t="s">
        <v>2240</v>
      </c>
      <c r="AJ164" s="413" t="s">
        <v>275</v>
      </c>
      <c r="AK164" s="415" t="s">
        <v>2276</v>
      </c>
    </row>
    <row r="165" spans="1:37" s="412" customFormat="1" ht="60" hidden="1" customHeight="1" thickBot="1">
      <c r="A165" s="565">
        <v>724825</v>
      </c>
      <c r="B165" s="413" t="s">
        <v>141</v>
      </c>
      <c r="C165" s="413" t="s">
        <v>35</v>
      </c>
      <c r="D165" s="413" t="s">
        <v>2118</v>
      </c>
      <c r="E165" s="414" t="s">
        <v>2209</v>
      </c>
      <c r="F165" s="563" t="s">
        <v>2210</v>
      </c>
      <c r="G165" s="559">
        <f>_xlfn.XLOOKUP(A165,Table2[FAASt '#],Table2[Approved Obligated Amount - CRC Gross Cost Cal],0)</f>
        <v>12812478.84</v>
      </c>
      <c r="H165" s="559">
        <f>_xlfn.XLOOKUP(A165,Table2[FAASt '#],Table2[Construction 406],0)</f>
        <v>1838229.5999999996</v>
      </c>
      <c r="I165" s="560">
        <f>_xlfn.XLOOKUP(A165,ISODSOW_Delete!A:A,ISODSOW_Delete!BP:BP,"")</f>
        <v>2516455.7400000002</v>
      </c>
      <c r="J165" s="560">
        <f>_xlfn.XLOOKUP(A165,ISODSOW_Delete!A:A,ISODSOW_Delete!BQ:BQ,"")</f>
        <v>0</v>
      </c>
      <c r="K165" s="560">
        <f>_xlfn.XLOOKUP(A165,ISODSOW_Delete!A:A,ISODSOW_Delete!BW:BW,"")</f>
        <v>0</v>
      </c>
      <c r="L165" s="560">
        <f>_xlfn.XLOOKUP(A165,ISODSOW_Delete!A:A,ISODSOW_Delete!BX:BX,"")</f>
        <v>0</v>
      </c>
      <c r="M165" s="601">
        <f t="shared" si="20"/>
        <v>0</v>
      </c>
      <c r="N165" s="575">
        <f t="shared" si="21"/>
        <v>17167164.18</v>
      </c>
      <c r="O165" s="575">
        <f t="shared" si="22"/>
        <v>15328934.58</v>
      </c>
      <c r="P165" s="575">
        <f t="shared" si="23"/>
        <v>1838229.5999999996</v>
      </c>
      <c r="Q165" s="561" t="str">
        <f>_xlfn.XLOOKUP(A165,MPL!C:C,MPL!N:N, "Not Found",0)</f>
        <v>Obligated</v>
      </c>
      <c r="R165" s="562">
        <f>_xlfn.XLOOKUP(A165,MPL!C:C,MPL!S:S, "Not Found",0)</f>
        <v>45422.428449074076</v>
      </c>
      <c r="S165" s="562" t="str">
        <f t="shared" si="24"/>
        <v>Obligated</v>
      </c>
      <c r="T165" s="566">
        <v>0.66</v>
      </c>
      <c r="U165" s="560">
        <v>1803326.8600000318</v>
      </c>
      <c r="V165" s="560">
        <v>7913558.9999998938</v>
      </c>
      <c r="W165" s="560"/>
      <c r="X165" s="559">
        <f t="shared" si="25"/>
        <v>9716885.8599999249</v>
      </c>
      <c r="Y165" s="577">
        <f t="shared" si="26"/>
        <v>-0.25999999791383743</v>
      </c>
      <c r="Z165" s="598">
        <v>12812478.84</v>
      </c>
      <c r="AA165" s="598">
        <v>1311297.1100000001</v>
      </c>
      <c r="AB165" s="598">
        <v>2516456</v>
      </c>
      <c r="AC165" s="598">
        <v>526932.49</v>
      </c>
      <c r="AD165" s="598">
        <v>0</v>
      </c>
      <c r="AE165" s="598">
        <v>0</v>
      </c>
      <c r="AF165" s="598">
        <v>17167164.439999998</v>
      </c>
      <c r="AG165" s="598">
        <f t="shared" ref="AG165:AG185" si="29">Z165+AB165+AD165</f>
        <v>15328934.84</v>
      </c>
      <c r="AH165" s="598">
        <f t="shared" si="27"/>
        <v>1838229.6</v>
      </c>
      <c r="AI165" s="413" t="s">
        <v>2240</v>
      </c>
      <c r="AJ165" s="413" t="s">
        <v>275</v>
      </c>
      <c r="AK165" s="415" t="s">
        <v>2276</v>
      </c>
    </row>
    <row r="166" spans="1:37" s="412" customFormat="1" ht="60" hidden="1" customHeight="1" thickBot="1">
      <c r="A166" s="565">
        <v>701472</v>
      </c>
      <c r="B166" s="413" t="s">
        <v>143</v>
      </c>
      <c r="C166" s="413" t="s">
        <v>35</v>
      </c>
      <c r="D166" s="413" t="s">
        <v>2118</v>
      </c>
      <c r="E166" s="414" t="s">
        <v>2209</v>
      </c>
      <c r="F166" s="563" t="s">
        <v>2210</v>
      </c>
      <c r="G166" s="559">
        <f>_xlfn.XLOOKUP(A166,Table2[FAASt '#],Table2[Approved Obligated Amount - CRC Gross Cost Cal],0)</f>
        <v>6538769.4400000004</v>
      </c>
      <c r="H166" s="559">
        <f>_xlfn.XLOOKUP(A166,Table2[FAASt '#],Table2[Construction 406],0)</f>
        <v>862125.75</v>
      </c>
      <c r="I166" s="560">
        <f>_xlfn.XLOOKUP(A166,ISODSOW_Delete!A:A,ISODSOW_Delete!BP:BP,"")</f>
        <v>1640383</v>
      </c>
      <c r="J166" s="560">
        <f>_xlfn.XLOOKUP(A166,ISODSOW_Delete!A:A,ISODSOW_Delete!BQ:BQ,"")</f>
        <v>0</v>
      </c>
      <c r="K166" s="560">
        <f>_xlfn.XLOOKUP(A166,ISODSOW_Delete!A:A,ISODSOW_Delete!BW:BW,"")</f>
        <v>0</v>
      </c>
      <c r="L166" s="560">
        <f>_xlfn.XLOOKUP(A166,ISODSOW_Delete!A:A,ISODSOW_Delete!BX:BX,"")</f>
        <v>0</v>
      </c>
      <c r="M166" s="601">
        <f t="shared" si="20"/>
        <v>0</v>
      </c>
      <c r="N166" s="575">
        <f t="shared" si="21"/>
        <v>9041278.1900000013</v>
      </c>
      <c r="O166" s="575">
        <f t="shared" si="22"/>
        <v>8179152.4400000004</v>
      </c>
      <c r="P166" s="575">
        <f t="shared" si="23"/>
        <v>862125.75</v>
      </c>
      <c r="Q166" s="561" t="str">
        <f>_xlfn.XLOOKUP(A166,MPL!C:C,MPL!N:N, "Not Found",0)</f>
        <v>Obligated</v>
      </c>
      <c r="R166" s="562">
        <f>_xlfn.XLOOKUP(A166,MPL!C:C,MPL!S:S, "Not Found",0)</f>
        <v>45422.428449074076</v>
      </c>
      <c r="S166" s="562" t="str">
        <f t="shared" si="24"/>
        <v>Obligated</v>
      </c>
      <c r="T166" s="566">
        <v>0.83</v>
      </c>
      <c r="U166" s="560">
        <v>356061.7900000005</v>
      </c>
      <c r="V166" s="560">
        <v>4266182.3100000005</v>
      </c>
      <c r="W166" s="560"/>
      <c r="X166" s="559">
        <f t="shared" si="25"/>
        <v>4622244.1000000015</v>
      </c>
      <c r="Y166" s="577">
        <f t="shared" si="26"/>
        <v>0</v>
      </c>
      <c r="Z166" s="598">
        <v>6538769.4400000004</v>
      </c>
      <c r="AA166" s="598">
        <v>862125.75</v>
      </c>
      <c r="AB166" s="598">
        <v>1640383</v>
      </c>
      <c r="AC166" s="598">
        <v>0</v>
      </c>
      <c r="AD166" s="598">
        <v>0</v>
      </c>
      <c r="AE166" s="598">
        <v>0</v>
      </c>
      <c r="AF166" s="598">
        <v>9041278.1900000013</v>
      </c>
      <c r="AG166" s="598">
        <f t="shared" si="29"/>
        <v>8179152.4400000004</v>
      </c>
      <c r="AH166" s="598">
        <f t="shared" si="27"/>
        <v>862125.75</v>
      </c>
      <c r="AI166" s="413" t="s">
        <v>2240</v>
      </c>
      <c r="AJ166" s="413" t="s">
        <v>275</v>
      </c>
      <c r="AK166" s="415" t="s">
        <v>2276</v>
      </c>
    </row>
    <row r="167" spans="1:37" s="412" customFormat="1" ht="60" hidden="1" customHeight="1" thickBot="1">
      <c r="A167" s="565">
        <v>679780</v>
      </c>
      <c r="B167" s="413" t="s">
        <v>104</v>
      </c>
      <c r="C167" s="413" t="s">
        <v>35</v>
      </c>
      <c r="D167" s="413" t="s">
        <v>2118</v>
      </c>
      <c r="E167" s="414" t="s">
        <v>2209</v>
      </c>
      <c r="F167" s="563" t="s">
        <v>2210</v>
      </c>
      <c r="G167" s="559">
        <f>_xlfn.XLOOKUP(A167,Table2[FAASt '#],Table2[Approved Obligated Amount - CRC Gross Cost Cal],0)</f>
        <v>20710527</v>
      </c>
      <c r="H167" s="559">
        <f>_xlfn.XLOOKUP(A167,Table2[FAASt '#],Table2[Construction 406],0)</f>
        <v>1176376</v>
      </c>
      <c r="I167" s="560">
        <f>_xlfn.XLOOKUP(A167,ISODSOW_Delete!A:A,ISODSOW_Delete!BP:BP,"")</f>
        <v>3212958</v>
      </c>
      <c r="J167" s="560">
        <f>_xlfn.XLOOKUP(A167,ISODSOW_Delete!A:A,ISODSOW_Delete!BQ:BQ,"")</f>
        <v>0</v>
      </c>
      <c r="K167" s="560">
        <f>_xlfn.XLOOKUP(A167,ISODSOW_Delete!A:A,ISODSOW_Delete!BW:BW,"")</f>
        <v>0</v>
      </c>
      <c r="L167" s="560">
        <f>_xlfn.XLOOKUP(A167,ISODSOW_Delete!A:A,ISODSOW_Delete!BX:BX,"")</f>
        <v>0</v>
      </c>
      <c r="M167" s="601">
        <f t="shared" si="20"/>
        <v>0</v>
      </c>
      <c r="N167" s="575">
        <f t="shared" si="21"/>
        <v>25099861</v>
      </c>
      <c r="O167" s="575">
        <f t="shared" si="22"/>
        <v>23923485</v>
      </c>
      <c r="P167" s="575">
        <f t="shared" si="23"/>
        <v>1176376</v>
      </c>
      <c r="Q167" s="561" t="str">
        <f>_xlfn.XLOOKUP(A167,MPL!C:C,MPL!N:N, "Not Found",0)</f>
        <v>Obligated</v>
      </c>
      <c r="R167" s="562">
        <f>_xlfn.XLOOKUP(A167,MPL!C:C,MPL!S:S, "Not Found",0)</f>
        <v>45233.479212962964</v>
      </c>
      <c r="S167" s="562" t="str">
        <f t="shared" si="24"/>
        <v>Obligated</v>
      </c>
      <c r="T167" s="566">
        <v>0.78</v>
      </c>
      <c r="U167" s="560">
        <v>1082061.5199999996</v>
      </c>
      <c r="V167" s="560">
        <v>6687522.8799999924</v>
      </c>
      <c r="W167" s="560"/>
      <c r="X167" s="559">
        <f t="shared" si="25"/>
        <v>7769584.399999992</v>
      </c>
      <c r="Y167" s="577">
        <f t="shared" si="26"/>
        <v>0</v>
      </c>
      <c r="Z167" s="598">
        <v>20710527</v>
      </c>
      <c r="AA167" s="598">
        <v>1176376</v>
      </c>
      <c r="AB167" s="598">
        <v>3212958</v>
      </c>
      <c r="AC167" s="598">
        <v>0</v>
      </c>
      <c r="AD167" s="598">
        <v>0</v>
      </c>
      <c r="AE167" s="598">
        <v>0</v>
      </c>
      <c r="AF167" s="598">
        <v>25099861</v>
      </c>
      <c r="AG167" s="598">
        <f t="shared" si="29"/>
        <v>23923485</v>
      </c>
      <c r="AH167" s="598">
        <f t="shared" si="27"/>
        <v>1176376</v>
      </c>
      <c r="AI167" s="413" t="s">
        <v>2240</v>
      </c>
      <c r="AJ167" s="413" t="s">
        <v>275</v>
      </c>
      <c r="AK167" s="415" t="s">
        <v>2276</v>
      </c>
    </row>
    <row r="168" spans="1:37" s="412" customFormat="1" ht="60" hidden="1" customHeight="1" thickBot="1">
      <c r="A168" s="565">
        <v>679039</v>
      </c>
      <c r="B168" s="413" t="s">
        <v>84</v>
      </c>
      <c r="C168" s="413" t="s">
        <v>35</v>
      </c>
      <c r="D168" s="413" t="s">
        <v>2118</v>
      </c>
      <c r="E168" s="414" t="s">
        <v>2209</v>
      </c>
      <c r="F168" s="563" t="s">
        <v>2210</v>
      </c>
      <c r="G168" s="559">
        <f>_xlfn.XLOOKUP(A168,Table2[FAASt '#],Table2[Approved Obligated Amount - CRC Gross Cost Cal],0)</f>
        <v>73737224.579999998</v>
      </c>
      <c r="H168" s="559">
        <f>_xlfn.XLOOKUP(A168,Table2[FAASt '#],Table2[Construction 406],0)</f>
        <v>1849344.0600000024</v>
      </c>
      <c r="I168" s="560">
        <f>_xlfn.XLOOKUP(A168,ISODSOW_Delete!A:A,ISODSOW_Delete!BP:BP,"")</f>
        <v>8534896.8900000006</v>
      </c>
      <c r="J168" s="560">
        <f>_xlfn.XLOOKUP(A168,ISODSOW_Delete!A:A,ISODSOW_Delete!BQ:BQ,"")</f>
        <v>0</v>
      </c>
      <c r="K168" s="560">
        <f>_xlfn.XLOOKUP(A168,ISODSOW_Delete!A:A,ISODSOW_Delete!BW:BW,"")</f>
        <v>0</v>
      </c>
      <c r="L168" s="560">
        <f>_xlfn.XLOOKUP(A168,ISODSOW_Delete!A:A,ISODSOW_Delete!BX:BX,"")</f>
        <v>0</v>
      </c>
      <c r="M168" s="601">
        <f t="shared" si="20"/>
        <v>0</v>
      </c>
      <c r="N168" s="575">
        <f t="shared" si="21"/>
        <v>84121465.530000001</v>
      </c>
      <c r="O168" s="575">
        <f t="shared" si="22"/>
        <v>82272121.469999999</v>
      </c>
      <c r="P168" s="575">
        <f t="shared" si="23"/>
        <v>1849344.0600000024</v>
      </c>
      <c r="Q168" s="561" t="str">
        <f>_xlfn.XLOOKUP(A168,MPL!C:C,MPL!N:N, "Not Found",0)</f>
        <v>Obligated</v>
      </c>
      <c r="R168" s="562">
        <f>_xlfn.XLOOKUP(A168,MPL!C:C,MPL!S:S, "Not Found",0)</f>
        <v>45112.483460648145</v>
      </c>
      <c r="S168" s="562" t="str">
        <f t="shared" si="24"/>
        <v>Obligated</v>
      </c>
      <c r="T168" s="566">
        <v>0.48</v>
      </c>
      <c r="U168" s="560">
        <v>1467080.2500000005</v>
      </c>
      <c r="V168" s="560">
        <v>3909718.1000000108</v>
      </c>
      <c r="W168" s="560"/>
      <c r="X168" s="559">
        <f t="shared" si="25"/>
        <v>5376798.3500000108</v>
      </c>
      <c r="Y168" s="577">
        <f t="shared" si="26"/>
        <v>2642741.5300000012</v>
      </c>
      <c r="Z168" s="598">
        <v>71310194</v>
      </c>
      <c r="AA168" s="598">
        <v>1422693</v>
      </c>
      <c r="AB168" s="598">
        <v>8324691</v>
      </c>
      <c r="AC168" s="598">
        <v>426651.06</v>
      </c>
      <c r="AD168" s="598">
        <v>0</v>
      </c>
      <c r="AE168" s="598">
        <v>0</v>
      </c>
      <c r="AF168" s="598">
        <v>81478724</v>
      </c>
      <c r="AG168" s="598">
        <f t="shared" si="29"/>
        <v>79634885</v>
      </c>
      <c r="AH168" s="598">
        <f t="shared" si="27"/>
        <v>1849344.06</v>
      </c>
      <c r="AI168" s="413" t="s">
        <v>2223</v>
      </c>
      <c r="AJ168" s="416" t="s">
        <v>2383</v>
      </c>
      <c r="AK168" s="415" t="s">
        <v>2384</v>
      </c>
    </row>
    <row r="169" spans="1:37" s="412" customFormat="1" ht="60" hidden="1" customHeight="1" thickBot="1">
      <c r="A169" s="565">
        <v>678789</v>
      </c>
      <c r="B169" s="413" t="s">
        <v>101</v>
      </c>
      <c r="C169" s="413" t="s">
        <v>35</v>
      </c>
      <c r="D169" s="413" t="s">
        <v>2118</v>
      </c>
      <c r="E169" s="414" t="s">
        <v>2209</v>
      </c>
      <c r="F169" s="563" t="s">
        <v>2210</v>
      </c>
      <c r="G169" s="559">
        <f>_xlfn.XLOOKUP(A169,Table2[FAASt '#],Table2[Approved Obligated Amount - CRC Gross Cost Cal],0)</f>
        <v>14865613.02</v>
      </c>
      <c r="H169" s="559">
        <f>_xlfn.XLOOKUP(A169,Table2[FAASt '#],Table2[Construction 406],0)</f>
        <v>1158946.5600000005</v>
      </c>
      <c r="I169" s="560">
        <f>_xlfn.XLOOKUP(A169,ISODSOW_Delete!A:A,ISODSOW_Delete!BP:BP,"")</f>
        <v>2559492.85</v>
      </c>
      <c r="J169" s="560">
        <f>_xlfn.XLOOKUP(A169,ISODSOW_Delete!A:A,ISODSOW_Delete!BQ:BQ,"")</f>
        <v>0</v>
      </c>
      <c r="K169" s="560">
        <f>_xlfn.XLOOKUP(A169,ISODSOW_Delete!A:A,ISODSOW_Delete!BW:BW,"")</f>
        <v>0</v>
      </c>
      <c r="L169" s="560">
        <f>_xlfn.XLOOKUP(A169,ISODSOW_Delete!A:A,ISODSOW_Delete!BX:BX,"")</f>
        <v>0</v>
      </c>
      <c r="M169" s="601">
        <f t="shared" si="20"/>
        <v>0</v>
      </c>
      <c r="N169" s="575">
        <f t="shared" si="21"/>
        <v>18584052.43</v>
      </c>
      <c r="O169" s="575">
        <f t="shared" si="22"/>
        <v>17425105.870000001</v>
      </c>
      <c r="P169" s="575">
        <f t="shared" si="23"/>
        <v>1158946.5600000005</v>
      </c>
      <c r="Q169" s="561" t="str">
        <f>_xlfn.XLOOKUP(A169,MPL!C:C,MPL!N:N, "Not Found",0)</f>
        <v>Obligated</v>
      </c>
      <c r="R169" s="562">
        <f>_xlfn.XLOOKUP(A169,MPL!C:C,MPL!S:S, "Not Found",0)</f>
        <v>45233.479212962964</v>
      </c>
      <c r="S169" s="562" t="str">
        <f t="shared" si="24"/>
        <v>Obligated</v>
      </c>
      <c r="T169" s="566">
        <v>0.66</v>
      </c>
      <c r="U169" s="560">
        <v>1057017.3999999994</v>
      </c>
      <c r="V169" s="560">
        <v>4871749.650000006</v>
      </c>
      <c r="W169" s="560"/>
      <c r="X169" s="559">
        <f t="shared" si="25"/>
        <v>5928767.0500000054</v>
      </c>
      <c r="Y169" s="577">
        <f t="shared" si="26"/>
        <v>-0.14999999850988388</v>
      </c>
      <c r="Z169" s="598">
        <v>14865613.02</v>
      </c>
      <c r="AA169" s="598">
        <v>1158946.56</v>
      </c>
      <c r="AB169" s="598">
        <v>2559493</v>
      </c>
      <c r="AC169" s="598">
        <v>0</v>
      </c>
      <c r="AD169" s="598">
        <v>0</v>
      </c>
      <c r="AE169" s="598">
        <v>0</v>
      </c>
      <c r="AF169" s="598">
        <v>18584052.579999998</v>
      </c>
      <c r="AG169" s="598">
        <f t="shared" si="29"/>
        <v>17425106.02</v>
      </c>
      <c r="AH169" s="598">
        <f t="shared" si="27"/>
        <v>1158946.56</v>
      </c>
      <c r="AI169" s="413" t="s">
        <v>2240</v>
      </c>
      <c r="AJ169" s="413" t="s">
        <v>275</v>
      </c>
      <c r="AK169" s="415" t="s">
        <v>2276</v>
      </c>
    </row>
    <row r="170" spans="1:37" s="412" customFormat="1" ht="60" hidden="1" customHeight="1" thickBot="1">
      <c r="A170" s="565">
        <v>673504</v>
      </c>
      <c r="B170" s="413" t="s">
        <v>76</v>
      </c>
      <c r="C170" s="413" t="s">
        <v>35</v>
      </c>
      <c r="D170" s="413" t="s">
        <v>2118</v>
      </c>
      <c r="E170" s="414" t="s">
        <v>2209</v>
      </c>
      <c r="F170" s="563" t="s">
        <v>2210</v>
      </c>
      <c r="G170" s="559">
        <f>_xlfn.XLOOKUP(A170,Table2[FAASt '#],Table2[Approved Obligated Amount - CRC Gross Cost Cal],0)</f>
        <v>19208994</v>
      </c>
      <c r="H170" s="559">
        <f>_xlfn.XLOOKUP(A170,Table2[FAASt '#],Table2[Construction 406],0)</f>
        <v>1533300</v>
      </c>
      <c r="I170" s="560">
        <f>_xlfn.XLOOKUP(A170,ISODSOW_Delete!A:A,ISODSOW_Delete!BP:BP,"")</f>
        <v>3043676</v>
      </c>
      <c r="J170" s="560">
        <f>_xlfn.XLOOKUP(A170,ISODSOW_Delete!A:A,ISODSOW_Delete!BQ:BQ,"")</f>
        <v>0</v>
      </c>
      <c r="K170" s="560">
        <f>_xlfn.XLOOKUP(A170,ISODSOW_Delete!A:A,ISODSOW_Delete!BW:BW,"")</f>
        <v>0</v>
      </c>
      <c r="L170" s="560">
        <f>_xlfn.XLOOKUP(A170,ISODSOW_Delete!A:A,ISODSOW_Delete!BX:BX,"")</f>
        <v>0</v>
      </c>
      <c r="M170" s="601">
        <f t="shared" si="20"/>
        <v>0</v>
      </c>
      <c r="N170" s="575">
        <f t="shared" si="21"/>
        <v>23785970</v>
      </c>
      <c r="O170" s="575">
        <f t="shared" si="22"/>
        <v>22252670</v>
      </c>
      <c r="P170" s="575">
        <f t="shared" si="23"/>
        <v>1533300</v>
      </c>
      <c r="Q170" s="561" t="str">
        <f>_xlfn.XLOOKUP(A170,MPL!C:C,MPL!N:N, "Not Found",0)</f>
        <v>Obligated</v>
      </c>
      <c r="R170" s="562">
        <f>_xlfn.XLOOKUP(A170,MPL!C:C,MPL!S:S, "Not Found",0)</f>
        <v>45063.479618055557</v>
      </c>
      <c r="S170" s="562" t="str">
        <f t="shared" si="24"/>
        <v>Obligated</v>
      </c>
      <c r="T170" s="566">
        <v>0.69</v>
      </c>
      <c r="U170" s="560">
        <v>1066631.6099999992</v>
      </c>
      <c r="V170" s="560">
        <v>10060207.650000008</v>
      </c>
      <c r="W170" s="560"/>
      <c r="X170" s="559">
        <f t="shared" si="25"/>
        <v>11126839.260000007</v>
      </c>
      <c r="Y170" s="577">
        <f t="shared" si="26"/>
        <v>0.99196827039122581</v>
      </c>
      <c r="Z170" s="598">
        <v>19208993.675601687</v>
      </c>
      <c r="AA170" s="598">
        <v>1132656</v>
      </c>
      <c r="AB170" s="598">
        <v>3043675.3410561741</v>
      </c>
      <c r="AC170" s="598">
        <v>400644</v>
      </c>
      <c r="AD170" s="598">
        <v>0</v>
      </c>
      <c r="AE170" s="598">
        <v>0</v>
      </c>
      <c r="AF170" s="598">
        <v>23785969.00803173</v>
      </c>
      <c r="AG170" s="598">
        <f t="shared" si="29"/>
        <v>22252669.016657863</v>
      </c>
      <c r="AH170" s="598">
        <f t="shared" si="27"/>
        <v>1533300</v>
      </c>
      <c r="AI170" s="413" t="s">
        <v>2223</v>
      </c>
      <c r="AJ170" s="416" t="s">
        <v>2389</v>
      </c>
      <c r="AK170" s="415" t="s">
        <v>2376</v>
      </c>
    </row>
    <row r="171" spans="1:37" s="412" customFormat="1" ht="60" hidden="1" customHeight="1" thickBot="1">
      <c r="A171" s="565">
        <v>671502</v>
      </c>
      <c r="B171" s="413" t="s">
        <v>97</v>
      </c>
      <c r="C171" s="413" t="s">
        <v>35</v>
      </c>
      <c r="D171" s="413" t="s">
        <v>2118</v>
      </c>
      <c r="E171" s="414" t="s">
        <v>2209</v>
      </c>
      <c r="F171" s="563" t="s">
        <v>2210</v>
      </c>
      <c r="G171" s="559">
        <f>_xlfn.XLOOKUP(A171,Table2[FAASt '#],Table2[Approved Obligated Amount - CRC Gross Cost Cal],0)</f>
        <v>14918381.07</v>
      </c>
      <c r="H171" s="559">
        <f>_xlfn.XLOOKUP(A171,Table2[FAASt '#],Table2[Construction 406],0)</f>
        <v>1965608.2599999979</v>
      </c>
      <c r="I171" s="560">
        <f>_xlfn.XLOOKUP(A171,ISODSOW_Delete!A:A,ISODSOW_Delete!BP:BP,"")</f>
        <v>2742910.41</v>
      </c>
      <c r="J171" s="560">
        <f>_xlfn.XLOOKUP(A171,ISODSOW_Delete!A:A,ISODSOW_Delete!BQ:BQ,"")</f>
        <v>0</v>
      </c>
      <c r="K171" s="560">
        <f>_xlfn.XLOOKUP(A171,ISODSOW_Delete!A:A,ISODSOW_Delete!BW:BW,"")</f>
        <v>0</v>
      </c>
      <c r="L171" s="560">
        <f>_xlfn.XLOOKUP(A171,ISODSOW_Delete!A:A,ISODSOW_Delete!BX:BX,"")</f>
        <v>0</v>
      </c>
      <c r="M171" s="601">
        <f t="shared" si="20"/>
        <v>0</v>
      </c>
      <c r="N171" s="575">
        <f t="shared" si="21"/>
        <v>19626899.739999998</v>
      </c>
      <c r="O171" s="575">
        <f t="shared" si="22"/>
        <v>17661291.48</v>
      </c>
      <c r="P171" s="575">
        <f t="shared" si="23"/>
        <v>1965608.2599999979</v>
      </c>
      <c r="Q171" s="561" t="str">
        <f>_xlfn.XLOOKUP(A171,MPL!C:C,MPL!N:N, "Not Found",0)</f>
        <v>Obligated</v>
      </c>
      <c r="R171" s="562">
        <f>_xlfn.XLOOKUP(A171,MPL!C:C,MPL!S:S, "Not Found",0)</f>
        <v>45289.521585648145</v>
      </c>
      <c r="S171" s="562" t="str">
        <f t="shared" si="24"/>
        <v>Obligated</v>
      </c>
      <c r="T171" s="566">
        <v>0.69</v>
      </c>
      <c r="U171" s="560">
        <v>2622974.6900000107</v>
      </c>
      <c r="V171" s="560">
        <v>9129753.5099999346</v>
      </c>
      <c r="W171" s="560"/>
      <c r="X171" s="559">
        <f t="shared" si="25"/>
        <v>11752728.199999945</v>
      </c>
      <c r="Y171" s="577">
        <f t="shared" si="26"/>
        <v>-219266.54254515469</v>
      </c>
      <c r="Z171" s="598">
        <v>14931289.023866899</v>
      </c>
      <c r="AA171" s="598">
        <v>1987567.5115322752</v>
      </c>
      <c r="AB171" s="598">
        <v>2927309.7471459769</v>
      </c>
      <c r="AC171" s="598">
        <v>0</v>
      </c>
      <c r="AD171" s="598">
        <v>0</v>
      </c>
      <c r="AE171" s="598">
        <v>0</v>
      </c>
      <c r="AF171" s="598">
        <v>19846166.282545153</v>
      </c>
      <c r="AG171" s="598">
        <f t="shared" si="29"/>
        <v>17858598.771012876</v>
      </c>
      <c r="AH171" s="598">
        <f t="shared" si="27"/>
        <v>1987567.5115322752</v>
      </c>
      <c r="AI171" s="413" t="s">
        <v>2240</v>
      </c>
      <c r="AJ171" s="413" t="s">
        <v>275</v>
      </c>
      <c r="AK171" s="415" t="s">
        <v>2276</v>
      </c>
    </row>
    <row r="172" spans="1:37" s="412" customFormat="1" ht="60" hidden="1" customHeight="1" thickBot="1">
      <c r="A172" s="565">
        <v>659968</v>
      </c>
      <c r="B172" s="413" t="s">
        <v>77</v>
      </c>
      <c r="C172" s="413" t="s">
        <v>35</v>
      </c>
      <c r="D172" s="413" t="s">
        <v>2118</v>
      </c>
      <c r="E172" s="414" t="s">
        <v>2209</v>
      </c>
      <c r="F172" s="563" t="s">
        <v>2210</v>
      </c>
      <c r="G172" s="559">
        <f>_xlfn.XLOOKUP(A172,Table2[FAASt '#],Table2[Approved Obligated Amount - CRC Gross Cost Cal],0)</f>
        <v>30849348</v>
      </c>
      <c r="H172" s="559">
        <f>_xlfn.XLOOKUP(A172,Table2[FAASt '#],Table2[Construction 406],0)</f>
        <v>4033578</v>
      </c>
      <c r="I172" s="560">
        <f>_xlfn.XLOOKUP(A172,ISODSOW_Delete!A:A,ISODSOW_Delete!BP:BP,"")</f>
        <v>4619207</v>
      </c>
      <c r="J172" s="560">
        <f>_xlfn.XLOOKUP(A172,ISODSOW_Delete!A:A,ISODSOW_Delete!BQ:BQ,"")</f>
        <v>0</v>
      </c>
      <c r="K172" s="560">
        <f>_xlfn.XLOOKUP(A172,ISODSOW_Delete!A:A,ISODSOW_Delete!BW:BW,"")</f>
        <v>0</v>
      </c>
      <c r="L172" s="560">
        <f>_xlfn.XLOOKUP(A172,ISODSOW_Delete!A:A,ISODSOW_Delete!BX:BX,"")</f>
        <v>0</v>
      </c>
      <c r="M172" s="601">
        <f t="shared" si="20"/>
        <v>0</v>
      </c>
      <c r="N172" s="575">
        <f t="shared" si="21"/>
        <v>39502133</v>
      </c>
      <c r="O172" s="575">
        <f t="shared" si="22"/>
        <v>35468555</v>
      </c>
      <c r="P172" s="575">
        <f t="shared" si="23"/>
        <v>4033578</v>
      </c>
      <c r="Q172" s="561" t="str">
        <f>_xlfn.XLOOKUP(A172,MPL!C:C,MPL!N:N, "Not Found",0)</f>
        <v>Obligated</v>
      </c>
      <c r="R172" s="562">
        <f>_xlfn.XLOOKUP(A172,MPL!C:C,MPL!S:S, "Not Found",0)</f>
        <v>45050.479062500002</v>
      </c>
      <c r="S172" s="562" t="str">
        <f t="shared" si="24"/>
        <v>Obligated</v>
      </c>
      <c r="T172" s="566">
        <v>0.72</v>
      </c>
      <c r="U172" s="560">
        <v>4404198.0000000037</v>
      </c>
      <c r="V172" s="560">
        <v>17318241.859999847</v>
      </c>
      <c r="W172" s="560"/>
      <c r="X172" s="559">
        <f t="shared" si="25"/>
        <v>21722439.85999985</v>
      </c>
      <c r="Y172" s="577">
        <f t="shared" si="26"/>
        <v>-0.24972625076770782</v>
      </c>
      <c r="Z172" s="598">
        <v>30849348.483541347</v>
      </c>
      <c r="AA172" s="598">
        <v>3004065</v>
      </c>
      <c r="AB172" s="598">
        <v>4619206.9342447482</v>
      </c>
      <c r="AC172" s="598">
        <v>1029513</v>
      </c>
      <c r="AD172" s="598">
        <v>0</v>
      </c>
      <c r="AE172" s="598">
        <v>0</v>
      </c>
      <c r="AF172" s="598">
        <v>39502133.249726251</v>
      </c>
      <c r="AG172" s="598">
        <f t="shared" si="29"/>
        <v>35468555.417786092</v>
      </c>
      <c r="AH172" s="598">
        <f t="shared" si="27"/>
        <v>4033578</v>
      </c>
      <c r="AI172" s="413" t="s">
        <v>2223</v>
      </c>
      <c r="AJ172" s="416" t="s">
        <v>2383</v>
      </c>
      <c r="AK172" s="415" t="s">
        <v>2376</v>
      </c>
    </row>
    <row r="173" spans="1:37" s="412" customFormat="1" ht="60" hidden="1" customHeight="1" thickBot="1">
      <c r="A173" s="565">
        <v>678793</v>
      </c>
      <c r="B173" s="413" t="s">
        <v>100</v>
      </c>
      <c r="C173" s="413" t="s">
        <v>35</v>
      </c>
      <c r="D173" s="413" t="s">
        <v>2118</v>
      </c>
      <c r="E173" s="414" t="s">
        <v>2209</v>
      </c>
      <c r="F173" s="563" t="s">
        <v>2210</v>
      </c>
      <c r="G173" s="559">
        <f>_xlfn.XLOOKUP(A173,Table2[FAASt '#],Table2[Approved Obligated Amount - CRC Gross Cost Cal],0)</f>
        <v>11019180.1</v>
      </c>
      <c r="H173" s="559">
        <f>_xlfn.XLOOKUP(A173,Table2[FAASt '#],Table2[Construction 406],0)</f>
        <v>1352204.3600000013</v>
      </c>
      <c r="I173" s="560">
        <f>_xlfn.XLOOKUP(A173,ISODSOW_Delete!A:A,ISODSOW_Delete!BP:BP,"")</f>
        <v>2291581</v>
      </c>
      <c r="J173" s="560">
        <f>_xlfn.XLOOKUP(A173,ISODSOW_Delete!A:A,ISODSOW_Delete!BQ:BQ,"")</f>
        <v>0</v>
      </c>
      <c r="K173" s="560">
        <f>_xlfn.XLOOKUP(A173,ISODSOW_Delete!A:A,ISODSOW_Delete!BW:BW,"")</f>
        <v>0</v>
      </c>
      <c r="L173" s="560">
        <f>_xlfn.XLOOKUP(A173,ISODSOW_Delete!A:A,ISODSOW_Delete!BX:BX,"")</f>
        <v>0</v>
      </c>
      <c r="M173" s="601">
        <f t="shared" si="20"/>
        <v>0</v>
      </c>
      <c r="N173" s="575">
        <f t="shared" si="21"/>
        <v>14662965.460000001</v>
      </c>
      <c r="O173" s="575">
        <f t="shared" si="22"/>
        <v>13310761.1</v>
      </c>
      <c r="P173" s="575">
        <f t="shared" si="23"/>
        <v>1352204.3600000013</v>
      </c>
      <c r="Q173" s="561" t="str">
        <f>_xlfn.XLOOKUP(A173,MPL!C:C,MPL!N:N, "Not Found",0)</f>
        <v>Obligated</v>
      </c>
      <c r="R173" s="562">
        <f>_xlfn.XLOOKUP(A173,MPL!C:C,MPL!S:S, "Not Found",0)</f>
        <v>45233.479212962964</v>
      </c>
      <c r="S173" s="562" t="str">
        <f t="shared" si="24"/>
        <v>Obligated</v>
      </c>
      <c r="T173" s="566">
        <v>0.55000000000000004</v>
      </c>
      <c r="U173" s="560">
        <v>1413781.3700000013</v>
      </c>
      <c r="V173" s="560">
        <v>3675869.9099999839</v>
      </c>
      <c r="W173" s="560"/>
      <c r="X173" s="559">
        <f t="shared" si="25"/>
        <v>5089651.2799999854</v>
      </c>
      <c r="Y173" s="577">
        <f t="shared" si="26"/>
        <v>0</v>
      </c>
      <c r="Z173" s="598">
        <v>11019180.1</v>
      </c>
      <c r="AA173" s="598">
        <v>1352204.36</v>
      </c>
      <c r="AB173" s="598">
        <v>2291581</v>
      </c>
      <c r="AC173" s="598">
        <v>0</v>
      </c>
      <c r="AD173" s="598">
        <v>0</v>
      </c>
      <c r="AE173" s="598">
        <v>0</v>
      </c>
      <c r="AF173" s="598">
        <v>14662965.459999999</v>
      </c>
      <c r="AG173" s="598">
        <f t="shared" si="29"/>
        <v>13310761.1</v>
      </c>
      <c r="AH173" s="598">
        <f t="shared" si="27"/>
        <v>1352204.36</v>
      </c>
      <c r="AI173" s="413" t="s">
        <v>2240</v>
      </c>
      <c r="AJ173" s="413" t="s">
        <v>275</v>
      </c>
      <c r="AK173" s="415" t="s">
        <v>2276</v>
      </c>
    </row>
    <row r="174" spans="1:37" s="412" customFormat="1" ht="60" hidden="1" customHeight="1" thickBot="1">
      <c r="A174" s="565">
        <v>724938</v>
      </c>
      <c r="B174" s="413" t="s">
        <v>124</v>
      </c>
      <c r="C174" s="413" t="s">
        <v>35</v>
      </c>
      <c r="D174" s="413" t="s">
        <v>2118</v>
      </c>
      <c r="E174" s="414" t="s">
        <v>2209</v>
      </c>
      <c r="F174" s="563" t="s">
        <v>2210</v>
      </c>
      <c r="G174" s="559">
        <f>_xlfn.XLOOKUP(A174,Table2[FAASt '#],Table2[Approved Obligated Amount - CRC Gross Cost Cal],0)</f>
        <v>12445015.33</v>
      </c>
      <c r="H174" s="559">
        <f>_xlfn.XLOOKUP(A174,Table2[FAASt '#],Table2[Construction 406],0)</f>
        <v>1869089.5199999996</v>
      </c>
      <c r="I174" s="560">
        <f>_xlfn.XLOOKUP(A174,ISODSOW_Delete!A:A,ISODSOW_Delete!BP:BP,"")</f>
        <v>2459742.66</v>
      </c>
      <c r="J174" s="560">
        <f>_xlfn.XLOOKUP(A174,ISODSOW_Delete!A:A,ISODSOW_Delete!BQ:BQ,"")</f>
        <v>0</v>
      </c>
      <c r="K174" s="560">
        <f>_xlfn.XLOOKUP(A174,ISODSOW_Delete!A:A,ISODSOW_Delete!BW:BW,"")</f>
        <v>0</v>
      </c>
      <c r="L174" s="560">
        <f>_xlfn.XLOOKUP(A174,ISODSOW_Delete!A:A,ISODSOW_Delete!BX:BX,"")</f>
        <v>0</v>
      </c>
      <c r="M174" s="601">
        <f t="shared" si="20"/>
        <v>0</v>
      </c>
      <c r="N174" s="575">
        <f t="shared" si="21"/>
        <v>16773847.51</v>
      </c>
      <c r="O174" s="575">
        <f t="shared" si="22"/>
        <v>14904757.99</v>
      </c>
      <c r="P174" s="575">
        <f t="shared" si="23"/>
        <v>1869089.5199999996</v>
      </c>
      <c r="Q174" s="561" t="str">
        <f>_xlfn.XLOOKUP(A174,MPL!C:C,MPL!N:N, "Not Found",0)</f>
        <v>Obligated</v>
      </c>
      <c r="R174" s="562">
        <f>_xlfn.XLOOKUP(A174,MPL!C:C,MPL!S:S, "Not Found",0)</f>
        <v>45422.428449074076</v>
      </c>
      <c r="S174" s="562" t="str">
        <f t="shared" si="24"/>
        <v>Obligated</v>
      </c>
      <c r="T174" s="566">
        <v>0.59</v>
      </c>
      <c r="U174" s="560">
        <v>702385.00999999919</v>
      </c>
      <c r="V174" s="560">
        <v>8047337.5000000028</v>
      </c>
      <c r="W174" s="560"/>
      <c r="X174" s="559">
        <f t="shared" si="25"/>
        <v>8749722.5100000016</v>
      </c>
      <c r="Y174" s="577">
        <f t="shared" si="26"/>
        <v>0.50999999977648258</v>
      </c>
      <c r="Z174" s="598">
        <v>12445015</v>
      </c>
      <c r="AA174" s="598">
        <v>1331811.1100000001</v>
      </c>
      <c r="AB174" s="598">
        <v>2459743</v>
      </c>
      <c r="AC174" s="598">
        <v>537278.89</v>
      </c>
      <c r="AD174" s="598">
        <v>0</v>
      </c>
      <c r="AE174" s="598">
        <v>0</v>
      </c>
      <c r="AF174" s="598">
        <v>16773847</v>
      </c>
      <c r="AG174" s="598">
        <f t="shared" si="29"/>
        <v>14904758</v>
      </c>
      <c r="AH174" s="598">
        <f t="shared" si="27"/>
        <v>1869090</v>
      </c>
      <c r="AI174" s="413" t="s">
        <v>2240</v>
      </c>
      <c r="AJ174" s="413" t="s">
        <v>275</v>
      </c>
      <c r="AK174" s="415" t="s">
        <v>2276</v>
      </c>
    </row>
    <row r="175" spans="1:37" s="412" customFormat="1" ht="60" hidden="1" customHeight="1" thickBot="1">
      <c r="A175" s="565">
        <v>542688</v>
      </c>
      <c r="B175" s="413" t="s">
        <v>39</v>
      </c>
      <c r="C175" s="413" t="s">
        <v>35</v>
      </c>
      <c r="D175" s="413" t="s">
        <v>2118</v>
      </c>
      <c r="E175" s="414" t="s">
        <v>2209</v>
      </c>
      <c r="F175" s="563" t="s">
        <v>2210</v>
      </c>
      <c r="G175" s="559">
        <f>_xlfn.XLOOKUP(A175,Table2[FAASt '#],Table2[Approved Obligated Amount - CRC Gross Cost Cal],0)</f>
        <v>17764494.34</v>
      </c>
      <c r="H175" s="559">
        <f>_xlfn.XLOOKUP(A175,Table2[FAASt '#],Table2[Construction 406],0)</f>
        <v>807222.03999999911</v>
      </c>
      <c r="I175" s="560">
        <f>_xlfn.XLOOKUP(A175,ISODSOW_Delete!A:A,ISODSOW_Delete!BP:BP,"")</f>
        <v>4104785.76</v>
      </c>
      <c r="J175" s="560">
        <f>_xlfn.XLOOKUP(A175,ISODSOW_Delete!A:A,ISODSOW_Delete!BQ:BQ,"")</f>
        <v>0</v>
      </c>
      <c r="K175" s="560">
        <f>_xlfn.XLOOKUP(A175,ISODSOW_Delete!A:A,ISODSOW_Delete!BW:BW,"")</f>
        <v>0</v>
      </c>
      <c r="L175" s="560">
        <f>_xlfn.XLOOKUP(A175,ISODSOW_Delete!A:A,ISODSOW_Delete!BX:BX,"")</f>
        <v>0</v>
      </c>
      <c r="M175" s="601">
        <f t="shared" si="20"/>
        <v>0</v>
      </c>
      <c r="N175" s="575">
        <f t="shared" si="21"/>
        <v>22676502.140000001</v>
      </c>
      <c r="O175" s="575">
        <f t="shared" si="22"/>
        <v>21869280.100000001</v>
      </c>
      <c r="P175" s="575">
        <f t="shared" si="23"/>
        <v>807222.03999999911</v>
      </c>
      <c r="Q175" s="561" t="str">
        <f>_xlfn.XLOOKUP(A175,MPL!C:C,MPL!N:N, "Not Found",0)</f>
        <v>Obligated</v>
      </c>
      <c r="R175" s="562">
        <f>_xlfn.XLOOKUP(A175,MPL!C:C,MPL!S:S, "Not Found",0)</f>
        <v>44686.530312499999</v>
      </c>
      <c r="S175" s="562" t="str">
        <f t="shared" si="24"/>
        <v>Obligated</v>
      </c>
      <c r="T175" s="566">
        <v>0.95</v>
      </c>
      <c r="U175" s="560">
        <v>1020179.1499999985</v>
      </c>
      <c r="V175" s="560">
        <v>12653210.520000007</v>
      </c>
      <c r="W175" s="560"/>
      <c r="X175" s="559">
        <f t="shared" si="25"/>
        <v>13673389.670000006</v>
      </c>
      <c r="Y175" s="577">
        <f t="shared" si="26"/>
        <v>-4104785.7637071982</v>
      </c>
      <c r="Z175" s="598">
        <v>21869280.099011883</v>
      </c>
      <c r="AA175" s="598">
        <v>807222.04290961463</v>
      </c>
      <c r="AB175" s="598">
        <v>4104785.7617857009</v>
      </c>
      <c r="AC175" s="598">
        <v>0</v>
      </c>
      <c r="AD175" s="598">
        <v>0</v>
      </c>
      <c r="AE175" s="598">
        <v>0</v>
      </c>
      <c r="AF175" s="598">
        <v>26781287.903707199</v>
      </c>
      <c r="AG175" s="598">
        <f t="shared" si="29"/>
        <v>25974065.860797584</v>
      </c>
      <c r="AH175" s="598">
        <f t="shared" si="27"/>
        <v>807222.04290961463</v>
      </c>
      <c r="AI175" s="413" t="s">
        <v>2223</v>
      </c>
      <c r="AJ175" s="416" t="s">
        <v>2220</v>
      </c>
      <c r="AK175" s="415" t="s">
        <v>2394</v>
      </c>
    </row>
    <row r="176" spans="1:37" s="412" customFormat="1" ht="60" hidden="1" customHeight="1" thickBot="1">
      <c r="A176" s="565">
        <v>659715</v>
      </c>
      <c r="B176" s="413" t="s">
        <v>59</v>
      </c>
      <c r="C176" s="413" t="s">
        <v>35</v>
      </c>
      <c r="D176" s="413" t="s">
        <v>2118</v>
      </c>
      <c r="E176" s="414" t="s">
        <v>2209</v>
      </c>
      <c r="F176" s="563" t="s">
        <v>2210</v>
      </c>
      <c r="G176" s="559">
        <f>_xlfn.XLOOKUP(A176,Table2[FAASt '#],Table2[Approved Obligated Amount - CRC Gross Cost Cal],0)</f>
        <v>7074498</v>
      </c>
      <c r="H176" s="559">
        <f>_xlfn.XLOOKUP(A176,Table2[FAASt '#],Table2[Construction 406],0)</f>
        <v>178787</v>
      </c>
      <c r="I176" s="560">
        <f>_xlfn.XLOOKUP(A176,ISODSOW_Delete!A:A,ISODSOW_Delete!BP:BP,"")</f>
        <v>1880873</v>
      </c>
      <c r="J176" s="560">
        <f>_xlfn.XLOOKUP(A176,ISODSOW_Delete!A:A,ISODSOW_Delete!BQ:BQ,"")</f>
        <v>0</v>
      </c>
      <c r="K176" s="560">
        <f>_xlfn.XLOOKUP(A176,ISODSOW_Delete!A:A,ISODSOW_Delete!BW:BW,"")</f>
        <v>0</v>
      </c>
      <c r="L176" s="560">
        <f>_xlfn.XLOOKUP(A176,ISODSOW_Delete!A:A,ISODSOW_Delete!BX:BX,"")</f>
        <v>0</v>
      </c>
      <c r="M176" s="601">
        <f t="shared" si="20"/>
        <v>0</v>
      </c>
      <c r="N176" s="575">
        <f t="shared" si="21"/>
        <v>9134158</v>
      </c>
      <c r="O176" s="575">
        <f t="shared" si="22"/>
        <v>8955371</v>
      </c>
      <c r="P176" s="575">
        <f t="shared" si="23"/>
        <v>178787</v>
      </c>
      <c r="Q176" s="561" t="str">
        <f>_xlfn.XLOOKUP(A176,MPL!C:C,MPL!N:N, "Not Found",0)</f>
        <v>Obligated</v>
      </c>
      <c r="R176" s="562">
        <f>_xlfn.XLOOKUP(A176,MPL!C:C,MPL!S:S, "Not Found",0)</f>
        <v>44922.495069444441</v>
      </c>
      <c r="S176" s="562" t="str">
        <f t="shared" si="24"/>
        <v>Obligated</v>
      </c>
      <c r="T176" s="566">
        <v>0.91</v>
      </c>
      <c r="U176" s="560">
        <v>771300.4700000009</v>
      </c>
      <c r="V176" s="560">
        <v>5466320.3200000208</v>
      </c>
      <c r="W176" s="560"/>
      <c r="X176" s="559">
        <f t="shared" si="25"/>
        <v>6237620.7900000215</v>
      </c>
      <c r="Y176" s="577">
        <f t="shared" si="26"/>
        <v>2.4430559948086739E-2</v>
      </c>
      <c r="Z176" s="598">
        <v>7074498.4201878887</v>
      </c>
      <c r="AA176" s="598">
        <v>129540</v>
      </c>
      <c r="AB176" s="598">
        <v>1880872.5823277021</v>
      </c>
      <c r="AC176" s="598">
        <v>49247</v>
      </c>
      <c r="AD176" s="598">
        <v>0</v>
      </c>
      <c r="AE176" s="598">
        <v>0</v>
      </c>
      <c r="AF176" s="598">
        <v>9134157.9755694401</v>
      </c>
      <c r="AG176" s="598">
        <f t="shared" si="29"/>
        <v>8955371.0025155917</v>
      </c>
      <c r="AH176" s="598">
        <f t="shared" si="27"/>
        <v>178787</v>
      </c>
      <c r="AI176" s="413" t="s">
        <v>2223</v>
      </c>
      <c r="AJ176" s="416" t="s">
        <v>2220</v>
      </c>
      <c r="AK176" s="415" t="s">
        <v>2376</v>
      </c>
    </row>
    <row r="177" spans="1:37" s="412" customFormat="1" ht="60" hidden="1" customHeight="1" thickBot="1">
      <c r="A177" s="565">
        <v>659623</v>
      </c>
      <c r="B177" s="413" t="s">
        <v>60</v>
      </c>
      <c r="C177" s="413" t="s">
        <v>35</v>
      </c>
      <c r="D177" s="413" t="s">
        <v>2118</v>
      </c>
      <c r="E177" s="414" t="s">
        <v>2209</v>
      </c>
      <c r="F177" s="563" t="s">
        <v>2210</v>
      </c>
      <c r="G177" s="559">
        <f>_xlfn.XLOOKUP(A177,Table2[FAASt '#],Table2[Approved Obligated Amount - CRC Gross Cost Cal],0)</f>
        <v>16996758</v>
      </c>
      <c r="H177" s="559">
        <f>_xlfn.XLOOKUP(A177,Table2[FAASt '#],Table2[Construction 406],0)</f>
        <v>565289</v>
      </c>
      <c r="I177" s="560">
        <f>_xlfn.XLOOKUP(A177,ISODSOW_Delete!A:A,ISODSOW_Delete!BP:BP,"")</f>
        <v>3574763</v>
      </c>
      <c r="J177" s="560">
        <f>_xlfn.XLOOKUP(A177,ISODSOW_Delete!A:A,ISODSOW_Delete!BQ:BQ,"")</f>
        <v>0</v>
      </c>
      <c r="K177" s="560">
        <f>_xlfn.XLOOKUP(A177,ISODSOW_Delete!A:A,ISODSOW_Delete!BW:BW,"")</f>
        <v>0</v>
      </c>
      <c r="L177" s="560">
        <f>_xlfn.XLOOKUP(A177,ISODSOW_Delete!A:A,ISODSOW_Delete!BX:BX,"")</f>
        <v>0</v>
      </c>
      <c r="M177" s="601">
        <f t="shared" si="20"/>
        <v>0</v>
      </c>
      <c r="N177" s="575">
        <f t="shared" si="21"/>
        <v>21136810</v>
      </c>
      <c r="O177" s="575">
        <f t="shared" si="22"/>
        <v>20571521</v>
      </c>
      <c r="P177" s="575">
        <f t="shared" si="23"/>
        <v>565289</v>
      </c>
      <c r="Q177" s="561" t="str">
        <f>_xlfn.XLOOKUP(A177,MPL!C:C,MPL!N:N, "Not Found",0)</f>
        <v>Obligated</v>
      </c>
      <c r="R177" s="562">
        <f>_xlfn.XLOOKUP(A177,MPL!C:C,MPL!S:S, "Not Found",0)</f>
        <v>44922.495069444441</v>
      </c>
      <c r="S177" s="562" t="str">
        <f t="shared" si="24"/>
        <v>Obligated</v>
      </c>
      <c r="T177" s="566">
        <v>0.77</v>
      </c>
      <c r="U177" s="560">
        <v>1129471.9900000002</v>
      </c>
      <c r="V177" s="560">
        <v>2894190.4899999946</v>
      </c>
      <c r="W177" s="560"/>
      <c r="X177" s="559">
        <f t="shared" si="25"/>
        <v>4023662.4799999949</v>
      </c>
      <c r="Y177" s="577">
        <f t="shared" si="26"/>
        <v>-0.15623815730214119</v>
      </c>
      <c r="Z177" s="598">
        <v>16996757.95726639</v>
      </c>
      <c r="AA177" s="598">
        <v>516042</v>
      </c>
      <c r="AB177" s="598">
        <v>3574762.8595180707</v>
      </c>
      <c r="AC177" s="598">
        <v>49247</v>
      </c>
      <c r="AD177" s="598">
        <v>0</v>
      </c>
      <c r="AE177" s="598">
        <v>0</v>
      </c>
      <c r="AF177" s="598">
        <v>21136810.156238157</v>
      </c>
      <c r="AG177" s="598">
        <f t="shared" si="29"/>
        <v>20571520.81678446</v>
      </c>
      <c r="AH177" s="598">
        <f t="shared" si="27"/>
        <v>565289</v>
      </c>
      <c r="AI177" s="413" t="s">
        <v>2223</v>
      </c>
      <c r="AJ177" s="416" t="s">
        <v>2220</v>
      </c>
      <c r="AK177" s="415" t="s">
        <v>2376</v>
      </c>
    </row>
    <row r="178" spans="1:37" s="412" customFormat="1" ht="60" hidden="1" customHeight="1" thickBot="1">
      <c r="A178" s="565">
        <v>659625</v>
      </c>
      <c r="B178" s="413" t="s">
        <v>69</v>
      </c>
      <c r="C178" s="413" t="s">
        <v>35</v>
      </c>
      <c r="D178" s="413" t="s">
        <v>2118</v>
      </c>
      <c r="E178" s="414" t="s">
        <v>2209</v>
      </c>
      <c r="F178" s="563" t="s">
        <v>2210</v>
      </c>
      <c r="G178" s="559">
        <f>_xlfn.XLOOKUP(A178,Table2[FAASt '#],Table2[Approved Obligated Amount - CRC Gross Cost Cal],0)</f>
        <v>22864972</v>
      </c>
      <c r="H178" s="559">
        <f>_xlfn.XLOOKUP(A178,Table2[FAASt '#],Table2[Construction 406],0)</f>
        <v>1340145</v>
      </c>
      <c r="I178" s="560">
        <f>_xlfn.XLOOKUP(A178,ISODSOW_Delete!A:A,ISODSOW_Delete!BP:BP,"")</f>
        <v>3031749</v>
      </c>
      <c r="J178" s="560">
        <f>_xlfn.XLOOKUP(A178,ISODSOW_Delete!A:A,ISODSOW_Delete!BQ:BQ,"")</f>
        <v>165500</v>
      </c>
      <c r="K178" s="560">
        <f>_xlfn.XLOOKUP(A178,ISODSOW_Delete!A:A,ISODSOW_Delete!BW:BW,"")</f>
        <v>0</v>
      </c>
      <c r="L178" s="560">
        <f>_xlfn.XLOOKUP(A178,ISODSOW_Delete!A:A,ISODSOW_Delete!BX:BX,"")</f>
        <v>0</v>
      </c>
      <c r="M178" s="601">
        <f t="shared" si="20"/>
        <v>0</v>
      </c>
      <c r="N178" s="575">
        <f t="shared" si="21"/>
        <v>27402366</v>
      </c>
      <c r="O178" s="575">
        <f t="shared" si="22"/>
        <v>25896721</v>
      </c>
      <c r="P178" s="575">
        <f t="shared" si="23"/>
        <v>1505645</v>
      </c>
      <c r="Q178" s="561" t="str">
        <f>_xlfn.XLOOKUP(A178,MPL!C:C,MPL!N:N, "Not Found",0)</f>
        <v>Obligated</v>
      </c>
      <c r="R178" s="562">
        <f>_xlfn.XLOOKUP(A178,MPL!C:C,MPL!S:S, "Not Found",0)</f>
        <v>44950.551655092589</v>
      </c>
      <c r="S178" s="562" t="str">
        <f t="shared" si="24"/>
        <v>Obligated</v>
      </c>
      <c r="T178" s="566">
        <v>0.79</v>
      </c>
      <c r="U178" s="560">
        <v>1590751.19</v>
      </c>
      <c r="V178" s="560">
        <v>4882711.4400000218</v>
      </c>
      <c r="W178" s="560"/>
      <c r="X178" s="559">
        <f t="shared" si="25"/>
        <v>6473462.6300000213</v>
      </c>
      <c r="Y178" s="577">
        <f t="shared" si="26"/>
        <v>-1684845.5953535736</v>
      </c>
      <c r="Z178" s="598">
        <v>22864971.893071085</v>
      </c>
      <c r="AA178" s="598">
        <v>1149672</v>
      </c>
      <c r="AB178" s="598">
        <v>4716594.2453063894</v>
      </c>
      <c r="AC178" s="598">
        <v>355973</v>
      </c>
      <c r="AD178" s="598">
        <v>0</v>
      </c>
      <c r="AE178" s="598">
        <v>0</v>
      </c>
      <c r="AF178" s="598">
        <v>29087211.595353574</v>
      </c>
      <c r="AG178" s="598">
        <f t="shared" si="29"/>
        <v>27581566.138377473</v>
      </c>
      <c r="AH178" s="598">
        <f t="shared" si="27"/>
        <v>1505645</v>
      </c>
      <c r="AI178" s="413" t="s">
        <v>2223</v>
      </c>
      <c r="AJ178" s="416" t="s">
        <v>2220</v>
      </c>
      <c r="AK178" s="415" t="s">
        <v>2376</v>
      </c>
    </row>
    <row r="179" spans="1:37" s="412" customFormat="1" ht="60" hidden="1" customHeight="1" thickBot="1">
      <c r="A179" s="565">
        <v>660227</v>
      </c>
      <c r="B179" s="413" t="s">
        <v>67</v>
      </c>
      <c r="C179" s="413" t="s">
        <v>35</v>
      </c>
      <c r="D179" s="413" t="s">
        <v>2118</v>
      </c>
      <c r="E179" s="414" t="s">
        <v>2209</v>
      </c>
      <c r="F179" s="563" t="s">
        <v>2210</v>
      </c>
      <c r="G179" s="559">
        <f>_xlfn.XLOOKUP(A179,Table2[FAASt '#],Table2[Approved Obligated Amount - CRC Gross Cost Cal],0)</f>
        <v>18570095.25</v>
      </c>
      <c r="H179" s="559">
        <f>_xlfn.XLOOKUP(A179,Table2[FAASt '#],Table2[Construction 406],0)</f>
        <v>1764387.6999999993</v>
      </c>
      <c r="I179" s="560">
        <f>_xlfn.XLOOKUP(A179,ISODSOW_Delete!A:A,ISODSOW_Delete!BP:BP,"")</f>
        <v>4317860.43</v>
      </c>
      <c r="J179" s="560">
        <f>_xlfn.XLOOKUP(A179,ISODSOW_Delete!A:A,ISODSOW_Delete!BQ:BQ,"")</f>
        <v>0</v>
      </c>
      <c r="K179" s="560">
        <f>_xlfn.XLOOKUP(A179,ISODSOW_Delete!A:A,ISODSOW_Delete!BW:BW,"")</f>
        <v>0</v>
      </c>
      <c r="L179" s="560">
        <f>_xlfn.XLOOKUP(A179,ISODSOW_Delete!A:A,ISODSOW_Delete!BX:BX,"")</f>
        <v>0</v>
      </c>
      <c r="M179" s="601">
        <f t="shared" si="20"/>
        <v>0</v>
      </c>
      <c r="N179" s="575">
        <f t="shared" si="21"/>
        <v>24652343.379999999</v>
      </c>
      <c r="O179" s="575">
        <f t="shared" si="22"/>
        <v>22887955.68</v>
      </c>
      <c r="P179" s="575">
        <f t="shared" si="23"/>
        <v>1764387.6999999993</v>
      </c>
      <c r="Q179" s="561" t="str">
        <f>_xlfn.XLOOKUP(A179,MPL!C:C,MPL!N:N, "Not Found",0)</f>
        <v>Obligated</v>
      </c>
      <c r="R179" s="562">
        <f>_xlfn.XLOOKUP(A179,MPL!C:C,MPL!S:S, "Not Found",0)</f>
        <v>44950.551655092589</v>
      </c>
      <c r="S179" s="562" t="str">
        <f t="shared" si="24"/>
        <v>Obligated</v>
      </c>
      <c r="T179" s="566">
        <v>0.79</v>
      </c>
      <c r="U179" s="560">
        <v>2518200.5900000036</v>
      </c>
      <c r="V179" s="560">
        <v>9798208.0999999773</v>
      </c>
      <c r="W179" s="560"/>
      <c r="X179" s="559">
        <f t="shared" si="25"/>
        <v>12316408.689999981</v>
      </c>
      <c r="Y179" s="577">
        <f t="shared" si="26"/>
        <v>2.8212405741214752E-3</v>
      </c>
      <c r="Z179" s="598">
        <v>18570095.249699198</v>
      </c>
      <c r="AA179" s="598">
        <v>1316105.06</v>
      </c>
      <c r="AB179" s="598">
        <v>4317860.4264200581</v>
      </c>
      <c r="AC179" s="598">
        <v>448282.64</v>
      </c>
      <c r="AD179" s="598">
        <v>0</v>
      </c>
      <c r="AE179" s="598">
        <v>0</v>
      </c>
      <c r="AF179" s="598">
        <v>24652343.377178758</v>
      </c>
      <c r="AG179" s="598">
        <f t="shared" si="29"/>
        <v>22887955.676119257</v>
      </c>
      <c r="AH179" s="598">
        <f t="shared" si="27"/>
        <v>1764387.7000000002</v>
      </c>
      <c r="AI179" s="413" t="s">
        <v>2223</v>
      </c>
      <c r="AJ179" s="416" t="s">
        <v>2391</v>
      </c>
      <c r="AK179" s="415" t="s">
        <v>2376</v>
      </c>
    </row>
    <row r="180" spans="1:37" s="412" customFormat="1" ht="60" hidden="1" customHeight="1" thickBot="1">
      <c r="A180" s="565">
        <v>542687</v>
      </c>
      <c r="B180" s="413" t="s">
        <v>37</v>
      </c>
      <c r="C180" s="413" t="s">
        <v>35</v>
      </c>
      <c r="D180" s="413" t="s">
        <v>2118</v>
      </c>
      <c r="E180" s="414" t="s">
        <v>2209</v>
      </c>
      <c r="F180" s="563" t="s">
        <v>2210</v>
      </c>
      <c r="G180" s="559">
        <f>_xlfn.XLOOKUP(A180,Table2[FAASt '#],Table2[Approved Obligated Amount - CRC Gross Cost Cal],0)</f>
        <v>10278336.09</v>
      </c>
      <c r="H180" s="559">
        <f>_xlfn.XLOOKUP(A180,Table2[FAASt '#],Table2[Construction 406],0)</f>
        <v>426332.48000000045</v>
      </c>
      <c r="I180" s="560">
        <f>_xlfn.XLOOKUP(A180,ISODSOW_Delete!A:A,ISODSOW_Delete!BP:BP,"")</f>
        <v>2512853.73</v>
      </c>
      <c r="J180" s="560">
        <f>_xlfn.XLOOKUP(A180,ISODSOW_Delete!A:A,ISODSOW_Delete!BQ:BQ,"")</f>
        <v>0</v>
      </c>
      <c r="K180" s="560">
        <f>_xlfn.XLOOKUP(A180,ISODSOW_Delete!A:A,ISODSOW_Delete!BW:BW,"")</f>
        <v>0</v>
      </c>
      <c r="L180" s="560">
        <f>_xlfn.XLOOKUP(A180,ISODSOW_Delete!A:A,ISODSOW_Delete!BX:BX,"")</f>
        <v>0</v>
      </c>
      <c r="M180" s="601">
        <f t="shared" si="20"/>
        <v>0</v>
      </c>
      <c r="N180" s="575">
        <f t="shared" si="21"/>
        <v>13217522.300000001</v>
      </c>
      <c r="O180" s="575">
        <f t="shared" si="22"/>
        <v>12791189.82</v>
      </c>
      <c r="P180" s="575">
        <f t="shared" si="23"/>
        <v>426332.48000000045</v>
      </c>
      <c r="Q180" s="561" t="str">
        <f>_xlfn.XLOOKUP(A180,MPL!C:C,MPL!N:N, "Not Found",0)</f>
        <v>Obligated</v>
      </c>
      <c r="R180" s="562">
        <f>_xlfn.XLOOKUP(A180,MPL!C:C,MPL!S:S, "Not Found",0)</f>
        <v>44701.503750000003</v>
      </c>
      <c r="S180" s="562" t="str">
        <f t="shared" si="24"/>
        <v>Obligated</v>
      </c>
      <c r="T180" s="566">
        <v>0.93</v>
      </c>
      <c r="U180" s="560">
        <v>1075763.8200000008</v>
      </c>
      <c r="V180" s="560">
        <v>5981576.9100000411</v>
      </c>
      <c r="W180" s="560"/>
      <c r="X180" s="559">
        <f t="shared" si="25"/>
        <v>7057340.7300000414</v>
      </c>
      <c r="Y180" s="577">
        <f t="shared" si="26"/>
        <v>-2512853.7355801351</v>
      </c>
      <c r="Z180" s="598">
        <v>12791189.821906941</v>
      </c>
      <c r="AA180" s="598">
        <v>426332.48254532751</v>
      </c>
      <c r="AB180" s="598">
        <v>2512853.7311278675</v>
      </c>
      <c r="AC180" s="598">
        <v>0</v>
      </c>
      <c r="AD180" s="598">
        <v>0</v>
      </c>
      <c r="AE180" s="598">
        <v>0</v>
      </c>
      <c r="AF180" s="598">
        <v>15730376.035580136</v>
      </c>
      <c r="AG180" s="598">
        <f t="shared" si="29"/>
        <v>15304043.553034808</v>
      </c>
      <c r="AH180" s="598">
        <f t="shared" si="27"/>
        <v>426332.48254532751</v>
      </c>
      <c r="AI180" s="413" t="s">
        <v>2223</v>
      </c>
      <c r="AJ180" s="416" t="s">
        <v>2391</v>
      </c>
      <c r="AK180" s="415" t="s">
        <v>2396</v>
      </c>
    </row>
    <row r="181" spans="1:37" s="412" customFormat="1" ht="60" hidden="1" customHeight="1" thickBot="1">
      <c r="A181" s="565">
        <v>542517</v>
      </c>
      <c r="B181" s="413" t="s">
        <v>36</v>
      </c>
      <c r="C181" s="413" t="s">
        <v>35</v>
      </c>
      <c r="D181" s="413" t="s">
        <v>2118</v>
      </c>
      <c r="E181" s="414" t="s">
        <v>2209</v>
      </c>
      <c r="F181" s="563" t="s">
        <v>2210</v>
      </c>
      <c r="G181" s="559">
        <f>_xlfn.XLOOKUP(A181,Table2[FAASt '#],Table2[Approved Obligated Amount - CRC Gross Cost Cal],0)</f>
        <v>8628667.2899999991</v>
      </c>
      <c r="H181" s="559">
        <f>_xlfn.XLOOKUP(A181,Table2[FAASt '#],Table2[Construction 406],0)</f>
        <v>181658.08000000007</v>
      </c>
      <c r="I181" s="560">
        <f>_xlfn.XLOOKUP(A181,ISODSOW_Delete!A:A,ISODSOW_Delete!BP:BP,"")</f>
        <v>2004233.23</v>
      </c>
      <c r="J181" s="560">
        <f>_xlfn.XLOOKUP(A181,ISODSOW_Delete!A:A,ISODSOW_Delete!BQ:BQ,"")</f>
        <v>0</v>
      </c>
      <c r="K181" s="560">
        <f>_xlfn.XLOOKUP(A181,ISODSOW_Delete!A:A,ISODSOW_Delete!BW:BW,"")</f>
        <v>0</v>
      </c>
      <c r="L181" s="560">
        <f>_xlfn.XLOOKUP(A181,ISODSOW_Delete!A:A,ISODSOW_Delete!BX:BX,"")</f>
        <v>0</v>
      </c>
      <c r="M181" s="601">
        <f t="shared" si="20"/>
        <v>0</v>
      </c>
      <c r="N181" s="575">
        <f t="shared" si="21"/>
        <v>10814558.6</v>
      </c>
      <c r="O181" s="575">
        <f t="shared" si="22"/>
        <v>10632900.52</v>
      </c>
      <c r="P181" s="575">
        <f t="shared" si="23"/>
        <v>181658.08000000007</v>
      </c>
      <c r="Q181" s="561" t="str">
        <f>_xlfn.XLOOKUP(A181,MPL!C:C,MPL!N:N, "Not Found",0)</f>
        <v>Obligated</v>
      </c>
      <c r="R181" s="562">
        <f>_xlfn.XLOOKUP(A181,MPL!C:C,MPL!S:S, "Not Found",0)</f>
        <v>44701.503750000003</v>
      </c>
      <c r="S181" s="562" t="str">
        <f t="shared" si="24"/>
        <v>Obligated</v>
      </c>
      <c r="T181" s="566">
        <v>0.88</v>
      </c>
      <c r="U181" s="560">
        <v>972416.24000000057</v>
      </c>
      <c r="V181" s="560">
        <v>2834354.639999995</v>
      </c>
      <c r="W181" s="560"/>
      <c r="X181" s="559">
        <f t="shared" si="25"/>
        <v>3806770.8799999957</v>
      </c>
      <c r="Y181" s="577">
        <f t="shared" si="26"/>
        <v>-2004233.237137707</v>
      </c>
      <c r="Z181" s="598">
        <v>10632900.522693338</v>
      </c>
      <c r="AA181" s="598">
        <v>181658.08131977139</v>
      </c>
      <c r="AB181" s="598">
        <v>2004233.2331245961</v>
      </c>
      <c r="AC181" s="598">
        <v>0</v>
      </c>
      <c r="AD181" s="598">
        <v>0</v>
      </c>
      <c r="AE181" s="598">
        <v>0</v>
      </c>
      <c r="AF181" s="598">
        <v>12818791.837137707</v>
      </c>
      <c r="AG181" s="598">
        <f t="shared" si="29"/>
        <v>12637133.755817935</v>
      </c>
      <c r="AH181" s="598">
        <f t="shared" si="27"/>
        <v>181658.08131977139</v>
      </c>
      <c r="AI181" s="413" t="s">
        <v>2223</v>
      </c>
      <c r="AJ181" s="416" t="s">
        <v>2220</v>
      </c>
      <c r="AK181" s="415" t="s">
        <v>2390</v>
      </c>
    </row>
    <row r="182" spans="1:37" s="412" customFormat="1" ht="60" hidden="1" customHeight="1" thickBot="1">
      <c r="A182" s="565">
        <v>660437</v>
      </c>
      <c r="B182" s="413" t="s">
        <v>68</v>
      </c>
      <c r="C182" s="413" t="s">
        <v>35</v>
      </c>
      <c r="D182" s="413" t="s">
        <v>2118</v>
      </c>
      <c r="E182" s="414" t="s">
        <v>2209</v>
      </c>
      <c r="F182" s="563" t="s">
        <v>2210</v>
      </c>
      <c r="G182" s="559">
        <f>_xlfn.XLOOKUP(A182,Table2[FAASt '#],Table2[Approved Obligated Amount - CRC Gross Cost Cal],0)</f>
        <v>27067865</v>
      </c>
      <c r="H182" s="559">
        <f>_xlfn.XLOOKUP(A182,Table2[FAASt '#],Table2[Construction 406],0)</f>
        <v>1568964</v>
      </c>
      <c r="I182" s="560">
        <f>_xlfn.XLOOKUP(A182,ISODSOW_Delete!A:A,ISODSOW_Delete!BP:BP,"")</f>
        <v>5821635</v>
      </c>
      <c r="J182" s="560">
        <f>_xlfn.XLOOKUP(A182,ISODSOW_Delete!A:A,ISODSOW_Delete!BQ:BQ,"")</f>
        <v>0</v>
      </c>
      <c r="K182" s="560">
        <f>_xlfn.XLOOKUP(A182,ISODSOW_Delete!A:A,ISODSOW_Delete!BW:BW,"")</f>
        <v>0</v>
      </c>
      <c r="L182" s="560">
        <f>_xlfn.XLOOKUP(A182,ISODSOW_Delete!A:A,ISODSOW_Delete!BX:BX,"")</f>
        <v>0</v>
      </c>
      <c r="M182" s="601">
        <f t="shared" si="20"/>
        <v>0</v>
      </c>
      <c r="N182" s="575">
        <f t="shared" si="21"/>
        <v>34458464</v>
      </c>
      <c r="O182" s="575">
        <f t="shared" si="22"/>
        <v>32889500</v>
      </c>
      <c r="P182" s="575">
        <f t="shared" si="23"/>
        <v>1568964</v>
      </c>
      <c r="Q182" s="561" t="str">
        <f>_xlfn.XLOOKUP(A182,MPL!C:C,MPL!N:N, "Not Found",0)</f>
        <v>Obligated</v>
      </c>
      <c r="R182" s="562">
        <f>_xlfn.XLOOKUP(A182,MPL!C:C,MPL!S:S, "Not Found",0)</f>
        <v>44950.551655092589</v>
      </c>
      <c r="S182" s="562" t="str">
        <f t="shared" si="24"/>
        <v>Obligated</v>
      </c>
      <c r="T182" s="566">
        <v>0.66</v>
      </c>
      <c r="U182" s="560">
        <v>1460283.709999999</v>
      </c>
      <c r="V182" s="560">
        <v>8221672.4500000067</v>
      </c>
      <c r="W182" s="560"/>
      <c r="X182" s="559">
        <f t="shared" si="25"/>
        <v>9681956.1600000057</v>
      </c>
      <c r="Y182" s="577">
        <f t="shared" si="26"/>
        <v>-0.74678912758827209</v>
      </c>
      <c r="Z182" s="598">
        <v>27067865.468813799</v>
      </c>
      <c r="AA182" s="598">
        <v>1188605</v>
      </c>
      <c r="AB182" s="598">
        <v>5821635.5034037689</v>
      </c>
      <c r="AC182" s="598">
        <v>380359</v>
      </c>
      <c r="AD182" s="598">
        <v>0</v>
      </c>
      <c r="AE182" s="598">
        <v>0</v>
      </c>
      <c r="AF182" s="598">
        <v>34458464.746789128</v>
      </c>
      <c r="AG182" s="598">
        <f t="shared" si="29"/>
        <v>32889500.972217567</v>
      </c>
      <c r="AH182" s="598">
        <f t="shared" si="27"/>
        <v>1568964</v>
      </c>
      <c r="AI182" s="413" t="s">
        <v>2223</v>
      </c>
      <c r="AJ182" s="416" t="s">
        <v>2361</v>
      </c>
      <c r="AK182" s="415" t="s">
        <v>2376</v>
      </c>
    </row>
    <row r="183" spans="1:37" s="412" customFormat="1" ht="60" hidden="1" customHeight="1" thickBot="1">
      <c r="A183" s="565">
        <v>698439</v>
      </c>
      <c r="B183" s="413" t="s">
        <v>99</v>
      </c>
      <c r="C183" s="413" t="s">
        <v>35</v>
      </c>
      <c r="D183" s="413" t="s">
        <v>2118</v>
      </c>
      <c r="E183" s="414" t="s">
        <v>2209</v>
      </c>
      <c r="F183" s="563" t="s">
        <v>2210</v>
      </c>
      <c r="G183" s="559">
        <f>_xlfn.XLOOKUP(A183,Table2[FAASt '#],Table2[Approved Obligated Amount - CRC Gross Cost Cal],0)</f>
        <v>7073217</v>
      </c>
      <c r="H183" s="559">
        <f>_xlfn.XLOOKUP(A183,Table2[FAASt '#],Table2[Construction 406],0)</f>
        <v>1287705</v>
      </c>
      <c r="I183" s="560">
        <f>_xlfn.XLOOKUP(A183,ISODSOW_Delete!A:A,ISODSOW_Delete!BP:BP,"")</f>
        <v>1653390</v>
      </c>
      <c r="J183" s="560">
        <f>_xlfn.XLOOKUP(A183,ISODSOW_Delete!A:A,ISODSOW_Delete!BQ:BQ,"")</f>
        <v>0</v>
      </c>
      <c r="K183" s="560">
        <f>_xlfn.XLOOKUP(A183,ISODSOW_Delete!A:A,ISODSOW_Delete!BW:BW,"")</f>
        <v>0</v>
      </c>
      <c r="L183" s="560">
        <f>_xlfn.XLOOKUP(A183,ISODSOW_Delete!A:A,ISODSOW_Delete!BX:BX,"")</f>
        <v>0</v>
      </c>
      <c r="M183" s="601">
        <f t="shared" si="20"/>
        <v>0</v>
      </c>
      <c r="N183" s="575">
        <f t="shared" si="21"/>
        <v>10014312</v>
      </c>
      <c r="O183" s="575">
        <f t="shared" si="22"/>
        <v>8726607</v>
      </c>
      <c r="P183" s="575">
        <f t="shared" si="23"/>
        <v>1287705</v>
      </c>
      <c r="Q183" s="561" t="str">
        <f>_xlfn.XLOOKUP(A183,MPL!C:C,MPL!N:N, "Not Found",0)</f>
        <v>Obligated</v>
      </c>
      <c r="R183" s="562">
        <f>_xlfn.XLOOKUP(A183,MPL!C:C,MPL!S:S, "Not Found",0)</f>
        <v>45233.479212962964</v>
      </c>
      <c r="S183" s="562" t="str">
        <f t="shared" si="24"/>
        <v>Obligated</v>
      </c>
      <c r="T183" s="566">
        <v>0.53</v>
      </c>
      <c r="U183" s="560">
        <v>1344027.3999999994</v>
      </c>
      <c r="V183" s="560">
        <v>2142717.6199999992</v>
      </c>
      <c r="W183" s="560"/>
      <c r="X183" s="559">
        <f t="shared" si="25"/>
        <v>3486745.0199999986</v>
      </c>
      <c r="Y183" s="577">
        <f t="shared" si="26"/>
        <v>0</v>
      </c>
      <c r="Z183" s="598">
        <v>7073217</v>
      </c>
      <c r="AA183" s="598">
        <v>1287705</v>
      </c>
      <c r="AB183" s="598">
        <v>1653390</v>
      </c>
      <c r="AC183" s="598">
        <v>0</v>
      </c>
      <c r="AD183" s="598">
        <v>0</v>
      </c>
      <c r="AE183" s="598">
        <v>0</v>
      </c>
      <c r="AF183" s="598">
        <v>10014312</v>
      </c>
      <c r="AG183" s="598">
        <f t="shared" si="29"/>
        <v>8726607</v>
      </c>
      <c r="AH183" s="598">
        <f t="shared" si="27"/>
        <v>1287705</v>
      </c>
      <c r="AI183" s="413" t="s">
        <v>2240</v>
      </c>
      <c r="AJ183" s="413" t="s">
        <v>275</v>
      </c>
      <c r="AK183" s="415" t="s">
        <v>2276</v>
      </c>
    </row>
    <row r="184" spans="1:37" s="412" customFormat="1" ht="60" hidden="1" customHeight="1" thickBot="1">
      <c r="A184" s="565">
        <v>698424</v>
      </c>
      <c r="B184" s="413" t="s">
        <v>81</v>
      </c>
      <c r="C184" s="413" t="s">
        <v>35</v>
      </c>
      <c r="D184" s="413" t="s">
        <v>2118</v>
      </c>
      <c r="E184" s="414" t="s">
        <v>2209</v>
      </c>
      <c r="F184" s="563" t="s">
        <v>2210</v>
      </c>
      <c r="G184" s="559">
        <f>_xlfn.XLOOKUP(A184,Table2[FAASt '#],Table2[Approved Obligated Amount - CRC Gross Cost Cal],0)</f>
        <v>9311841.5299999993</v>
      </c>
      <c r="H184" s="559">
        <f>_xlfn.XLOOKUP(A184,Table2[FAASt '#],Table2[Construction 406],0)</f>
        <v>997190</v>
      </c>
      <c r="I184" s="560">
        <f>_xlfn.XLOOKUP(A184,ISODSOW_Delete!A:A,ISODSOW_Delete!BP:BP,"")</f>
        <v>1705096.48</v>
      </c>
      <c r="J184" s="560">
        <f>_xlfn.XLOOKUP(A184,ISODSOW_Delete!A:A,ISODSOW_Delete!BQ:BQ,"")</f>
        <v>0</v>
      </c>
      <c r="K184" s="560">
        <f>_xlfn.XLOOKUP(A184,ISODSOW_Delete!A:A,ISODSOW_Delete!BW:BW,"")</f>
        <v>0</v>
      </c>
      <c r="L184" s="560">
        <f>_xlfn.XLOOKUP(A184,ISODSOW_Delete!A:A,ISODSOW_Delete!BX:BX,"")</f>
        <v>0</v>
      </c>
      <c r="M184" s="601">
        <f t="shared" si="20"/>
        <v>0</v>
      </c>
      <c r="N184" s="575">
        <f t="shared" si="21"/>
        <v>12014128.01</v>
      </c>
      <c r="O184" s="575">
        <f t="shared" si="22"/>
        <v>11016938.01</v>
      </c>
      <c r="P184" s="575">
        <f t="shared" si="23"/>
        <v>997190</v>
      </c>
      <c r="Q184" s="561" t="str">
        <f>_xlfn.XLOOKUP(A184,MPL!C:C,MPL!N:N, "Not Found",0)</f>
        <v>Obligated</v>
      </c>
      <c r="R184" s="562">
        <f>_xlfn.XLOOKUP(A184,MPL!C:C,MPL!S:S, "Not Found",0)</f>
        <v>45222.480671296296</v>
      </c>
      <c r="S184" s="562" t="str">
        <f t="shared" si="24"/>
        <v>Obligated</v>
      </c>
      <c r="T184" s="566">
        <v>0.75</v>
      </c>
      <c r="U184" s="560">
        <v>1512708.8400000085</v>
      </c>
      <c r="V184" s="560">
        <v>4834340.3700000495</v>
      </c>
      <c r="W184" s="560"/>
      <c r="X184" s="559">
        <f t="shared" si="25"/>
        <v>6347049.2100000577</v>
      </c>
      <c r="Y184" s="577">
        <f t="shared" si="26"/>
        <v>0.48000000044703484</v>
      </c>
      <c r="Z184" s="598">
        <v>9311841.5299999993</v>
      </c>
      <c r="AA184" s="598">
        <v>720017</v>
      </c>
      <c r="AB184" s="598">
        <v>1705096</v>
      </c>
      <c r="AC184" s="598">
        <v>277173</v>
      </c>
      <c r="AD184" s="598">
        <v>0</v>
      </c>
      <c r="AE184" s="598">
        <v>0</v>
      </c>
      <c r="AF184" s="598">
        <v>12014127.529999999</v>
      </c>
      <c r="AG184" s="598">
        <f t="shared" si="29"/>
        <v>11016937.529999999</v>
      </c>
      <c r="AH184" s="598">
        <f t="shared" si="27"/>
        <v>997190</v>
      </c>
      <c r="AI184" s="413" t="s">
        <v>2223</v>
      </c>
      <c r="AJ184" s="416" t="s">
        <v>2217</v>
      </c>
      <c r="AK184" s="415" t="s">
        <v>2376</v>
      </c>
    </row>
    <row r="185" spans="1:37" s="412" customFormat="1" ht="60" hidden="1" customHeight="1" thickBot="1">
      <c r="A185" s="565">
        <v>542756</v>
      </c>
      <c r="B185" s="413" t="s">
        <v>38</v>
      </c>
      <c r="C185" s="413" t="s">
        <v>35</v>
      </c>
      <c r="D185" s="413" t="s">
        <v>2118</v>
      </c>
      <c r="E185" s="414" t="s">
        <v>2209</v>
      </c>
      <c r="F185" s="563" t="s">
        <v>2210</v>
      </c>
      <c r="G185" s="559">
        <f>_xlfn.XLOOKUP(A185,Table2[FAASt '#],Table2[Approved Obligated Amount - CRC Gross Cost Cal],0)</f>
        <v>9687238</v>
      </c>
      <c r="H185" s="559">
        <f>_xlfn.XLOOKUP(A185,Table2[FAASt '#],Table2[Construction 406],0)</f>
        <v>370808</v>
      </c>
      <c r="I185" s="560">
        <f>_xlfn.XLOOKUP(A185,ISODSOW_Delete!A:A,ISODSOW_Delete!BP:BP,"")</f>
        <v>2237386</v>
      </c>
      <c r="J185" s="560">
        <f>_xlfn.XLOOKUP(A185,ISODSOW_Delete!A:A,ISODSOW_Delete!BQ:BQ,"")</f>
        <v>0</v>
      </c>
      <c r="K185" s="560">
        <f>_xlfn.XLOOKUP(A185,ISODSOW_Delete!A:A,ISODSOW_Delete!BW:BW,"")</f>
        <v>0</v>
      </c>
      <c r="L185" s="560">
        <f>_xlfn.XLOOKUP(A185,ISODSOW_Delete!A:A,ISODSOW_Delete!BX:BX,"")</f>
        <v>0</v>
      </c>
      <c r="M185" s="601">
        <f t="shared" si="20"/>
        <v>0</v>
      </c>
      <c r="N185" s="575">
        <f t="shared" si="21"/>
        <v>12295432</v>
      </c>
      <c r="O185" s="575">
        <f t="shared" si="22"/>
        <v>11924624</v>
      </c>
      <c r="P185" s="575">
        <f t="shared" si="23"/>
        <v>370808</v>
      </c>
      <c r="Q185" s="561" t="str">
        <f>_xlfn.XLOOKUP(A185,MPL!C:C,MPL!N:N, "Not Found",0)</f>
        <v>Obligated</v>
      </c>
      <c r="R185" s="562">
        <f>_xlfn.XLOOKUP(A185,MPL!C:C,MPL!S:S, "Not Found",0)</f>
        <v>44707.474826388891</v>
      </c>
      <c r="S185" s="562" t="str">
        <f t="shared" si="24"/>
        <v>Obligated</v>
      </c>
      <c r="T185" s="566">
        <v>0.89</v>
      </c>
      <c r="U185" s="560">
        <v>710048.66999999923</v>
      </c>
      <c r="V185" s="560">
        <v>3682408.6199999969</v>
      </c>
      <c r="W185" s="560"/>
      <c r="X185" s="559">
        <f t="shared" si="25"/>
        <v>4392457.2899999963</v>
      </c>
      <c r="Y185" s="577">
        <f t="shared" si="26"/>
        <v>-2237386.3859983813</v>
      </c>
      <c r="Z185" s="598">
        <v>11924623.836452479</v>
      </c>
      <c r="AA185" s="598">
        <v>370808.2186791228</v>
      </c>
      <c r="AB185" s="598">
        <v>2237386.3308667806</v>
      </c>
      <c r="AC185" s="598">
        <v>0</v>
      </c>
      <c r="AD185" s="598">
        <v>0</v>
      </c>
      <c r="AE185" s="598">
        <v>0</v>
      </c>
      <c r="AF185" s="598">
        <v>14532818.385998381</v>
      </c>
      <c r="AG185" s="598">
        <f t="shared" si="29"/>
        <v>14162010.167319259</v>
      </c>
      <c r="AH185" s="598">
        <f t="shared" si="27"/>
        <v>370808.2186791228</v>
      </c>
      <c r="AI185" s="413" t="s">
        <v>2223</v>
      </c>
      <c r="AJ185" s="416" t="s">
        <v>2220</v>
      </c>
      <c r="AK185" s="415" t="s">
        <v>2392</v>
      </c>
    </row>
    <row r="186" spans="1:37" s="412" customFormat="1" ht="60" hidden="1" customHeight="1" thickBot="1">
      <c r="A186" s="565">
        <v>551926</v>
      </c>
      <c r="B186" s="413" t="s">
        <v>217</v>
      </c>
      <c r="C186" s="413" t="s">
        <v>216</v>
      </c>
      <c r="D186" s="413" t="s">
        <v>2114</v>
      </c>
      <c r="E186" s="414" t="s">
        <v>2209</v>
      </c>
      <c r="F186" s="563" t="s">
        <v>2210</v>
      </c>
      <c r="G186" s="559">
        <f>_xlfn.XLOOKUP(A186,Table2[FAASt '#],Table2[Approved Obligated Amount - CRC Gross Cost Cal],0)</f>
        <v>5267467.99</v>
      </c>
      <c r="H186" s="559">
        <f>_xlfn.XLOOKUP(A186,Table2[FAASt '#],Table2[Construction 406],0)</f>
        <v>939009.16999999946</v>
      </c>
      <c r="I186" s="560">
        <f>_xlfn.XLOOKUP(A186,ISODSOW_Delete!A:A,ISODSOW_Delete!BP:BP,"")</f>
        <v>800287.41</v>
      </c>
      <c r="J186" s="560">
        <f>_xlfn.XLOOKUP(A186,ISODSOW_Delete!A:A,ISODSOW_Delete!BQ:BQ,"")</f>
        <v>134453.44</v>
      </c>
      <c r="K186" s="560">
        <f>_xlfn.XLOOKUP(A186,ISODSOW_Delete!A:A,ISODSOW_Delete!BW:BW,"")</f>
        <v>0</v>
      </c>
      <c r="L186" s="560">
        <f>_xlfn.XLOOKUP(A186,ISODSOW_Delete!A:A,ISODSOW_Delete!BX:BX,"")</f>
        <v>0</v>
      </c>
      <c r="M186" s="601">
        <f t="shared" si="20"/>
        <v>0</v>
      </c>
      <c r="N186" s="575">
        <f t="shared" si="21"/>
        <v>7141218.0100000007</v>
      </c>
      <c r="O186" s="575">
        <f t="shared" si="22"/>
        <v>6067755.4000000004</v>
      </c>
      <c r="P186" s="575">
        <f t="shared" si="23"/>
        <v>1073462.6099999994</v>
      </c>
      <c r="Q186" s="561" t="str">
        <f>_xlfn.XLOOKUP(A186,MPL!C:C,MPL!N:N, "Not Found",0)</f>
        <v>Obligated</v>
      </c>
      <c r="R186" s="562">
        <f>_xlfn.XLOOKUP(A186,MPL!C:C,MPL!S:S, "Not Found",0)</f>
        <v>46082.760775462964</v>
      </c>
      <c r="S186" s="562" t="str">
        <f t="shared" si="24"/>
        <v>Obligated</v>
      </c>
      <c r="T186" s="566" t="s">
        <v>275</v>
      </c>
      <c r="U186" s="560">
        <v>1382619.4399999871</v>
      </c>
      <c r="V186" s="560">
        <v>187936.60000000003</v>
      </c>
      <c r="W186" s="560"/>
      <c r="X186" s="559">
        <f t="shared" si="25"/>
        <v>1570556.0399999872</v>
      </c>
      <c r="Y186" s="577">
        <f t="shared" si="26"/>
        <v>-396718.55892699864</v>
      </c>
      <c r="Z186" s="598">
        <v>5267467.9889269993</v>
      </c>
      <c r="AA186" s="598">
        <v>939009.17</v>
      </c>
      <c r="AB186" s="598">
        <v>800287.41044799995</v>
      </c>
      <c r="AC186" s="598">
        <v>134453.439552</v>
      </c>
      <c r="AD186" s="598">
        <v>396718.56000000006</v>
      </c>
      <c r="AE186" s="598">
        <v>0</v>
      </c>
      <c r="AF186" s="598">
        <v>7537936.5689269993</v>
      </c>
      <c r="AG186" s="598">
        <v>6464473.9593749996</v>
      </c>
      <c r="AH186" s="598">
        <f t="shared" si="27"/>
        <v>1073462.609552</v>
      </c>
      <c r="AI186" s="413" t="s">
        <v>2268</v>
      </c>
      <c r="AJ186" s="416" t="s">
        <v>2235</v>
      </c>
      <c r="AK186" s="415" t="s">
        <v>2438</v>
      </c>
    </row>
    <row r="187" spans="1:37" s="412" customFormat="1" ht="60" hidden="1" customHeight="1" thickBot="1">
      <c r="A187" s="565">
        <v>750063</v>
      </c>
      <c r="B187" s="413" t="s">
        <v>251</v>
      </c>
      <c r="C187" s="413" t="s">
        <v>130</v>
      </c>
      <c r="D187" s="413" t="s">
        <v>2112</v>
      </c>
      <c r="E187" s="414" t="s">
        <v>2203</v>
      </c>
      <c r="F187" s="563" t="s">
        <v>2409</v>
      </c>
      <c r="G187" s="559">
        <f>_xlfn.XLOOKUP(A187,Table2[FAASt '#],Table2[Approved Obligated Amount - CRC Gross Cost Cal],0)</f>
        <v>0</v>
      </c>
      <c r="H187" s="559">
        <f>_xlfn.XLOOKUP(A187,Table2[FAASt '#],Table2[Construction 406],0)</f>
        <v>0</v>
      </c>
      <c r="I187" s="560">
        <f>_xlfn.XLOOKUP(A187,ISODSOW_Delete!A:A,ISODSOW_Delete!BP:BP,"")</f>
        <v>0</v>
      </c>
      <c r="J187" s="560">
        <f>_xlfn.XLOOKUP(A187,ISODSOW_Delete!A:A,ISODSOW_Delete!BQ:BQ,"")</f>
        <v>0</v>
      </c>
      <c r="K187" s="560">
        <f>_xlfn.XLOOKUP(A187,ISODSOW_Delete!A:A,ISODSOW_Delete!BW:BW,"")</f>
        <v>0</v>
      </c>
      <c r="L187" s="560">
        <f>_xlfn.XLOOKUP(A187,ISODSOW_Delete!A:A,ISODSOW_Delete!BX:BX,"")</f>
        <v>0</v>
      </c>
      <c r="M187" s="601">
        <f t="shared" si="20"/>
        <v>0</v>
      </c>
      <c r="N187" s="575">
        <f t="shared" si="21"/>
        <v>0</v>
      </c>
      <c r="O187" s="575">
        <f t="shared" si="22"/>
        <v>0</v>
      </c>
      <c r="P187" s="575">
        <f t="shared" si="23"/>
        <v>0</v>
      </c>
      <c r="Q187" s="561" t="str">
        <f>_xlfn.XLOOKUP(A187,MPL!C:C,MPL!N:N, "Not Found",0)</f>
        <v>Pending Large Project Review</v>
      </c>
      <c r="R187" s="562" t="str">
        <f>_xlfn.XLOOKUP(A187,MPL!C:C,MPL!S:S, "Not Found",0)</f>
        <v/>
      </c>
      <c r="S187" s="562" t="str">
        <f t="shared" si="24"/>
        <v>Obligated, Pending Large Project Review</v>
      </c>
      <c r="T187" s="566" t="s">
        <v>275</v>
      </c>
      <c r="U187" s="560">
        <v>191728.29999999973</v>
      </c>
      <c r="V187" s="560">
        <v>133176.44</v>
      </c>
      <c r="W187" s="560"/>
      <c r="X187" s="559">
        <f t="shared" si="25"/>
        <v>324904.73999999976</v>
      </c>
      <c r="Y187" s="577">
        <f t="shared" si="26"/>
        <v>-69341045.819999993</v>
      </c>
      <c r="Z187" s="598">
        <v>18254467.109999999</v>
      </c>
      <c r="AA187" s="598">
        <v>50797296.219999999</v>
      </c>
      <c r="AB187" s="598">
        <v>289282.49</v>
      </c>
      <c r="AC187" s="598">
        <v>985459.15</v>
      </c>
      <c r="AD187" s="598">
        <v>0</v>
      </c>
      <c r="AE187" s="598">
        <v>0</v>
      </c>
      <c r="AF187" s="598">
        <v>69341045.819999993</v>
      </c>
      <c r="AG187" s="598">
        <f>Z187+AB187+AD187</f>
        <v>18543749.599999998</v>
      </c>
      <c r="AH187" s="598">
        <f t="shared" si="27"/>
        <v>51782755.369999997</v>
      </c>
      <c r="AI187" s="413" t="s">
        <v>2268</v>
      </c>
      <c r="AJ187" s="413" t="s">
        <v>2208</v>
      </c>
      <c r="AK187" s="415" t="s">
        <v>2406</v>
      </c>
    </row>
    <row r="188" spans="1:37" s="412" customFormat="1" ht="60" hidden="1" customHeight="1" thickBot="1">
      <c r="A188" s="565">
        <v>727659</v>
      </c>
      <c r="B188" s="413" t="s">
        <v>211</v>
      </c>
      <c r="C188" s="413" t="s">
        <v>130</v>
      </c>
      <c r="D188" s="413" t="s">
        <v>2109</v>
      </c>
      <c r="E188" s="414" t="s">
        <v>2209</v>
      </c>
      <c r="F188" s="563" t="s">
        <v>2210</v>
      </c>
      <c r="G188" s="559">
        <f>_xlfn.XLOOKUP(A188,Table2[FAASt '#],Table2[Approved Obligated Amount - CRC Gross Cost Cal],0)</f>
        <v>953592.14</v>
      </c>
      <c r="H188" s="559">
        <f>_xlfn.XLOOKUP(A188,Table2[FAASt '#],Table2[Construction 406],0)</f>
        <v>3230664.72</v>
      </c>
      <c r="I188" s="560">
        <f>_xlfn.XLOOKUP(A188,ISODSOW_Delete!A:A,ISODSOW_Delete!BP:BP,"")</f>
        <v>8880.74</v>
      </c>
      <c r="J188" s="560">
        <f>_xlfn.XLOOKUP(A188,ISODSOW_Delete!A:A,ISODSOW_Delete!BQ:BQ,"")</f>
        <v>30086.959999999999</v>
      </c>
      <c r="K188" s="560">
        <f>_xlfn.XLOOKUP(A188,ISODSOW_Delete!A:A,ISODSOW_Delete!BW:BW,"")</f>
        <v>0</v>
      </c>
      <c r="L188" s="560">
        <f>_xlfn.XLOOKUP(A188,ISODSOW_Delete!A:A,ISODSOW_Delete!BX:BX,"")</f>
        <v>0</v>
      </c>
      <c r="M188" s="601">
        <f t="shared" si="20"/>
        <v>0</v>
      </c>
      <c r="N188" s="575">
        <f t="shared" si="21"/>
        <v>4223224.5600000005</v>
      </c>
      <c r="O188" s="575">
        <f t="shared" si="22"/>
        <v>962472.88</v>
      </c>
      <c r="P188" s="575">
        <f t="shared" si="23"/>
        <v>3260751.68</v>
      </c>
      <c r="Q188" s="561" t="str">
        <f>_xlfn.XLOOKUP(A188,MPL!C:C,MPL!N:N, "Not Found",0)</f>
        <v>Obligated</v>
      </c>
      <c r="R188" s="562">
        <f>_xlfn.XLOOKUP(A188,MPL!C:C,MPL!S:S, "Not Found",0)</f>
        <v>46082.760821759257</v>
      </c>
      <c r="S188" s="562" t="str">
        <f t="shared" si="24"/>
        <v>Obligated</v>
      </c>
      <c r="T188" s="566" t="s">
        <v>275</v>
      </c>
      <c r="U188" s="560">
        <v>21507.480000000025</v>
      </c>
      <c r="V188" s="560">
        <v>102958.5</v>
      </c>
      <c r="W188" s="560"/>
      <c r="X188" s="559">
        <f t="shared" si="25"/>
        <v>124465.98000000003</v>
      </c>
      <c r="Y188" s="577">
        <f t="shared" si="26"/>
        <v>-724634.65999999922</v>
      </c>
      <c r="Z188" s="598">
        <v>1109346.43</v>
      </c>
      <c r="AA188" s="598">
        <v>3793180</v>
      </c>
      <c r="AB188" s="598">
        <v>10335.879999999999</v>
      </c>
      <c r="AC188" s="598">
        <v>34996.910000000003</v>
      </c>
      <c r="AD188" s="598">
        <v>0</v>
      </c>
      <c r="AE188" s="598">
        <v>0</v>
      </c>
      <c r="AF188" s="598">
        <v>4947859.22</v>
      </c>
      <c r="AG188" s="598">
        <v>1119682.3099999998</v>
      </c>
      <c r="AH188" s="598">
        <f t="shared" si="27"/>
        <v>3828176.91</v>
      </c>
      <c r="AI188" s="413" t="s">
        <v>2268</v>
      </c>
      <c r="AJ188" s="413" t="s">
        <v>2208</v>
      </c>
      <c r="AK188" s="415" t="s">
        <v>2424</v>
      </c>
    </row>
    <row r="189" spans="1:37" s="412" customFormat="1" ht="60" hidden="1" customHeight="1" thickBot="1">
      <c r="A189" s="565">
        <v>168483</v>
      </c>
      <c r="B189" s="413" t="s">
        <v>247</v>
      </c>
      <c r="C189" s="413" t="s">
        <v>46</v>
      </c>
      <c r="D189" s="413" t="s">
        <v>2108</v>
      </c>
      <c r="E189" s="414" t="s">
        <v>2203</v>
      </c>
      <c r="F189" s="563" t="s">
        <v>2204</v>
      </c>
      <c r="G189" s="559">
        <f>_xlfn.XLOOKUP(A189,Table2[FAASt '#],Table2[Approved Obligated Amount - CRC Gross Cost Cal],0)</f>
        <v>0</v>
      </c>
      <c r="H189" s="559">
        <f>_xlfn.XLOOKUP(A189,Table2[FAASt '#],Table2[Construction 406],0)</f>
        <v>0</v>
      </c>
      <c r="I189" s="560">
        <f>_xlfn.XLOOKUP(A189,ISODSOW_Delete!A:A,ISODSOW_Delete!BP:BP,"")</f>
        <v>0</v>
      </c>
      <c r="J189" s="560">
        <f>_xlfn.XLOOKUP(A189,ISODSOW_Delete!A:A,ISODSOW_Delete!BQ:BQ,"")</f>
        <v>0</v>
      </c>
      <c r="K189" s="560">
        <f>_xlfn.XLOOKUP(A189,ISODSOW_Delete!A:A,ISODSOW_Delete!BW:BW,"")</f>
        <v>0</v>
      </c>
      <c r="L189" s="560">
        <f>_xlfn.XLOOKUP(A189,ISODSOW_Delete!A:A,ISODSOW_Delete!BX:BX,"")</f>
        <v>0</v>
      </c>
      <c r="M189" s="601">
        <f t="shared" si="20"/>
        <v>0</v>
      </c>
      <c r="N189" s="575">
        <f t="shared" si="21"/>
        <v>0</v>
      </c>
      <c r="O189" s="575">
        <f t="shared" si="22"/>
        <v>0</v>
      </c>
      <c r="P189" s="575">
        <f t="shared" si="23"/>
        <v>0</v>
      </c>
      <c r="Q189" s="561" t="str">
        <f>_xlfn.XLOOKUP(A189,MPL!C:C,MPL!N:N, "Not Found",0)</f>
        <v>Pending Scope &amp; Cost Completion by Applicant</v>
      </c>
      <c r="R189" s="562" t="str">
        <f>_xlfn.XLOOKUP(A189,MPL!C:C,MPL!S:S, "Not Found",0)</f>
        <v/>
      </c>
      <c r="S189" s="562" t="str">
        <f t="shared" si="24"/>
        <v>Obligated, Pending Scope &amp; Cost Completion by Applicant</v>
      </c>
      <c r="T189" s="566" t="s">
        <v>275</v>
      </c>
      <c r="U189" s="560">
        <v>5097247.9999999972</v>
      </c>
      <c r="V189" s="560">
        <v>69398.600000000006</v>
      </c>
      <c r="W189" s="560"/>
      <c r="X189" s="559">
        <f t="shared" si="25"/>
        <v>5166646.5999999968</v>
      </c>
      <c r="Y189" s="577">
        <f t="shared" si="26"/>
        <v>-81700988.569999993</v>
      </c>
      <c r="Z189" s="598">
        <v>71272552.670000002</v>
      </c>
      <c r="AA189" s="598">
        <v>5820746.9400000004</v>
      </c>
      <c r="AB189" s="598">
        <v>4233792.76</v>
      </c>
      <c r="AC189" s="598">
        <v>345260.6</v>
      </c>
      <c r="AD189" s="598">
        <v>28635.599999999999</v>
      </c>
      <c r="AE189" s="598">
        <v>0</v>
      </c>
      <c r="AF189" s="598">
        <v>81700988.569999993</v>
      </c>
      <c r="AG189" s="598">
        <v>75534981.030000001</v>
      </c>
      <c r="AH189" s="598">
        <f t="shared" si="27"/>
        <v>6166007.54</v>
      </c>
      <c r="AI189" s="413" t="s">
        <v>2223</v>
      </c>
      <c r="AJ189" s="416" t="s">
        <v>2235</v>
      </c>
      <c r="AK189" s="415" t="s">
        <v>21663</v>
      </c>
    </row>
    <row r="190" spans="1:37" s="412" customFormat="1" ht="60" hidden="1" customHeight="1" thickBot="1">
      <c r="A190" s="565">
        <v>750067</v>
      </c>
      <c r="B190" s="413" t="s">
        <v>220</v>
      </c>
      <c r="C190" s="413" t="s">
        <v>130</v>
      </c>
      <c r="D190" s="413" t="s">
        <v>2112</v>
      </c>
      <c r="E190" s="414" t="s">
        <v>2209</v>
      </c>
      <c r="F190" s="563" t="s">
        <v>2210</v>
      </c>
      <c r="G190" s="559">
        <f>_xlfn.XLOOKUP(A190,Table2[FAASt '#],Table2[Approved Obligated Amount - CRC Gross Cost Cal],0)</f>
        <v>15030146.18</v>
      </c>
      <c r="H190" s="559">
        <f>_xlfn.XLOOKUP(A190,Table2[FAASt '#],Table2[Construction 406],0)</f>
        <v>41767142.560000002</v>
      </c>
      <c r="I190" s="560">
        <f>_xlfn.XLOOKUP(A190,ISODSOW_Delete!A:A,ISODSOW_Delete!BP:BP,"")</f>
        <v>238185.98</v>
      </c>
      <c r="J190" s="560">
        <f>_xlfn.XLOOKUP(A190,ISODSOW_Delete!A:A,ISODSOW_Delete!BQ:BQ,"")</f>
        <v>0</v>
      </c>
      <c r="K190" s="560">
        <f>_xlfn.XLOOKUP(A190,ISODSOW_Delete!A:A,ISODSOW_Delete!BW:BW,"")</f>
        <v>0</v>
      </c>
      <c r="L190" s="560">
        <f>_xlfn.XLOOKUP(A190,ISODSOW_Delete!A:A,ISODSOW_Delete!BX:BX,"")</f>
        <v>0</v>
      </c>
      <c r="M190" s="601">
        <f t="shared" si="20"/>
        <v>0</v>
      </c>
      <c r="N190" s="575">
        <f t="shared" si="21"/>
        <v>57035474.719999999</v>
      </c>
      <c r="O190" s="575">
        <f t="shared" si="22"/>
        <v>15268332.16</v>
      </c>
      <c r="P190" s="575">
        <f t="shared" si="23"/>
        <v>41767142.560000002</v>
      </c>
      <c r="Q190" s="561" t="str">
        <f>_xlfn.XLOOKUP(A190,MPL!C:C,MPL!N:N, "Not Found",0)</f>
        <v>Obligated</v>
      </c>
      <c r="R190" s="562">
        <f>_xlfn.XLOOKUP(A190,MPL!C:C,MPL!S:S, "Not Found",0)</f>
        <v>46082.760613425926</v>
      </c>
      <c r="S190" s="562" t="str">
        <f t="shared" si="24"/>
        <v>Obligated</v>
      </c>
      <c r="T190" s="566" t="s">
        <v>275</v>
      </c>
      <c r="U190" s="560">
        <v>193158.38999999966</v>
      </c>
      <c r="V190" s="560">
        <v>64314.490000000005</v>
      </c>
      <c r="W190" s="560"/>
      <c r="X190" s="559">
        <f t="shared" si="25"/>
        <v>257472.87999999966</v>
      </c>
      <c r="Y190" s="577">
        <f t="shared" si="26"/>
        <v>-8555324.9700000063</v>
      </c>
      <c r="Z190" s="598">
        <v>17267191.18</v>
      </c>
      <c r="AA190" s="598">
        <v>48049971.590000004</v>
      </c>
      <c r="AB190" s="598">
        <v>273636.92</v>
      </c>
      <c r="AC190" s="598">
        <v>931916.64</v>
      </c>
      <c r="AD190" s="598">
        <v>0</v>
      </c>
      <c r="AE190" s="598">
        <v>0</v>
      </c>
      <c r="AF190" s="598">
        <v>65590799.690000005</v>
      </c>
      <c r="AG190" s="598">
        <f>Z190+AB190+AD190</f>
        <v>17540828.100000001</v>
      </c>
      <c r="AH190" s="598">
        <f t="shared" si="27"/>
        <v>48981888.230000004</v>
      </c>
      <c r="AI190" s="413" t="s">
        <v>2268</v>
      </c>
      <c r="AJ190" s="413" t="s">
        <v>2208</v>
      </c>
      <c r="AK190" s="415" t="s">
        <v>2406</v>
      </c>
    </row>
    <row r="191" spans="1:37" s="412" customFormat="1" ht="60" hidden="1" customHeight="1" thickBot="1">
      <c r="A191" s="565">
        <v>750068</v>
      </c>
      <c r="B191" s="413" t="s">
        <v>221</v>
      </c>
      <c r="C191" s="413" t="s">
        <v>130</v>
      </c>
      <c r="D191" s="413" t="s">
        <v>2112</v>
      </c>
      <c r="E191" s="414" t="s">
        <v>2209</v>
      </c>
      <c r="F191" s="563" t="s">
        <v>2210</v>
      </c>
      <c r="G191" s="559">
        <f>_xlfn.XLOOKUP(A191,Table2[FAASt '#],Table2[Approved Obligated Amount - CRC Gross Cost Cal],0)</f>
        <v>13840548.75</v>
      </c>
      <c r="H191" s="559">
        <f>_xlfn.XLOOKUP(A191,Table2[FAASt '#],Table2[Construction 406],0)</f>
        <v>37861383.079999998</v>
      </c>
      <c r="I191" s="560">
        <f>_xlfn.XLOOKUP(A191,ISODSOW_Delete!A:A,ISODSOW_Delete!BP:BP,"")</f>
        <v>219334.17</v>
      </c>
      <c r="J191" s="560">
        <f>_xlfn.XLOOKUP(A191,ISODSOW_Delete!A:A,ISODSOW_Delete!BQ:BQ,"")</f>
        <v>599997.54</v>
      </c>
      <c r="K191" s="560">
        <f>_xlfn.XLOOKUP(A191,ISODSOW_Delete!A:A,ISODSOW_Delete!BW:BW,"")</f>
        <v>0</v>
      </c>
      <c r="L191" s="560">
        <f>_xlfn.XLOOKUP(A191,ISODSOW_Delete!A:A,ISODSOW_Delete!BX:BX,"")</f>
        <v>0</v>
      </c>
      <c r="M191" s="601">
        <f t="shared" si="20"/>
        <v>0</v>
      </c>
      <c r="N191" s="575">
        <f t="shared" si="21"/>
        <v>52521263.539999999</v>
      </c>
      <c r="O191" s="575">
        <f t="shared" si="22"/>
        <v>14059882.92</v>
      </c>
      <c r="P191" s="575">
        <f t="shared" si="23"/>
        <v>38461380.619999997</v>
      </c>
      <c r="Q191" s="561" t="str">
        <f>_xlfn.XLOOKUP(A191,MPL!C:C,MPL!N:N, "Not Found",0)</f>
        <v>Obligated</v>
      </c>
      <c r="R191" s="562">
        <f>_xlfn.XLOOKUP(A191,MPL!C:C,MPL!S:S, "Not Found",0)</f>
        <v>46082.760636574072</v>
      </c>
      <c r="S191" s="562" t="str">
        <f t="shared" si="24"/>
        <v>Obligated</v>
      </c>
      <c r="T191" s="566" t="s">
        <v>275</v>
      </c>
      <c r="U191" s="560">
        <v>170084.9099999996</v>
      </c>
      <c r="V191" s="560">
        <v>58772.51</v>
      </c>
      <c r="W191" s="560"/>
      <c r="X191" s="559">
        <f t="shared" si="25"/>
        <v>228857.41999999961</v>
      </c>
      <c r="Y191" s="577">
        <f t="shared" si="26"/>
        <v>-7878193</v>
      </c>
      <c r="Z191" s="598">
        <v>15900537.4</v>
      </c>
      <c r="AA191" s="598">
        <v>44246939.880000003</v>
      </c>
      <c r="AB191" s="598">
        <v>251979.26</v>
      </c>
      <c r="AC191" s="598">
        <v>858465.45</v>
      </c>
      <c r="AD191" s="598">
        <v>0</v>
      </c>
      <c r="AE191" s="598">
        <v>0</v>
      </c>
      <c r="AF191" s="598">
        <v>60399456.539999999</v>
      </c>
      <c r="AG191" s="598">
        <f>Z191+AB191+AD191</f>
        <v>16152516.66</v>
      </c>
      <c r="AH191" s="598">
        <f t="shared" si="27"/>
        <v>45105405.330000006</v>
      </c>
      <c r="AI191" s="413" t="s">
        <v>2268</v>
      </c>
      <c r="AJ191" s="413" t="s">
        <v>2208</v>
      </c>
      <c r="AK191" s="415" t="s">
        <v>2406</v>
      </c>
    </row>
    <row r="192" spans="1:37" s="412" customFormat="1" ht="60" hidden="1" customHeight="1" thickBot="1">
      <c r="A192" s="565">
        <v>750065</v>
      </c>
      <c r="B192" s="413" t="s">
        <v>218</v>
      </c>
      <c r="C192" s="413" t="s">
        <v>130</v>
      </c>
      <c r="D192" s="413" t="s">
        <v>2112</v>
      </c>
      <c r="E192" s="414" t="s">
        <v>2209</v>
      </c>
      <c r="F192" s="563" t="s">
        <v>2210</v>
      </c>
      <c r="G192" s="559">
        <f>_xlfn.XLOOKUP(A192,Table2[FAASt '#],Table2[Approved Obligated Amount - CRC Gross Cost Cal],0)</f>
        <v>18569923.870000001</v>
      </c>
      <c r="H192" s="559">
        <f>_xlfn.XLOOKUP(A192,Table2[FAASt '#],Table2[Construction 406],0)</f>
        <v>51603800.039999992</v>
      </c>
      <c r="I192" s="560">
        <f>_xlfn.XLOOKUP(A192,ISODSOW_Delete!A:A,ISODSOW_Delete!BP:BP,"")</f>
        <v>294281.61</v>
      </c>
      <c r="J192" s="560">
        <f>_xlfn.XLOOKUP(A192,ISODSOW_Delete!A:A,ISODSOW_Delete!BQ:BQ,"")</f>
        <v>0</v>
      </c>
      <c r="K192" s="560">
        <f>_xlfn.XLOOKUP(A192,ISODSOW_Delete!A:A,ISODSOW_Delete!BW:BW,"")</f>
        <v>0</v>
      </c>
      <c r="L192" s="560">
        <f>_xlfn.XLOOKUP(A192,ISODSOW_Delete!A:A,ISODSOW_Delete!BX:BX,"")</f>
        <v>0</v>
      </c>
      <c r="M192" s="601">
        <f t="shared" si="20"/>
        <v>0</v>
      </c>
      <c r="N192" s="575">
        <f t="shared" si="21"/>
        <v>70468005.519999996</v>
      </c>
      <c r="O192" s="575">
        <f t="shared" si="22"/>
        <v>18864205.48</v>
      </c>
      <c r="P192" s="575">
        <f t="shared" si="23"/>
        <v>51603800.039999992</v>
      </c>
      <c r="Q192" s="561" t="str">
        <f>_xlfn.XLOOKUP(A192,MPL!C:C,MPL!N:N, "Not Found",0)</f>
        <v>Obligated</v>
      </c>
      <c r="R192" s="562">
        <f>_xlfn.XLOOKUP(A192,MPL!C:C,MPL!S:S, "Not Found",0)</f>
        <v>46082.76059027778</v>
      </c>
      <c r="S192" s="562" t="str">
        <f t="shared" si="24"/>
        <v>Obligated</v>
      </c>
      <c r="T192" s="566" t="s">
        <v>275</v>
      </c>
      <c r="U192" s="560">
        <v>120549.61</v>
      </c>
      <c r="V192" s="560">
        <v>45858.060000000005</v>
      </c>
      <c r="W192" s="560"/>
      <c r="X192" s="559">
        <f t="shared" si="25"/>
        <v>166407.67000000001</v>
      </c>
      <c r="Y192" s="577">
        <f t="shared" si="26"/>
        <v>-10570205.480000004</v>
      </c>
      <c r="Z192" s="598">
        <v>21333819.52</v>
      </c>
      <c r="AA192" s="598">
        <v>59366309.82</v>
      </c>
      <c r="AB192" s="598">
        <v>338081.66</v>
      </c>
      <c r="AC192" s="598">
        <v>1151514.49</v>
      </c>
      <c r="AD192" s="598">
        <v>0</v>
      </c>
      <c r="AE192" s="598">
        <v>0</v>
      </c>
      <c r="AF192" s="598">
        <v>81038211</v>
      </c>
      <c r="AG192" s="598">
        <f>Z192+AB192+AD192</f>
        <v>21671901.18</v>
      </c>
      <c r="AH192" s="598">
        <f t="shared" si="27"/>
        <v>60517824.310000002</v>
      </c>
      <c r="AI192" s="413" t="s">
        <v>2268</v>
      </c>
      <c r="AJ192" s="413" t="s">
        <v>2208</v>
      </c>
      <c r="AK192" s="415" t="s">
        <v>2406</v>
      </c>
    </row>
    <row r="193" spans="1:37" s="412" customFormat="1" ht="60" hidden="1" customHeight="1" thickBot="1">
      <c r="A193" s="565">
        <v>727608</v>
      </c>
      <c r="B193" s="413" t="s">
        <v>209</v>
      </c>
      <c r="C193" s="413" t="s">
        <v>130</v>
      </c>
      <c r="D193" s="413" t="s">
        <v>2109</v>
      </c>
      <c r="E193" s="414" t="s">
        <v>2203</v>
      </c>
      <c r="F193" s="563" t="s">
        <v>2416</v>
      </c>
      <c r="G193" s="559">
        <f>_xlfn.XLOOKUP(A193,Table2[FAASt '#],Table2[Approved Obligated Amount - CRC Gross Cost Cal],0)</f>
        <v>1007797.83</v>
      </c>
      <c r="H193" s="559">
        <f>_xlfn.XLOOKUP(A193,Table2[FAASt '#],Table2[Construction 406],0)</f>
        <v>3414307.59</v>
      </c>
      <c r="I193" s="560">
        <f>_xlfn.XLOOKUP(A193,ISODSOW_Delete!A:A,ISODSOW_Delete!BP:BP,"")</f>
        <v>9385.5499999999993</v>
      </c>
      <c r="J193" s="560">
        <f>_xlfn.XLOOKUP(A193,ISODSOW_Delete!A:A,ISODSOW_Delete!BQ:BQ,"")</f>
        <v>31797.21</v>
      </c>
      <c r="K193" s="560">
        <f>_xlfn.XLOOKUP(A193,ISODSOW_Delete!A:A,ISODSOW_Delete!BW:BW,"")</f>
        <v>0</v>
      </c>
      <c r="L193" s="560">
        <f>_xlfn.XLOOKUP(A193,ISODSOW_Delete!A:A,ISODSOW_Delete!BX:BX,"")</f>
        <v>0</v>
      </c>
      <c r="M193" s="601">
        <f t="shared" si="20"/>
        <v>0</v>
      </c>
      <c r="N193" s="575">
        <f t="shared" si="21"/>
        <v>4463288.18</v>
      </c>
      <c r="O193" s="575">
        <f t="shared" si="22"/>
        <v>1017183.38</v>
      </c>
      <c r="P193" s="575">
        <f t="shared" si="23"/>
        <v>3446104.8</v>
      </c>
      <c r="Q193" s="561" t="str">
        <f>_xlfn.XLOOKUP(A193,MPL!C:C,MPL!N:N, "Not Found",0)</f>
        <v>Obligated</v>
      </c>
      <c r="R193" s="562">
        <f>_xlfn.XLOOKUP(A193,MPL!C:C,MPL!S:S, "Not Found",0)</f>
        <v>46082.760798611111</v>
      </c>
      <c r="S193" s="562" t="str">
        <f t="shared" si="24"/>
        <v>Obligated</v>
      </c>
      <c r="T193" s="566" t="s">
        <v>275</v>
      </c>
      <c r="U193" s="560">
        <v>58830.32</v>
      </c>
      <c r="V193" s="560">
        <v>35559.270000000004</v>
      </c>
      <c r="W193" s="560"/>
      <c r="X193" s="559">
        <f t="shared" si="25"/>
        <v>94389.59</v>
      </c>
      <c r="Y193" s="577">
        <f t="shared" si="26"/>
        <v>-773548.48000000045</v>
      </c>
      <c r="Z193" s="598">
        <v>1174137.29</v>
      </c>
      <c r="AA193" s="598">
        <v>4014718.94</v>
      </c>
      <c r="AB193" s="598">
        <v>10939.54</v>
      </c>
      <c r="AC193" s="598">
        <v>37040.89</v>
      </c>
      <c r="AD193" s="598">
        <v>0</v>
      </c>
      <c r="AE193" s="598">
        <v>0</v>
      </c>
      <c r="AF193" s="598">
        <v>5236836.66</v>
      </c>
      <c r="AG193" s="598">
        <v>1185076.83</v>
      </c>
      <c r="AH193" s="598">
        <f t="shared" si="27"/>
        <v>4051759.83</v>
      </c>
      <c r="AI193" s="413" t="s">
        <v>2268</v>
      </c>
      <c r="AJ193" s="413" t="s">
        <v>2208</v>
      </c>
      <c r="AK193" s="415" t="s">
        <v>2417</v>
      </c>
    </row>
    <row r="194" spans="1:37" s="412" customFormat="1" ht="60" hidden="1" customHeight="1" thickBot="1">
      <c r="A194" s="565">
        <v>750066</v>
      </c>
      <c r="B194" s="413" t="s">
        <v>219</v>
      </c>
      <c r="C194" s="413" t="s">
        <v>130</v>
      </c>
      <c r="D194" s="413" t="s">
        <v>2112</v>
      </c>
      <c r="E194" s="414" t="s">
        <v>2209</v>
      </c>
      <c r="F194" s="563" t="s">
        <v>2210</v>
      </c>
      <c r="G194" s="559">
        <f>_xlfn.XLOOKUP(A194,Table2[FAASt '#],Table2[Approved Obligated Amount - CRC Gross Cost Cal],0)</f>
        <v>28466485.030000001</v>
      </c>
      <c r="H194" s="559">
        <f>_xlfn.XLOOKUP(A194,Table2[FAASt '#],Table2[Construction 406],0)</f>
        <v>79097232.769999996</v>
      </c>
      <c r="I194" s="560">
        <f>_xlfn.XLOOKUP(A194,ISODSOW_Delete!A:A,ISODSOW_Delete!BP:BP,"")</f>
        <v>448177.27</v>
      </c>
      <c r="J194" s="560">
        <f>_xlfn.XLOOKUP(A194,ISODSOW_Delete!A:A,ISODSOW_Delete!BQ:BQ,"")</f>
        <v>0</v>
      </c>
      <c r="K194" s="560">
        <f>_xlfn.XLOOKUP(A194,ISODSOW_Delete!A:A,ISODSOW_Delete!BW:BW,"")</f>
        <v>0</v>
      </c>
      <c r="L194" s="560">
        <f>_xlfn.XLOOKUP(A194,ISODSOW_Delete!A:A,ISODSOW_Delete!BX:BX,"")</f>
        <v>0</v>
      </c>
      <c r="M194" s="601">
        <f t="shared" si="20"/>
        <v>0</v>
      </c>
      <c r="N194" s="575">
        <f t="shared" si="21"/>
        <v>108011895.06999999</v>
      </c>
      <c r="O194" s="575">
        <f t="shared" si="22"/>
        <v>28914662.300000001</v>
      </c>
      <c r="P194" s="575">
        <f t="shared" si="23"/>
        <v>79097232.769999996</v>
      </c>
      <c r="Q194" s="561" t="str">
        <f>_xlfn.XLOOKUP(A194,MPL!C:C,MPL!N:N, "Not Found",0)</f>
        <v>Obligated</v>
      </c>
      <c r="R194" s="562">
        <f>_xlfn.XLOOKUP(A194,MPL!C:C,MPL!S:S, "Not Found",0)</f>
        <v>46082.718923611108</v>
      </c>
      <c r="S194" s="562" t="str">
        <f t="shared" si="24"/>
        <v>Obligated</v>
      </c>
      <c r="T194" s="566" t="s">
        <v>275</v>
      </c>
      <c r="U194" s="560">
        <v>253316.91999999958</v>
      </c>
      <c r="V194" s="560">
        <v>30262.67</v>
      </c>
      <c r="W194" s="560"/>
      <c r="X194" s="559">
        <f t="shared" si="25"/>
        <v>283579.58999999956</v>
      </c>
      <c r="Y194" s="577">
        <f t="shared" si="26"/>
        <v>-16201791.390000015</v>
      </c>
      <c r="Z194" s="598">
        <v>32703357.23</v>
      </c>
      <c r="AA194" s="598">
        <v>90995446.510000005</v>
      </c>
      <c r="AB194" s="598">
        <v>514882.72</v>
      </c>
      <c r="AC194" s="598">
        <v>2059216.24</v>
      </c>
      <c r="AD194" s="598">
        <v>0</v>
      </c>
      <c r="AE194" s="598">
        <v>0</v>
      </c>
      <c r="AF194" s="598">
        <v>124213686.46000001</v>
      </c>
      <c r="AG194" s="598">
        <f>Z194+AB194+AD194</f>
        <v>33218239.949999999</v>
      </c>
      <c r="AH194" s="598">
        <f t="shared" si="27"/>
        <v>93054662.75</v>
      </c>
      <c r="AI194" s="413" t="s">
        <v>2268</v>
      </c>
      <c r="AJ194" s="413" t="s">
        <v>2208</v>
      </c>
      <c r="AK194" s="415" t="s">
        <v>2406</v>
      </c>
    </row>
    <row r="195" spans="1:37" s="412" customFormat="1" ht="60" hidden="1" customHeight="1" thickBot="1">
      <c r="A195" s="565">
        <v>746660</v>
      </c>
      <c r="B195" s="413" t="s">
        <v>257</v>
      </c>
      <c r="C195" s="413" t="s">
        <v>33</v>
      </c>
      <c r="D195" s="413" t="s">
        <v>33</v>
      </c>
      <c r="E195" s="414" t="s">
        <v>2203</v>
      </c>
      <c r="F195" s="563" t="s">
        <v>2204</v>
      </c>
      <c r="G195" s="559">
        <f>_xlfn.XLOOKUP(A195,Table2[FAASt '#],Table2[Approved Obligated Amount - CRC Gross Cost Cal],0)</f>
        <v>0</v>
      </c>
      <c r="H195" s="559">
        <f>_xlfn.XLOOKUP(A195,Table2[FAASt '#],Table2[Construction 406],0)</f>
        <v>0</v>
      </c>
      <c r="I195" s="560">
        <f>_xlfn.XLOOKUP(A195,ISODSOW_Delete!A:A,ISODSOW_Delete!BP:BP,"")</f>
        <v>0</v>
      </c>
      <c r="J195" s="560">
        <f>_xlfn.XLOOKUP(A195,ISODSOW_Delete!A:A,ISODSOW_Delete!BQ:BQ,"")</f>
        <v>0</v>
      </c>
      <c r="K195" s="560">
        <f>_xlfn.XLOOKUP(A195,ISODSOW_Delete!A:A,ISODSOW_Delete!BW:BW,"")</f>
        <v>0</v>
      </c>
      <c r="L195" s="560">
        <f>_xlfn.XLOOKUP(A195,ISODSOW_Delete!A:A,ISODSOW_Delete!BX:BX,"")</f>
        <v>0</v>
      </c>
      <c r="M195" s="601">
        <f t="shared" si="20"/>
        <v>0</v>
      </c>
      <c r="N195" s="575">
        <f t="shared" si="21"/>
        <v>0</v>
      </c>
      <c r="O195" s="575">
        <f t="shared" si="22"/>
        <v>0</v>
      </c>
      <c r="P195" s="575">
        <f t="shared" si="23"/>
        <v>0</v>
      </c>
      <c r="Q195" s="561" t="str">
        <f>_xlfn.XLOOKUP(A195,MPL!C:C,MPL!N:N, "Not Found",0)</f>
        <v>Pending Scope &amp; Cost Completion by Applicant</v>
      </c>
      <c r="R195" s="562" t="str">
        <f>_xlfn.XLOOKUP(A195,MPL!C:C,MPL!S:S, "Not Found",0)</f>
        <v/>
      </c>
      <c r="S195" s="562" t="str">
        <f t="shared" si="24"/>
        <v>Obligated, Pending Scope &amp; Cost Completion by Applicant</v>
      </c>
      <c r="T195" s="566" t="s">
        <v>275</v>
      </c>
      <c r="U195" s="560">
        <v>2423098.6799999997</v>
      </c>
      <c r="V195" s="560">
        <v>30058.149999999998</v>
      </c>
      <c r="W195" s="560"/>
      <c r="X195" s="559">
        <f t="shared" si="25"/>
        <v>2453156.8299999996</v>
      </c>
      <c r="Y195" s="577">
        <f t="shared" si="26"/>
        <v>-16714034.159999996</v>
      </c>
      <c r="Z195" s="598">
        <v>10188475.322841611</v>
      </c>
      <c r="AA195" s="598">
        <v>1552013.3900125399</v>
      </c>
      <c r="AB195" s="598">
        <v>1036081.0436144214</v>
      </c>
      <c r="AC195" s="598">
        <v>353069.76861578278</v>
      </c>
      <c r="AD195" s="598">
        <v>1253889.8513903506</v>
      </c>
      <c r="AE195" s="598">
        <v>2330504.7835252928</v>
      </c>
      <c r="AF195" s="598">
        <v>16714034.159999996</v>
      </c>
      <c r="AG195" s="598">
        <v>12478446.217846382</v>
      </c>
      <c r="AH195" s="598">
        <f t="shared" si="27"/>
        <v>4235587.9421536159</v>
      </c>
      <c r="AI195" s="413" t="s">
        <v>2234</v>
      </c>
      <c r="AJ195" s="413" t="s">
        <v>2208</v>
      </c>
      <c r="AK195" s="415" t="s">
        <v>2264</v>
      </c>
    </row>
    <row r="196" spans="1:37" s="412" customFormat="1" ht="60" customHeight="1" thickBot="1">
      <c r="A196" s="1299">
        <v>165213</v>
      </c>
      <c r="B196" s="1300" t="s">
        <v>252</v>
      </c>
      <c r="C196" s="1300" t="s">
        <v>46</v>
      </c>
      <c r="D196" s="1300" t="s">
        <v>2111</v>
      </c>
      <c r="E196" s="1132" t="s">
        <v>2203</v>
      </c>
      <c r="F196" s="1152" t="s">
        <v>2204</v>
      </c>
      <c r="G196" s="559">
        <f>_xlfn.XLOOKUP(A196,Table2[FAASt '#],Table2[Approved Obligated Amount - CRC Gross Cost Cal],0)</f>
        <v>0</v>
      </c>
      <c r="H196" s="559">
        <f>_xlfn.XLOOKUP(A196,Table2[FAASt '#],Table2[Construction 406],0)</f>
        <v>0</v>
      </c>
      <c r="I196" s="1164">
        <f>_xlfn.XLOOKUP(A196,ISODSOW_Delete!A:A,ISODSOW_Delete!BP:BP,"")</f>
        <v>0</v>
      </c>
      <c r="J196" s="1164">
        <f>_xlfn.XLOOKUP(A196,ISODSOW_Delete!A:A,ISODSOW_Delete!BQ:BQ,"")</f>
        <v>0</v>
      </c>
      <c r="K196" s="1164">
        <f>_xlfn.XLOOKUP(A196,ISODSOW_Delete!A:A,ISODSOW_Delete!BW:BW,"")</f>
        <v>0</v>
      </c>
      <c r="L196" s="1164">
        <f>_xlfn.XLOOKUP(A196,ISODSOW_Delete!A:A,ISODSOW_Delete!BX:BX,"")</f>
        <v>12125.03</v>
      </c>
      <c r="M196" s="1301">
        <f t="shared" si="20"/>
        <v>1</v>
      </c>
      <c r="N196" s="575">
        <f t="shared" si="21"/>
        <v>12125.03</v>
      </c>
      <c r="O196" s="575">
        <f t="shared" si="22"/>
        <v>0</v>
      </c>
      <c r="P196" s="575">
        <f t="shared" si="23"/>
        <v>12125.03</v>
      </c>
      <c r="Q196" s="561" t="str">
        <f>_xlfn.XLOOKUP(A196,MPL!C:C,MPL!N:N, "Not Found",0)</f>
        <v>Pending Scope &amp; Cost Completion by Applicant</v>
      </c>
      <c r="R196" s="562" t="str">
        <f>_xlfn.XLOOKUP(A196,MPL!C:C,MPL!S:S, "Not Found",0)</f>
        <v/>
      </c>
      <c r="S196" s="562" t="str">
        <f t="shared" si="24"/>
        <v>Obligated, Pending Scope &amp; Cost Completion by Applicant</v>
      </c>
      <c r="T196" s="566" t="s">
        <v>275</v>
      </c>
      <c r="U196" s="1164">
        <v>5633450.47000001</v>
      </c>
      <c r="V196" s="1164">
        <v>27819.849999999926</v>
      </c>
      <c r="W196" s="1164"/>
      <c r="X196" s="559">
        <f t="shared" si="25"/>
        <v>5661270.3200000096</v>
      </c>
      <c r="Y196" s="577">
        <f t="shared" si="26"/>
        <v>-126620050.95999999</v>
      </c>
      <c r="Z196" s="1302">
        <v>90286761.909999996</v>
      </c>
      <c r="AA196" s="1302">
        <v>12425361.640000001</v>
      </c>
      <c r="AB196" s="1302">
        <v>7450643.7300000004</v>
      </c>
      <c r="AC196" s="1302">
        <v>918661.08</v>
      </c>
      <c r="AD196" s="1302">
        <v>14930827.720000001</v>
      </c>
      <c r="AE196" s="1302">
        <v>619919.91</v>
      </c>
      <c r="AF196" s="1302">
        <v>126632175.98999999</v>
      </c>
      <c r="AG196" s="1302">
        <v>112668233.36</v>
      </c>
      <c r="AH196" s="598">
        <f t="shared" si="27"/>
        <v>13963942.630000001</v>
      </c>
      <c r="AI196" s="1300" t="s">
        <v>2219</v>
      </c>
      <c r="AJ196" s="416" t="s">
        <v>2308</v>
      </c>
      <c r="AK196" s="1303" t="s">
        <v>2309</v>
      </c>
    </row>
    <row r="197" spans="1:37" s="412" customFormat="1" ht="60" hidden="1" customHeight="1" thickBot="1">
      <c r="A197" s="565">
        <v>723002</v>
      </c>
      <c r="B197" s="413" t="s">
        <v>248</v>
      </c>
      <c r="C197" s="413" t="s">
        <v>33</v>
      </c>
      <c r="D197" s="413" t="s">
        <v>33</v>
      </c>
      <c r="E197" s="414" t="s">
        <v>2203</v>
      </c>
      <c r="F197" s="563" t="s">
        <v>2204</v>
      </c>
      <c r="G197" s="559">
        <f>_xlfn.XLOOKUP(A197,Table2[FAASt '#],Table2[Approved Obligated Amount - CRC Gross Cost Cal],0)</f>
        <v>0</v>
      </c>
      <c r="H197" s="559">
        <f>_xlfn.XLOOKUP(A197,Table2[FAASt '#],Table2[Construction 406],0)</f>
        <v>0</v>
      </c>
      <c r="I197" s="560">
        <f>_xlfn.XLOOKUP(A197,ISODSOW_Delete!A:A,ISODSOW_Delete!BP:BP,"")</f>
        <v>0</v>
      </c>
      <c r="J197" s="560">
        <f>_xlfn.XLOOKUP(A197,ISODSOW_Delete!A:A,ISODSOW_Delete!BQ:BQ,"")</f>
        <v>0</v>
      </c>
      <c r="K197" s="560">
        <f>_xlfn.XLOOKUP(A197,ISODSOW_Delete!A:A,ISODSOW_Delete!BW:BW,"")</f>
        <v>0</v>
      </c>
      <c r="L197" s="560">
        <f>_xlfn.XLOOKUP(A197,ISODSOW_Delete!A:A,ISODSOW_Delete!BX:BX,"")</f>
        <v>0</v>
      </c>
      <c r="M197" s="601">
        <f t="shared" si="20"/>
        <v>0</v>
      </c>
      <c r="N197" s="575">
        <f t="shared" si="21"/>
        <v>0</v>
      </c>
      <c r="O197" s="575">
        <f t="shared" si="22"/>
        <v>0</v>
      </c>
      <c r="P197" s="575">
        <f t="shared" si="23"/>
        <v>0</v>
      </c>
      <c r="Q197" s="561" t="str">
        <f>_xlfn.XLOOKUP(A197,MPL!C:C,MPL!N:N, "Not Found",0)</f>
        <v>Pending Scope &amp; Cost Completion by Applicant</v>
      </c>
      <c r="R197" s="562" t="str">
        <f>_xlfn.XLOOKUP(A197,MPL!C:C,MPL!S:S, "Not Found",0)</f>
        <v/>
      </c>
      <c r="S197" s="562" t="str">
        <f t="shared" si="24"/>
        <v>Obligated, Pending Scope &amp; Cost Completion by Applicant</v>
      </c>
      <c r="T197" s="566" t="s">
        <v>275</v>
      </c>
      <c r="U197" s="560">
        <v>1942607.6300000008</v>
      </c>
      <c r="V197" s="560">
        <v>15989.760000000002</v>
      </c>
      <c r="W197" s="560"/>
      <c r="X197" s="559">
        <f t="shared" si="25"/>
        <v>1958597.3900000008</v>
      </c>
      <c r="Y197" s="577">
        <f t="shared" si="26"/>
        <v>-76096512.829999998</v>
      </c>
      <c r="Z197" s="598">
        <v>46386613.530934364</v>
      </c>
      <c r="AA197" s="598">
        <v>7066086.2431443697</v>
      </c>
      <c r="AB197" s="598">
        <v>4717122.9682543986</v>
      </c>
      <c r="AC197" s="598">
        <v>1607474.1693214327</v>
      </c>
      <c r="AD197" s="598">
        <v>5708774.0907029845</v>
      </c>
      <c r="AE197" s="598">
        <v>10610441.827642456</v>
      </c>
      <c r="AF197" s="598">
        <v>76096512.829999998</v>
      </c>
      <c r="AG197" s="598">
        <v>56812510.589891747</v>
      </c>
      <c r="AH197" s="598">
        <f t="shared" si="27"/>
        <v>19284002.240108259</v>
      </c>
      <c r="AI197" s="413" t="s">
        <v>2216</v>
      </c>
      <c r="AJ197" s="413" t="s">
        <v>2217</v>
      </c>
      <c r="AK197" s="415" t="s">
        <v>2251</v>
      </c>
    </row>
    <row r="198" spans="1:37" s="412" customFormat="1" ht="60" customHeight="1" thickBot="1">
      <c r="A198" s="565">
        <v>169058</v>
      </c>
      <c r="B198" s="413" t="s">
        <v>228</v>
      </c>
      <c r="C198" s="413" t="s">
        <v>33</v>
      </c>
      <c r="D198" s="413" t="s">
        <v>33</v>
      </c>
      <c r="E198" s="414" t="s">
        <v>2203</v>
      </c>
      <c r="F198" s="563" t="s">
        <v>2204</v>
      </c>
      <c r="G198" s="559">
        <f>_xlfn.XLOOKUP(A198,Table2[FAASt '#],Table2[Approved Obligated Amount - CRC Gross Cost Cal],0)</f>
        <v>0</v>
      </c>
      <c r="H198" s="559">
        <f>_xlfn.XLOOKUP(A198,Table2[FAASt '#],Table2[Construction 406],0)</f>
        <v>0</v>
      </c>
      <c r="I198" s="560">
        <f>_xlfn.XLOOKUP(A198,ISODSOW_Delete!A:A,ISODSOW_Delete!BP:BP,"")</f>
        <v>0</v>
      </c>
      <c r="J198" s="560">
        <f>_xlfn.XLOOKUP(A198,ISODSOW_Delete!A:A,ISODSOW_Delete!BQ:BQ,"")</f>
        <v>0</v>
      </c>
      <c r="K198" s="560">
        <f>_xlfn.XLOOKUP(A198,ISODSOW_Delete!A:A,ISODSOW_Delete!BW:BW,"")</f>
        <v>4078410.44</v>
      </c>
      <c r="L198" s="560">
        <f>_xlfn.XLOOKUP(A198,ISODSOW_Delete!A:A,ISODSOW_Delete!BX:BX,"")</f>
        <v>3369687</v>
      </c>
      <c r="M198" s="601">
        <f t="shared" si="20"/>
        <v>1</v>
      </c>
      <c r="N198" s="575">
        <f t="shared" si="21"/>
        <v>7448097.4399999995</v>
      </c>
      <c r="O198" s="575">
        <f t="shared" si="22"/>
        <v>4078410.44</v>
      </c>
      <c r="P198" s="575">
        <f t="shared" si="23"/>
        <v>3369687</v>
      </c>
      <c r="Q198" s="561" t="str">
        <f>_xlfn.XLOOKUP(A198,MPL!C:C,MPL!N:N, "Not Found",0)</f>
        <v>Pending Scope &amp; Cost Completion by Applicant</v>
      </c>
      <c r="R198" s="562" t="str">
        <f>_xlfn.XLOOKUP(A198,MPL!C:C,MPL!S:S, "Not Found",0)</f>
        <v/>
      </c>
      <c r="S198" s="562" t="str">
        <f t="shared" si="24"/>
        <v>Obligated, Pending Scope &amp; Cost Completion by Applicant</v>
      </c>
      <c r="T198" s="566" t="s">
        <v>275</v>
      </c>
      <c r="U198" s="560">
        <v>2099708.010000004</v>
      </c>
      <c r="V198" s="560">
        <v>13367.360000000454</v>
      </c>
      <c r="W198" s="560"/>
      <c r="X198" s="559">
        <f t="shared" si="25"/>
        <v>2113075.3700000043</v>
      </c>
      <c r="Y198" s="577">
        <f t="shared" si="26"/>
        <v>-30373385.774198502</v>
      </c>
      <c r="Z198" s="598">
        <v>19057031.489999998</v>
      </c>
      <c r="AA198" s="598">
        <v>9240046.5741985012</v>
      </c>
      <c r="AB198" s="598">
        <v>1213803.7</v>
      </c>
      <c r="AC198" s="598">
        <v>655599.77</v>
      </c>
      <c r="AD198" s="598">
        <v>4285314.68</v>
      </c>
      <c r="AE198" s="598">
        <v>3369687</v>
      </c>
      <c r="AF198" s="598">
        <v>37821483.2141985</v>
      </c>
      <c r="AG198" s="598">
        <v>24556149.869999997</v>
      </c>
      <c r="AH198" s="598">
        <f t="shared" si="27"/>
        <v>13265333.344198501</v>
      </c>
      <c r="AI198" s="413" t="s">
        <v>2223</v>
      </c>
      <c r="AJ198" s="416" t="s">
        <v>2224</v>
      </c>
      <c r="AK198" s="415"/>
    </row>
    <row r="199" spans="1:37" s="412" customFormat="1" ht="60" customHeight="1" thickBot="1">
      <c r="A199" s="565">
        <v>547187</v>
      </c>
      <c r="B199" s="413" t="s">
        <v>2297</v>
      </c>
      <c r="C199" s="413" t="s">
        <v>33</v>
      </c>
      <c r="D199" s="413" t="s">
        <v>33</v>
      </c>
      <c r="E199" s="414" t="s">
        <v>2203</v>
      </c>
      <c r="F199" s="563" t="s">
        <v>2204</v>
      </c>
      <c r="G199" s="559">
        <f>_xlfn.XLOOKUP(A199,Table2[FAASt '#],Table2[Approved Obligated Amount - CRC Gross Cost Cal],0)</f>
        <v>0</v>
      </c>
      <c r="H199" s="559">
        <f>_xlfn.XLOOKUP(A199,Table2[FAASt '#],Table2[Construction 406],0)</f>
        <v>0</v>
      </c>
      <c r="I199" s="560">
        <f>_xlfn.XLOOKUP(A199,ISODSOW_Delete!A:A,ISODSOW_Delete!BP:BP,"")</f>
        <v>0</v>
      </c>
      <c r="J199" s="560">
        <f>_xlfn.XLOOKUP(A199,ISODSOW_Delete!A:A,ISODSOW_Delete!BQ:BQ,"")</f>
        <v>0</v>
      </c>
      <c r="K199" s="560">
        <f>_xlfn.XLOOKUP(A199,ISODSOW_Delete!A:A,ISODSOW_Delete!BW:BW,"")</f>
        <v>2233992.7599999998</v>
      </c>
      <c r="L199" s="560">
        <f>_xlfn.XLOOKUP(A199,ISODSOW_Delete!A:A,ISODSOW_Delete!BX:BX,"")</f>
        <v>99234.74</v>
      </c>
      <c r="M199" s="601">
        <f t="shared" ref="M199:M262" si="30">IF(AND(H199=0,L199&lt;&gt;0),1,0)</f>
        <v>1</v>
      </c>
      <c r="N199" s="575">
        <f t="shared" ref="N199:N262" si="31">SUM(G199:L199)</f>
        <v>2333227.5</v>
      </c>
      <c r="O199" s="575">
        <f t="shared" ref="O199:O262" si="32">SUM(G199,I199,K199)</f>
        <v>2233992.7599999998</v>
      </c>
      <c r="P199" s="575">
        <f t="shared" ref="P199:P262" si="33">SUM(H199,J199,L199)</f>
        <v>99234.74</v>
      </c>
      <c r="Q199" s="561" t="str">
        <f>_xlfn.XLOOKUP(A199,MPL!C:C,MPL!N:N, "Not Found",0)</f>
        <v>Pending Scope &amp; Cost Completion by Applicant</v>
      </c>
      <c r="R199" s="562" t="str">
        <f>_xlfn.XLOOKUP(A199,MPL!C:C,MPL!S:S, "Not Found",0)</f>
        <v/>
      </c>
      <c r="S199" s="562" t="str">
        <f t="shared" ref="S199:S262" si="34">IF(AND(R199&lt;&gt;0, Q199 &lt;&gt;"Obligated"), "Obligated"&amp;", "&amp;Q199, Q199)</f>
        <v>Obligated, Pending Scope &amp; Cost Completion by Applicant</v>
      </c>
      <c r="T199" s="566" t="s">
        <v>275</v>
      </c>
      <c r="U199" s="560">
        <v>1074712.8500000001</v>
      </c>
      <c r="V199" s="560">
        <v>11499.14000000001</v>
      </c>
      <c r="W199" s="560"/>
      <c r="X199" s="559">
        <f t="shared" ref="X199:X262" si="35">U199+V199+W199</f>
        <v>1086211.99</v>
      </c>
      <c r="Y199" s="577">
        <f t="shared" ref="Y199:Y262" si="36">N199-AF199</f>
        <v>-11217737.470000001</v>
      </c>
      <c r="Z199" s="598">
        <v>8100488.3499999996</v>
      </c>
      <c r="AA199" s="598">
        <v>247967.31</v>
      </c>
      <c r="AB199" s="598">
        <v>2674863.91</v>
      </c>
      <c r="AC199" s="598">
        <v>80958.710000000006</v>
      </c>
      <c r="AD199" s="598">
        <v>2426520.0699999998</v>
      </c>
      <c r="AE199" s="598">
        <v>20166.62</v>
      </c>
      <c r="AF199" s="598">
        <v>13550964.970000001</v>
      </c>
      <c r="AG199" s="598">
        <v>13201872.33</v>
      </c>
      <c r="AH199" s="598">
        <f t="shared" ref="AH199:AH262" si="37">AE199+AC199+AA199</f>
        <v>349092.64</v>
      </c>
      <c r="AI199" s="413" t="s">
        <v>2234</v>
      </c>
      <c r="AJ199" s="413" t="s">
        <v>2208</v>
      </c>
      <c r="AK199" s="415" t="s">
        <v>2299</v>
      </c>
    </row>
    <row r="200" spans="1:37" s="412" customFormat="1" ht="60" hidden="1" customHeight="1" thickBot="1">
      <c r="A200" s="565">
        <v>178577</v>
      </c>
      <c r="B200" s="413" t="s">
        <v>230</v>
      </c>
      <c r="C200" s="413" t="s">
        <v>33</v>
      </c>
      <c r="D200" s="413" t="s">
        <v>33</v>
      </c>
      <c r="E200" s="414" t="s">
        <v>2203</v>
      </c>
      <c r="F200" s="563" t="s">
        <v>2204</v>
      </c>
      <c r="G200" s="559">
        <f>_xlfn.XLOOKUP(A200,Table2[FAASt '#],Table2[Approved Obligated Amount - CRC Gross Cost Cal],0)</f>
        <v>0</v>
      </c>
      <c r="H200" s="559">
        <f>_xlfn.XLOOKUP(A200,Table2[FAASt '#],Table2[Construction 406],0)</f>
        <v>0</v>
      </c>
      <c r="I200" s="560">
        <f>_xlfn.XLOOKUP(A200,ISODSOW_Delete!A:A,ISODSOW_Delete!BP:BP,"")</f>
        <v>0</v>
      </c>
      <c r="J200" s="560">
        <f>_xlfn.XLOOKUP(A200,ISODSOW_Delete!A:A,ISODSOW_Delete!BQ:BQ,"")</f>
        <v>0</v>
      </c>
      <c r="K200" s="560">
        <f>_xlfn.XLOOKUP(A200,ISODSOW_Delete!A:A,ISODSOW_Delete!BW:BW,"")</f>
        <v>0</v>
      </c>
      <c r="L200" s="560">
        <f>_xlfn.XLOOKUP(A200,ISODSOW_Delete!A:A,ISODSOW_Delete!BX:BX,"")</f>
        <v>0</v>
      </c>
      <c r="M200" s="601">
        <f t="shared" si="30"/>
        <v>0</v>
      </c>
      <c r="N200" s="575">
        <f t="shared" si="31"/>
        <v>0</v>
      </c>
      <c r="O200" s="575">
        <f t="shared" si="32"/>
        <v>0</v>
      </c>
      <c r="P200" s="575">
        <f t="shared" si="33"/>
        <v>0</v>
      </c>
      <c r="Q200" s="561" t="str">
        <f>_xlfn.XLOOKUP(A200,MPL!C:C,MPL!N:N, "Not Found",0)</f>
        <v>Pending Scope &amp; Cost Completion by Applicant</v>
      </c>
      <c r="R200" s="562" t="str">
        <f>_xlfn.XLOOKUP(A200,MPL!C:C,MPL!S:S, "Not Found",0)</f>
        <v/>
      </c>
      <c r="S200" s="562" t="str">
        <f t="shared" si="34"/>
        <v>Obligated, Pending Scope &amp; Cost Completion by Applicant</v>
      </c>
      <c r="T200" s="566" t="s">
        <v>275</v>
      </c>
      <c r="U200" s="560">
        <v>2275152.9800000023</v>
      </c>
      <c r="V200" s="560">
        <v>4322.8900000000112</v>
      </c>
      <c r="W200" s="560"/>
      <c r="X200" s="559">
        <f t="shared" si="35"/>
        <v>2279475.8700000024</v>
      </c>
      <c r="Y200" s="577">
        <f t="shared" si="36"/>
        <v>-43474460</v>
      </c>
      <c r="Z200" s="598">
        <v>23590868.469999999</v>
      </c>
      <c r="AA200" s="598">
        <v>6947025.75</v>
      </c>
      <c r="AB200" s="598">
        <v>2694924.72</v>
      </c>
      <c r="AC200" s="598">
        <v>918361.02</v>
      </c>
      <c r="AD200" s="598">
        <v>3261461.81</v>
      </c>
      <c r="AE200" s="598">
        <v>6061818.2300000004</v>
      </c>
      <c r="AF200" s="598">
        <v>43474460</v>
      </c>
      <c r="AG200" s="598">
        <v>29547254.999999996</v>
      </c>
      <c r="AH200" s="598">
        <f t="shared" si="37"/>
        <v>13927205</v>
      </c>
      <c r="AI200" s="413" t="s">
        <v>2219</v>
      </c>
      <c r="AJ200" s="416" t="s">
        <v>2220</v>
      </c>
      <c r="AK200" s="415" t="s">
        <v>2221</v>
      </c>
    </row>
    <row r="201" spans="1:37" s="412" customFormat="1" ht="60" hidden="1" customHeight="1" thickBot="1">
      <c r="A201" s="565">
        <v>551914</v>
      </c>
      <c r="B201" s="413" t="s">
        <v>233</v>
      </c>
      <c r="C201" s="413" t="s">
        <v>33</v>
      </c>
      <c r="D201" s="413" t="s">
        <v>33</v>
      </c>
      <c r="E201" s="414" t="s">
        <v>2203</v>
      </c>
      <c r="F201" s="563" t="s">
        <v>2204</v>
      </c>
      <c r="G201" s="559">
        <f>_xlfn.XLOOKUP(A201,Table2[FAASt '#],Table2[Approved Obligated Amount - CRC Gross Cost Cal],0)</f>
        <v>0</v>
      </c>
      <c r="H201" s="559">
        <f>_xlfn.XLOOKUP(A201,Table2[FAASt '#],Table2[Construction 406],0)</f>
        <v>0</v>
      </c>
      <c r="I201" s="560">
        <f>_xlfn.XLOOKUP(A201,ISODSOW_Delete!A:A,ISODSOW_Delete!BP:BP,"")</f>
        <v>0</v>
      </c>
      <c r="J201" s="560">
        <f>_xlfn.XLOOKUP(A201,ISODSOW_Delete!A:A,ISODSOW_Delete!BQ:BQ,"")</f>
        <v>0</v>
      </c>
      <c r="K201" s="560">
        <f>_xlfn.XLOOKUP(A201,ISODSOW_Delete!A:A,ISODSOW_Delete!BW:BW,"")</f>
        <v>0</v>
      </c>
      <c r="L201" s="560">
        <f>_xlfn.XLOOKUP(A201,ISODSOW_Delete!A:A,ISODSOW_Delete!BX:BX,"")</f>
        <v>0</v>
      </c>
      <c r="M201" s="601">
        <f t="shared" si="30"/>
        <v>0</v>
      </c>
      <c r="N201" s="575">
        <f t="shared" si="31"/>
        <v>0</v>
      </c>
      <c r="O201" s="575">
        <f t="shared" si="32"/>
        <v>0</v>
      </c>
      <c r="P201" s="575">
        <f t="shared" si="33"/>
        <v>0</v>
      </c>
      <c r="Q201" s="561" t="str">
        <f>_xlfn.XLOOKUP(A201,MPL!C:C,MPL!N:N, "Not Found",0)</f>
        <v>Pending Scope &amp; Cost Completion by Applicant</v>
      </c>
      <c r="R201" s="562" t="str">
        <f>_xlfn.XLOOKUP(A201,MPL!C:C,MPL!S:S, "Not Found",0)</f>
        <v/>
      </c>
      <c r="S201" s="562" t="str">
        <f t="shared" si="34"/>
        <v>Obligated, Pending Scope &amp; Cost Completion by Applicant</v>
      </c>
      <c r="T201" s="566" t="s">
        <v>275</v>
      </c>
      <c r="U201" s="560">
        <v>1713915.2500000007</v>
      </c>
      <c r="V201" s="560">
        <v>2912.75</v>
      </c>
      <c r="W201" s="560"/>
      <c r="X201" s="559">
        <f t="shared" si="35"/>
        <v>1716828.0000000007</v>
      </c>
      <c r="Y201" s="577">
        <f t="shared" si="36"/>
        <v>-8912745.4299999997</v>
      </c>
      <c r="Z201" s="598">
        <v>5432996.3671872942</v>
      </c>
      <c r="AA201" s="598">
        <v>827609.9065441346</v>
      </c>
      <c r="AB201" s="598">
        <v>552489.39293684345</v>
      </c>
      <c r="AC201" s="598">
        <v>188274.17346270848</v>
      </c>
      <c r="AD201" s="598">
        <v>668635.76654929644</v>
      </c>
      <c r="AE201" s="598">
        <v>1242739.8233197215</v>
      </c>
      <c r="AF201" s="598">
        <v>8912745.4299999997</v>
      </c>
      <c r="AG201" s="598">
        <v>6654121.5266734343</v>
      </c>
      <c r="AH201" s="598">
        <f t="shared" si="37"/>
        <v>2258623.9033265645</v>
      </c>
      <c r="AI201" s="413" t="s">
        <v>2234</v>
      </c>
      <c r="AJ201" s="416" t="s">
        <v>2235</v>
      </c>
      <c r="AK201" s="415" t="s">
        <v>2236</v>
      </c>
    </row>
    <row r="202" spans="1:37" s="412" customFormat="1" ht="60" hidden="1" customHeight="1" thickBot="1">
      <c r="A202" s="565">
        <v>728827</v>
      </c>
      <c r="B202" s="413" t="s">
        <v>134</v>
      </c>
      <c r="C202" s="413" t="s">
        <v>130</v>
      </c>
      <c r="D202" s="413" t="s">
        <v>130</v>
      </c>
      <c r="E202" s="414" t="s">
        <v>2209</v>
      </c>
      <c r="F202" s="563" t="s">
        <v>2210</v>
      </c>
      <c r="G202" s="559">
        <f>_xlfn.XLOOKUP(A202,Table2[FAASt '#],Table2[Approved Obligated Amount - CRC Gross Cost Cal],0)</f>
        <v>4807675.47</v>
      </c>
      <c r="H202" s="559">
        <f>_xlfn.XLOOKUP(A202,Table2[FAASt '#],Table2[Construction 406],0)</f>
        <v>13386633.34</v>
      </c>
      <c r="I202" s="560">
        <f>_xlfn.XLOOKUP(A202,ISODSOW_Delete!A:A,ISODSOW_Delete!BP:BP,"")</f>
        <v>79166.850000000006</v>
      </c>
      <c r="J202" s="560">
        <f>_xlfn.XLOOKUP(A202,ISODSOW_Delete!A:A,ISODSOW_Delete!BQ:BQ,"")</f>
        <v>0</v>
      </c>
      <c r="K202" s="560">
        <f>_xlfn.XLOOKUP(A202,ISODSOW_Delete!A:A,ISODSOW_Delete!BW:BW,"")</f>
        <v>0</v>
      </c>
      <c r="L202" s="560">
        <f>_xlfn.XLOOKUP(A202,ISODSOW_Delete!A:A,ISODSOW_Delete!BX:BX,"")</f>
        <v>0</v>
      </c>
      <c r="M202" s="601">
        <f t="shared" si="30"/>
        <v>0</v>
      </c>
      <c r="N202" s="575">
        <f t="shared" si="31"/>
        <v>18273475.66</v>
      </c>
      <c r="O202" s="575">
        <f t="shared" si="32"/>
        <v>4886842.3199999994</v>
      </c>
      <c r="P202" s="575">
        <f t="shared" si="33"/>
        <v>13386633.34</v>
      </c>
      <c r="Q202" s="561" t="str">
        <f>_xlfn.XLOOKUP(A202,MPL!C:C,MPL!N:N, "Not Found",0)</f>
        <v>Obligated</v>
      </c>
      <c r="R202" s="562">
        <f>_xlfn.XLOOKUP(A202,MPL!C:C,MPL!S:S, "Not Found",0)</f>
        <v>45775.80228009259</v>
      </c>
      <c r="S202" s="562" t="str">
        <f t="shared" si="34"/>
        <v>Obligated</v>
      </c>
      <c r="T202" s="566">
        <v>0.86</v>
      </c>
      <c r="U202" s="560">
        <v>847092.92000000144</v>
      </c>
      <c r="V202" s="560">
        <v>4070911.0800000005</v>
      </c>
      <c r="W202" s="560"/>
      <c r="X202" s="559">
        <f t="shared" si="35"/>
        <v>4918004.0000000019</v>
      </c>
      <c r="Y202" s="577">
        <f t="shared" si="36"/>
        <v>79166.85000000149</v>
      </c>
      <c r="Z202" s="598">
        <v>4807675.47</v>
      </c>
      <c r="AA202" s="598">
        <v>13386633.34</v>
      </c>
      <c r="AB202" s="598">
        <v>0</v>
      </c>
      <c r="AC202" s="598">
        <v>259813.59</v>
      </c>
      <c r="AD202" s="598">
        <v>0</v>
      </c>
      <c r="AE202" s="598">
        <v>0</v>
      </c>
      <c r="AF202" s="598">
        <v>18194308.809999999</v>
      </c>
      <c r="AG202" s="598">
        <f>Z202+AB202+AD202</f>
        <v>4807675.47</v>
      </c>
      <c r="AH202" s="598">
        <f t="shared" si="37"/>
        <v>13646446.93</v>
      </c>
      <c r="AI202" s="413" t="s">
        <v>2268</v>
      </c>
      <c r="AJ202" s="413" t="s">
        <v>2208</v>
      </c>
      <c r="AK202" s="415" t="s">
        <v>2407</v>
      </c>
    </row>
    <row r="203" spans="1:37" s="412" customFormat="1" ht="60" hidden="1" customHeight="1" thickBot="1">
      <c r="A203" s="565">
        <v>727606</v>
      </c>
      <c r="B203" s="413" t="s">
        <v>208</v>
      </c>
      <c r="C203" s="413" t="s">
        <v>130</v>
      </c>
      <c r="D203" s="413" t="s">
        <v>2109</v>
      </c>
      <c r="E203" s="414" t="s">
        <v>2209</v>
      </c>
      <c r="F203" s="563" t="s">
        <v>2210</v>
      </c>
      <c r="G203" s="559">
        <f>_xlfn.XLOOKUP(A203,Table2[FAASt '#],Table2[Approved Obligated Amount - CRC Gross Cost Cal],0)</f>
        <v>900812.92</v>
      </c>
      <c r="H203" s="559">
        <f>_xlfn.XLOOKUP(A203,Table2[FAASt '#],Table2[Construction 406],0)</f>
        <v>3080276.2600000002</v>
      </c>
      <c r="I203" s="560">
        <f>_xlfn.XLOOKUP(A203,ISODSOW_Delete!A:A,ISODSOW_Delete!BP:BP,"")</f>
        <v>8389.2099999999991</v>
      </c>
      <c r="J203" s="560">
        <f>_xlfn.XLOOKUP(A203,ISODSOW_Delete!A:A,ISODSOW_Delete!BQ:BQ,"")</f>
        <v>0</v>
      </c>
      <c r="K203" s="560">
        <f>_xlfn.XLOOKUP(A203,ISODSOW_Delete!A:A,ISODSOW_Delete!BW:BW,"")</f>
        <v>0</v>
      </c>
      <c r="L203" s="560">
        <f>_xlfn.XLOOKUP(A203,ISODSOW_Delete!A:A,ISODSOW_Delete!BX:BX,"")</f>
        <v>0</v>
      </c>
      <c r="M203" s="601">
        <f t="shared" si="30"/>
        <v>0</v>
      </c>
      <c r="N203" s="575">
        <f t="shared" si="31"/>
        <v>3989478.39</v>
      </c>
      <c r="O203" s="575">
        <f t="shared" si="32"/>
        <v>909202.13</v>
      </c>
      <c r="P203" s="575">
        <f t="shared" si="33"/>
        <v>3080276.2600000002</v>
      </c>
      <c r="Q203" s="561" t="str">
        <f>_xlfn.XLOOKUP(A203,MPL!C:C,MPL!N:N, "Not Found",0)</f>
        <v>Obligated</v>
      </c>
      <c r="R203" s="562">
        <f>_xlfn.XLOOKUP(A203,MPL!C:C,MPL!S:S, "Not Found",0)</f>
        <v>46082.760821759257</v>
      </c>
      <c r="S203" s="562" t="str">
        <f t="shared" si="34"/>
        <v>Obligated</v>
      </c>
      <c r="T203" s="566" t="s">
        <v>275</v>
      </c>
      <c r="U203" s="560">
        <v>97708.50999999998</v>
      </c>
      <c r="V203" s="560">
        <v>2559.1800000000003</v>
      </c>
      <c r="W203" s="560"/>
      <c r="X203" s="559">
        <f t="shared" si="35"/>
        <v>100267.68999999997</v>
      </c>
      <c r="Y203" s="577">
        <f t="shared" si="36"/>
        <v>-684527.73999999976</v>
      </c>
      <c r="Z203" s="598">
        <v>1047946.55</v>
      </c>
      <c r="AA203" s="598">
        <v>3583235.86</v>
      </c>
      <c r="AB203" s="598">
        <v>9763.81</v>
      </c>
      <c r="AC203" s="598">
        <v>33059.910000000003</v>
      </c>
      <c r="AD203" s="598">
        <v>0</v>
      </c>
      <c r="AE203" s="598">
        <v>0</v>
      </c>
      <c r="AF203" s="598">
        <v>4674006.13</v>
      </c>
      <c r="AG203" s="598">
        <v>1057710.3600000001</v>
      </c>
      <c r="AH203" s="598">
        <f t="shared" si="37"/>
        <v>3616295.77</v>
      </c>
      <c r="AI203" s="413" t="s">
        <v>2268</v>
      </c>
      <c r="AJ203" s="413" t="s">
        <v>2208</v>
      </c>
      <c r="AK203" s="415" t="s">
        <v>2413</v>
      </c>
    </row>
    <row r="204" spans="1:37" s="412" customFormat="1" ht="60" hidden="1" customHeight="1" thickBot="1">
      <c r="A204" s="565">
        <v>662238</v>
      </c>
      <c r="B204" s="413" t="s">
        <v>255</v>
      </c>
      <c r="C204" s="413" t="s">
        <v>216</v>
      </c>
      <c r="D204" s="413" t="s">
        <v>2114</v>
      </c>
      <c r="E204" s="414" t="s">
        <v>2203</v>
      </c>
      <c r="F204" s="563" t="s">
        <v>2265</v>
      </c>
      <c r="G204" s="559">
        <f>_xlfn.XLOOKUP(A204,Table2[FAASt '#],Table2[Approved Obligated Amount - CRC Gross Cost Cal],0)</f>
        <v>0</v>
      </c>
      <c r="H204" s="559">
        <f>_xlfn.XLOOKUP(A204,Table2[FAASt '#],Table2[Construction 406],0)</f>
        <v>0</v>
      </c>
      <c r="I204" s="560">
        <f>_xlfn.XLOOKUP(A204,ISODSOW_Delete!A:A,ISODSOW_Delete!BP:BP,"")</f>
        <v>0</v>
      </c>
      <c r="J204" s="560">
        <f>_xlfn.XLOOKUP(A204,ISODSOW_Delete!A:A,ISODSOW_Delete!BQ:BQ,"")</f>
        <v>0</v>
      </c>
      <c r="K204" s="560">
        <f>_xlfn.XLOOKUP(A204,ISODSOW_Delete!A:A,ISODSOW_Delete!BW:BW,"")</f>
        <v>0</v>
      </c>
      <c r="L204" s="560">
        <f>_xlfn.XLOOKUP(A204,ISODSOW_Delete!A:A,ISODSOW_Delete!BX:BX,"")</f>
        <v>0</v>
      </c>
      <c r="M204" s="601">
        <f t="shared" si="30"/>
        <v>0</v>
      </c>
      <c r="N204" s="575">
        <f t="shared" si="31"/>
        <v>0</v>
      </c>
      <c r="O204" s="575">
        <f t="shared" si="32"/>
        <v>0</v>
      </c>
      <c r="P204" s="575">
        <f t="shared" si="33"/>
        <v>0</v>
      </c>
      <c r="Q204" s="561" t="str">
        <f>_xlfn.XLOOKUP(A204,MPL!C:C,MPL!N:N, "Not Found",0)</f>
        <v>Pending FEMA 406 HMP Completion</v>
      </c>
      <c r="R204" s="562" t="str">
        <f>_xlfn.XLOOKUP(A204,MPL!C:C,MPL!S:S, "Not Found",0)</f>
        <v/>
      </c>
      <c r="S204" s="562" t="str">
        <f t="shared" si="34"/>
        <v>Obligated, Pending FEMA 406 HMP Completion</v>
      </c>
      <c r="T204" s="566" t="s">
        <v>275</v>
      </c>
      <c r="U204" s="560">
        <v>1334035.2800000038</v>
      </c>
      <c r="V204" s="560">
        <v>1657.0700000000006</v>
      </c>
      <c r="W204" s="560"/>
      <c r="X204" s="559">
        <f t="shared" si="35"/>
        <v>1335692.3500000038</v>
      </c>
      <c r="Y204" s="577">
        <f t="shared" si="36"/>
        <v>-37461444.789999992</v>
      </c>
      <c r="Z204" s="598">
        <v>28822774.329999998</v>
      </c>
      <c r="AA204" s="598">
        <v>5421191.9400000004</v>
      </c>
      <c r="AB204" s="598">
        <v>2708151.69</v>
      </c>
      <c r="AC204" s="598">
        <v>509326.83</v>
      </c>
      <c r="AD204" s="598">
        <v>0</v>
      </c>
      <c r="AE204" s="598">
        <v>0</v>
      </c>
      <c r="AF204" s="598">
        <v>37461444.789999992</v>
      </c>
      <c r="AG204" s="598">
        <v>31530926.02</v>
      </c>
      <c r="AH204" s="598">
        <f t="shared" si="37"/>
        <v>5930518.7700000005</v>
      </c>
      <c r="AI204" s="413" t="s">
        <v>2268</v>
      </c>
      <c r="AJ204" s="413" t="s">
        <v>2208</v>
      </c>
      <c r="AK204" s="415" t="s">
        <v>2269</v>
      </c>
    </row>
    <row r="205" spans="1:37" s="412" customFormat="1" ht="60" hidden="1" customHeight="1" thickBot="1">
      <c r="A205" s="565">
        <v>727692</v>
      </c>
      <c r="B205" s="413" t="s">
        <v>140</v>
      </c>
      <c r="C205" s="413" t="s">
        <v>130</v>
      </c>
      <c r="D205" s="413" t="s">
        <v>130</v>
      </c>
      <c r="E205" s="414" t="s">
        <v>2209</v>
      </c>
      <c r="F205" s="563" t="s">
        <v>2210</v>
      </c>
      <c r="G205" s="559">
        <f>_xlfn.XLOOKUP(A205,Table2[FAASt '#],Table2[Approved Obligated Amount - CRC Gross Cost Cal],0)</f>
        <v>7414164.75</v>
      </c>
      <c r="H205" s="559">
        <f>_xlfn.XLOOKUP(A205,Table2[FAASt '#],Table2[Construction 406],0)</f>
        <v>20637925.620000001</v>
      </c>
      <c r="I205" s="560">
        <f>_xlfn.XLOOKUP(A205,ISODSOW_Delete!A:A,ISODSOW_Delete!BP:BP,"")</f>
        <v>0</v>
      </c>
      <c r="J205" s="560">
        <f>_xlfn.XLOOKUP(A205,ISODSOW_Delete!A:A,ISODSOW_Delete!BQ:BQ,"")</f>
        <v>0</v>
      </c>
      <c r="K205" s="560">
        <f>_xlfn.XLOOKUP(A205,ISODSOW_Delete!A:A,ISODSOW_Delete!BW:BW,"")</f>
        <v>0</v>
      </c>
      <c r="L205" s="560">
        <f>_xlfn.XLOOKUP(A205,ISODSOW_Delete!A:A,ISODSOW_Delete!BX:BX,"")</f>
        <v>0</v>
      </c>
      <c r="M205" s="601">
        <f t="shared" si="30"/>
        <v>0</v>
      </c>
      <c r="N205" s="575">
        <f t="shared" si="31"/>
        <v>28052090.370000001</v>
      </c>
      <c r="O205" s="575">
        <f t="shared" si="32"/>
        <v>7414164.75</v>
      </c>
      <c r="P205" s="575">
        <f t="shared" si="33"/>
        <v>20637925.620000001</v>
      </c>
      <c r="Q205" s="561" t="str">
        <f>_xlfn.XLOOKUP(A205,MPL!C:C,MPL!N:N, "Not Found",0)</f>
        <v>Obligated</v>
      </c>
      <c r="R205" s="562">
        <f>_xlfn.XLOOKUP(A205,MPL!C:C,MPL!S:S, "Not Found",0)</f>
        <v>45775.802268518521</v>
      </c>
      <c r="S205" s="562" t="str">
        <f t="shared" si="34"/>
        <v>Obligated</v>
      </c>
      <c r="T205" s="566">
        <v>0.76</v>
      </c>
      <c r="U205" s="560">
        <v>1573121.5199999665</v>
      </c>
      <c r="V205" s="560">
        <v>4639985.8999999994</v>
      </c>
      <c r="W205" s="560"/>
      <c r="X205" s="559">
        <f t="shared" si="35"/>
        <v>6213107.4199999664</v>
      </c>
      <c r="Y205" s="577">
        <f t="shared" si="36"/>
        <v>0</v>
      </c>
      <c r="Z205" s="598">
        <v>7414164.75</v>
      </c>
      <c r="AA205" s="598">
        <v>20637925.620000001</v>
      </c>
      <c r="AB205" s="598">
        <v>0</v>
      </c>
      <c r="AC205" s="598">
        <v>328143.02</v>
      </c>
      <c r="AD205" s="598">
        <v>0</v>
      </c>
      <c r="AE205" s="598">
        <v>0</v>
      </c>
      <c r="AF205" s="598">
        <v>28052090.370000001</v>
      </c>
      <c r="AG205" s="598">
        <f>Z205+AB205+AD205</f>
        <v>7414164.75</v>
      </c>
      <c r="AH205" s="598">
        <f t="shared" si="37"/>
        <v>20966068.640000001</v>
      </c>
      <c r="AI205" s="413" t="s">
        <v>2268</v>
      </c>
      <c r="AJ205" s="413" t="s">
        <v>2208</v>
      </c>
      <c r="AK205" s="415" t="s">
        <v>2407</v>
      </c>
    </row>
    <row r="206" spans="1:37" s="412" customFormat="1" ht="60" hidden="1" customHeight="1" thickBot="1">
      <c r="A206" s="565">
        <v>714641</v>
      </c>
      <c r="B206" s="413" t="s">
        <v>214</v>
      </c>
      <c r="C206" s="413" t="s">
        <v>35</v>
      </c>
      <c r="D206" s="413" t="s">
        <v>2118</v>
      </c>
      <c r="E206" s="414" t="s">
        <v>2209</v>
      </c>
      <c r="F206" s="563" t="s">
        <v>2210</v>
      </c>
      <c r="G206" s="559">
        <f>_xlfn.XLOOKUP(A206,Table2[FAASt '#],Table2[Approved Obligated Amount - CRC Gross Cost Cal],0)</f>
        <v>10842339.26</v>
      </c>
      <c r="H206" s="559">
        <f>_xlfn.XLOOKUP(A206,Table2[FAASt '#],Table2[Construction 406],0)</f>
        <v>82026.550000000047</v>
      </c>
      <c r="I206" s="560">
        <f>_xlfn.XLOOKUP(A206,ISODSOW_Delete!A:A,ISODSOW_Delete!BP:BP,"")</f>
        <v>1946225.97</v>
      </c>
      <c r="J206" s="560">
        <f>_xlfn.XLOOKUP(A206,ISODSOW_Delete!A:A,ISODSOW_Delete!BQ:BQ,"")</f>
        <v>106422.03</v>
      </c>
      <c r="K206" s="560">
        <f>_xlfn.XLOOKUP(A206,ISODSOW_Delete!A:A,ISODSOW_Delete!BW:BW,"")</f>
        <v>750618</v>
      </c>
      <c r="L206" s="560">
        <f>_xlfn.XLOOKUP(A206,ISODSOW_Delete!A:A,ISODSOW_Delete!BX:BX,"")</f>
        <v>506022</v>
      </c>
      <c r="M206" s="601">
        <f t="shared" si="30"/>
        <v>0</v>
      </c>
      <c r="N206" s="575">
        <f t="shared" si="31"/>
        <v>14233653.810000001</v>
      </c>
      <c r="O206" s="575">
        <f t="shared" si="32"/>
        <v>13539183.23</v>
      </c>
      <c r="P206" s="575">
        <f t="shared" si="33"/>
        <v>694470.58000000007</v>
      </c>
      <c r="Q206" s="561" t="str">
        <f>_xlfn.XLOOKUP(A206,MPL!C:C,MPL!N:N, "Not Found",0)</f>
        <v>Obligated</v>
      </c>
      <c r="R206" s="562">
        <f>_xlfn.XLOOKUP(A206,MPL!C:C,MPL!S:S, "Not Found",0)</f>
        <v>46082.760752314818</v>
      </c>
      <c r="S206" s="562" t="str">
        <f t="shared" si="34"/>
        <v>Obligated</v>
      </c>
      <c r="T206" s="566" t="s">
        <v>275</v>
      </c>
      <c r="U206" s="560">
        <v>431237.38999999996</v>
      </c>
      <c r="V206" s="560">
        <v>307.56</v>
      </c>
      <c r="W206" s="560"/>
      <c r="X206" s="559">
        <f t="shared" si="35"/>
        <v>431544.94999999995</v>
      </c>
      <c r="Y206" s="577">
        <f t="shared" si="36"/>
        <v>-575351.94999999925</v>
      </c>
      <c r="Z206" s="598">
        <v>10915553.24</v>
      </c>
      <c r="AA206" s="598">
        <v>588048.55000000005</v>
      </c>
      <c r="AB206" s="598">
        <v>1928249.61</v>
      </c>
      <c r="AC206" s="598">
        <v>106422.03</v>
      </c>
      <c r="AD206" s="598">
        <v>753614</v>
      </c>
      <c r="AE206" s="598">
        <v>0</v>
      </c>
      <c r="AF206" s="598">
        <v>14809005.76</v>
      </c>
      <c r="AG206" s="598">
        <f>Z206+AB206+AD206</f>
        <v>13597416.85</v>
      </c>
      <c r="AH206" s="598">
        <f t="shared" si="37"/>
        <v>694470.58000000007</v>
      </c>
      <c r="AI206" s="413" t="s">
        <v>2284</v>
      </c>
      <c r="AJ206" s="416" t="s">
        <v>2361</v>
      </c>
      <c r="AK206" s="415" t="s">
        <v>2362</v>
      </c>
    </row>
    <row r="207" spans="1:37" s="412" customFormat="1" ht="60" hidden="1" customHeight="1" thickBot="1">
      <c r="A207" s="565">
        <v>728832</v>
      </c>
      <c r="B207" s="413" t="s">
        <v>137</v>
      </c>
      <c r="C207" s="413" t="s">
        <v>130</v>
      </c>
      <c r="D207" s="413" t="s">
        <v>130</v>
      </c>
      <c r="E207" s="414" t="s">
        <v>2209</v>
      </c>
      <c r="F207" s="563" t="s">
        <v>2210</v>
      </c>
      <c r="G207" s="559">
        <f>_xlfn.XLOOKUP(A207,Table2[FAASt '#],Table2[Approved Obligated Amount - CRC Gross Cost Cal],0)</f>
        <v>3767690.42</v>
      </c>
      <c r="H207" s="559">
        <f>_xlfn.XLOOKUP(A207,Table2[FAASt '#],Table2[Construction 406],0)</f>
        <v>10493001.48</v>
      </c>
      <c r="I207" s="560">
        <f>_xlfn.XLOOKUP(A207,ISODSOW_Delete!A:A,ISODSOW_Delete!BP:BP,"")</f>
        <v>62820.38</v>
      </c>
      <c r="J207" s="560">
        <f>_xlfn.XLOOKUP(A207,ISODSOW_Delete!A:A,ISODSOW_Delete!BQ:BQ,"")</f>
        <v>0</v>
      </c>
      <c r="K207" s="560">
        <f>_xlfn.XLOOKUP(A207,ISODSOW_Delete!A:A,ISODSOW_Delete!BW:BW,"")</f>
        <v>0</v>
      </c>
      <c r="L207" s="560">
        <f>_xlfn.XLOOKUP(A207,ISODSOW_Delete!A:A,ISODSOW_Delete!BX:BX,"")</f>
        <v>0</v>
      </c>
      <c r="M207" s="601">
        <f t="shared" si="30"/>
        <v>0</v>
      </c>
      <c r="N207" s="575">
        <f t="shared" si="31"/>
        <v>14323512.280000001</v>
      </c>
      <c r="O207" s="575">
        <f t="shared" si="32"/>
        <v>3830510.8</v>
      </c>
      <c r="P207" s="575">
        <f t="shared" si="33"/>
        <v>10493001.48</v>
      </c>
      <c r="Q207" s="561" t="str">
        <f>_xlfn.XLOOKUP(A207,MPL!C:C,MPL!N:N, "Not Found",0)</f>
        <v>Obligated</v>
      </c>
      <c r="R207" s="562">
        <f>_xlfn.XLOOKUP(A207,MPL!C:C,MPL!S:S, "Not Found",0)</f>
        <v>45775.802291666667</v>
      </c>
      <c r="S207" s="562" t="str">
        <f t="shared" si="34"/>
        <v>Obligated</v>
      </c>
      <c r="T207" s="566">
        <v>0.45</v>
      </c>
      <c r="U207" s="560">
        <v>770354.11999999883</v>
      </c>
      <c r="V207" s="560">
        <v>2541535.09</v>
      </c>
      <c r="W207" s="560"/>
      <c r="X207" s="559">
        <f t="shared" si="35"/>
        <v>3311889.2099999986</v>
      </c>
      <c r="Y207" s="577">
        <f t="shared" si="36"/>
        <v>62820.38000000082</v>
      </c>
      <c r="Z207" s="598">
        <v>3767690.42</v>
      </c>
      <c r="AA207" s="598">
        <v>10493001.48</v>
      </c>
      <c r="AB207" s="598">
        <v>0</v>
      </c>
      <c r="AC207" s="598">
        <v>203638.57</v>
      </c>
      <c r="AD207" s="598">
        <v>0</v>
      </c>
      <c r="AE207" s="598">
        <v>0</v>
      </c>
      <c r="AF207" s="598">
        <v>14260691.9</v>
      </c>
      <c r="AG207" s="598">
        <f>Z207+AB207+AD207</f>
        <v>3767690.42</v>
      </c>
      <c r="AH207" s="598">
        <f t="shared" si="37"/>
        <v>10696640.050000001</v>
      </c>
      <c r="AI207" s="413" t="s">
        <v>2268</v>
      </c>
      <c r="AJ207" s="413" t="s">
        <v>2208</v>
      </c>
      <c r="AK207" s="415" t="s">
        <v>2407</v>
      </c>
    </row>
    <row r="208" spans="1:37" s="412" customFormat="1" ht="60" hidden="1" customHeight="1" thickBot="1">
      <c r="A208" s="1299">
        <v>746309</v>
      </c>
      <c r="B208" s="1300" t="s">
        <v>222</v>
      </c>
      <c r="C208" s="1300" t="s">
        <v>2119</v>
      </c>
      <c r="D208" s="1300" t="s">
        <v>2119</v>
      </c>
      <c r="E208" s="1132" t="s">
        <v>2209</v>
      </c>
      <c r="F208" s="1152" t="s">
        <v>2210</v>
      </c>
      <c r="G208" s="559">
        <f>_xlfn.XLOOKUP(A208,Table2[FAASt '#],Table2[Approved Obligated Amount - CRC Gross Cost Cal],0)</f>
        <v>327791.49</v>
      </c>
      <c r="H208" s="559">
        <f>_xlfn.XLOOKUP(A208,Table2[FAASt '#],Table2[Construction 406],0)</f>
        <v>109626.94</v>
      </c>
      <c r="I208" s="1164">
        <f>_xlfn.XLOOKUP(A208,ISODSOW_Delete!A:A,ISODSOW_Delete!BP:BP,"")</f>
        <v>53695.19</v>
      </c>
      <c r="J208" s="1164">
        <f>_xlfn.XLOOKUP(A208,ISODSOW_Delete!A:A,ISODSOW_Delete!BQ:BQ,"")</f>
        <v>28394.95</v>
      </c>
      <c r="K208" s="1164">
        <f>_xlfn.XLOOKUP(A208,ISODSOW_Delete!A:A,ISODSOW_Delete!BW:BW,"")</f>
        <v>65212.75</v>
      </c>
      <c r="L208" s="1164">
        <f>_xlfn.XLOOKUP(A208,ISODSOW_Delete!A:A,ISODSOW_Delete!BX:BX,"")</f>
        <v>98251.25</v>
      </c>
      <c r="M208" s="1301">
        <f t="shared" si="30"/>
        <v>0</v>
      </c>
      <c r="N208" s="575">
        <f t="shared" si="31"/>
        <v>682972.57000000007</v>
      </c>
      <c r="O208" s="575">
        <f t="shared" si="32"/>
        <v>446699.43</v>
      </c>
      <c r="P208" s="575">
        <f t="shared" si="33"/>
        <v>236273.14</v>
      </c>
      <c r="Q208" s="561" t="str">
        <f>_xlfn.XLOOKUP(A208,MPL!C:C,MPL!N:N, "Not Found",0)</f>
        <v>Obligated</v>
      </c>
      <c r="R208" s="562">
        <f>_xlfn.XLOOKUP(A208,MPL!C:C,MPL!S:S, "Not Found",0)</f>
        <v>46082.760960648149</v>
      </c>
      <c r="S208" s="562" t="str">
        <f t="shared" si="34"/>
        <v>Obligated</v>
      </c>
      <c r="T208" s="566" t="s">
        <v>275</v>
      </c>
      <c r="U208" s="1164">
        <v>45237.830000000009</v>
      </c>
      <c r="V208" s="1164">
        <v>4.5474735088646412E-13</v>
      </c>
      <c r="W208" s="1164"/>
      <c r="X208" s="559">
        <f t="shared" si="35"/>
        <v>45237.830000000009</v>
      </c>
      <c r="Y208" s="577">
        <f t="shared" si="36"/>
        <v>-126646.19999999995</v>
      </c>
      <c r="Z208" s="1302">
        <v>327791.49</v>
      </c>
      <c r="AA208" s="1302">
        <v>236273.14</v>
      </c>
      <c r="AB208" s="1302">
        <v>53695.19</v>
      </c>
      <c r="AC208" s="1302">
        <v>28394.95</v>
      </c>
      <c r="AD208" s="1302">
        <v>65212.75</v>
      </c>
      <c r="AE208" s="1302">
        <v>98251.25</v>
      </c>
      <c r="AF208" s="1302">
        <v>809618.77</v>
      </c>
      <c r="AG208" s="1302">
        <v>446699.43</v>
      </c>
      <c r="AH208" s="598">
        <f t="shared" si="37"/>
        <v>362919.34</v>
      </c>
      <c r="AI208" s="1300" t="s">
        <v>2284</v>
      </c>
      <c r="AJ208" s="1300" t="s">
        <v>275</v>
      </c>
      <c r="AK208" s="1303" t="s">
        <v>2241</v>
      </c>
    </row>
    <row r="209" spans="1:37" s="412" customFormat="1" ht="60" hidden="1" customHeight="1" thickBot="1">
      <c r="A209" s="565">
        <v>956357</v>
      </c>
      <c r="B209" s="413" t="s">
        <v>246</v>
      </c>
      <c r="C209" s="413" t="s">
        <v>130</v>
      </c>
      <c r="D209" s="413" t="s">
        <v>2109</v>
      </c>
      <c r="E209" s="414" t="s">
        <v>2203</v>
      </c>
      <c r="F209" s="563" t="s">
        <v>2204</v>
      </c>
      <c r="G209" s="559">
        <f>_xlfn.XLOOKUP(A209,Table2[FAASt '#],Table2[Approved Obligated Amount - CRC Gross Cost Cal],0)</f>
        <v>0</v>
      </c>
      <c r="H209" s="559">
        <f>_xlfn.XLOOKUP(A209,Table2[FAASt '#],Table2[Construction 406],0)</f>
        <v>0</v>
      </c>
      <c r="I209" s="560">
        <f>_xlfn.XLOOKUP(A209,ISODSOW_Delete!A:A,ISODSOW_Delete!BP:BP,"")</f>
        <v>0</v>
      </c>
      <c r="J209" s="560">
        <f>_xlfn.XLOOKUP(A209,ISODSOW_Delete!A:A,ISODSOW_Delete!BQ:BQ,"")</f>
        <v>0</v>
      </c>
      <c r="K209" s="560">
        <f>_xlfn.XLOOKUP(A209,ISODSOW_Delete!A:A,ISODSOW_Delete!BW:BW,"")</f>
        <v>0</v>
      </c>
      <c r="L209" s="560">
        <f>_xlfn.XLOOKUP(A209,ISODSOW_Delete!A:A,ISODSOW_Delete!BX:BX,"")</f>
        <v>0</v>
      </c>
      <c r="M209" s="601">
        <f t="shared" si="30"/>
        <v>0</v>
      </c>
      <c r="N209" s="575">
        <f t="shared" si="31"/>
        <v>0</v>
      </c>
      <c r="O209" s="575">
        <f t="shared" si="32"/>
        <v>0</v>
      </c>
      <c r="P209" s="575">
        <f t="shared" si="33"/>
        <v>0</v>
      </c>
      <c r="Q209" s="561" t="str">
        <f>_xlfn.XLOOKUP(A209,MPL!C:C,MPL!N:N, "Not Found",0)</f>
        <v>Pending Final FEMA Review</v>
      </c>
      <c r="R209" s="562" t="str">
        <f>_xlfn.XLOOKUP(A209,MPL!C:C,MPL!S:S, "Not Found",0)</f>
        <v/>
      </c>
      <c r="S209" s="562" t="str">
        <f t="shared" si="34"/>
        <v>Obligated, Pending Final FEMA Review</v>
      </c>
      <c r="T209" s="566" t="s">
        <v>275</v>
      </c>
      <c r="U209" s="560">
        <v>1054.5900000000004</v>
      </c>
      <c r="V209" s="560">
        <v>0</v>
      </c>
      <c r="W209" s="560"/>
      <c r="X209" s="559">
        <f t="shared" si="35"/>
        <v>1054.5900000000004</v>
      </c>
      <c r="Y209" s="577">
        <f t="shared" si="36"/>
        <v>-5529976.1799999997</v>
      </c>
      <c r="Z209" s="598">
        <v>1290814.82</v>
      </c>
      <c r="AA209" s="598">
        <v>3837707.16</v>
      </c>
      <c r="AB209" s="598">
        <v>107228.43</v>
      </c>
      <c r="AC209" s="598">
        <v>294225.77</v>
      </c>
      <c r="AD209" s="598">
        <v>0</v>
      </c>
      <c r="AE209" s="598">
        <v>0</v>
      </c>
      <c r="AF209" s="598">
        <v>5529976.1799999997</v>
      </c>
      <c r="AG209" s="598">
        <v>1398043.25</v>
      </c>
      <c r="AH209" s="598">
        <f t="shared" si="37"/>
        <v>4131932.93</v>
      </c>
      <c r="AI209" s="413" t="s">
        <v>2268</v>
      </c>
      <c r="AJ209" s="413" t="s">
        <v>2208</v>
      </c>
      <c r="AK209" s="415" t="s">
        <v>2427</v>
      </c>
    </row>
    <row r="210" spans="1:37" s="412" customFormat="1" ht="60" hidden="1" customHeight="1" thickBot="1">
      <c r="A210" s="565">
        <v>956340</v>
      </c>
      <c r="B210" s="413" t="s">
        <v>241</v>
      </c>
      <c r="C210" s="413" t="s">
        <v>130</v>
      </c>
      <c r="D210" s="413" t="s">
        <v>2112</v>
      </c>
      <c r="E210" s="414" t="s">
        <v>2203</v>
      </c>
      <c r="F210" s="563" t="s">
        <v>2423</v>
      </c>
      <c r="G210" s="559">
        <f>_xlfn.XLOOKUP(A210,Table2[FAASt '#],Table2[Approved Obligated Amount - CRC Gross Cost Cal],0)</f>
        <v>0</v>
      </c>
      <c r="H210" s="559">
        <f>_xlfn.XLOOKUP(A210,Table2[FAASt '#],Table2[Construction 406],0)</f>
        <v>0</v>
      </c>
      <c r="I210" s="560">
        <f>_xlfn.XLOOKUP(A210,ISODSOW_Delete!A:A,ISODSOW_Delete!BP:BP,"")</f>
        <v>0</v>
      </c>
      <c r="J210" s="560">
        <f>_xlfn.XLOOKUP(A210,ISODSOW_Delete!A:A,ISODSOW_Delete!BQ:BQ,"")</f>
        <v>0</v>
      </c>
      <c r="K210" s="560">
        <f>_xlfn.XLOOKUP(A210,ISODSOW_Delete!A:A,ISODSOW_Delete!BW:BW,"")</f>
        <v>0</v>
      </c>
      <c r="L210" s="560">
        <f>_xlfn.XLOOKUP(A210,ISODSOW_Delete!A:A,ISODSOW_Delete!BX:BX,"")</f>
        <v>0</v>
      </c>
      <c r="M210" s="601">
        <f t="shared" si="30"/>
        <v>0</v>
      </c>
      <c r="N210" s="575">
        <f t="shared" si="31"/>
        <v>0</v>
      </c>
      <c r="O210" s="575">
        <f t="shared" si="32"/>
        <v>0</v>
      </c>
      <c r="P210" s="575">
        <f t="shared" si="33"/>
        <v>0</v>
      </c>
      <c r="Q210" s="561" t="str">
        <f>_xlfn.XLOOKUP(A210,MPL!C:C,MPL!N:N, "Not Found",0)</f>
        <v>Pending EHP Review</v>
      </c>
      <c r="R210" s="562" t="str">
        <f>_xlfn.XLOOKUP(A210,MPL!C:C,MPL!S:S, "Not Found",0)</f>
        <v/>
      </c>
      <c r="S210" s="562" t="str">
        <f t="shared" si="34"/>
        <v>Obligated, Pending EHP Review</v>
      </c>
      <c r="T210" s="566" t="s">
        <v>275</v>
      </c>
      <c r="U210" s="560">
        <v>199.29</v>
      </c>
      <c r="V210" s="560">
        <v>0</v>
      </c>
      <c r="W210" s="560"/>
      <c r="X210" s="559">
        <f t="shared" si="35"/>
        <v>199.29</v>
      </c>
      <c r="Y210" s="577">
        <f t="shared" si="36"/>
        <v>-6960217.5</v>
      </c>
      <c r="Z210" s="598">
        <v>1624663.76</v>
      </c>
      <c r="AA210" s="598">
        <v>4830269.7300000004</v>
      </c>
      <c r="AB210" s="598">
        <v>134961.38</v>
      </c>
      <c r="AC210" s="598">
        <v>370322.63</v>
      </c>
      <c r="AD210" s="598">
        <v>0</v>
      </c>
      <c r="AE210" s="598">
        <v>0</v>
      </c>
      <c r="AF210" s="598">
        <v>6960217.5</v>
      </c>
      <c r="AG210" s="598">
        <v>1759625.1400000001</v>
      </c>
      <c r="AH210" s="598">
        <f t="shared" si="37"/>
        <v>5200592.3600000003</v>
      </c>
      <c r="AI210" s="413" t="s">
        <v>2268</v>
      </c>
      <c r="AJ210" s="413" t="s">
        <v>2208</v>
      </c>
      <c r="AK210" s="415" t="s">
        <v>2406</v>
      </c>
    </row>
    <row r="211" spans="1:37" s="412" customFormat="1" ht="60" hidden="1" customHeight="1" thickBot="1">
      <c r="A211" s="565">
        <v>727531</v>
      </c>
      <c r="B211" s="413" t="s">
        <v>135</v>
      </c>
      <c r="C211" s="413" t="s">
        <v>130</v>
      </c>
      <c r="D211" s="413" t="s">
        <v>130</v>
      </c>
      <c r="E211" s="414" t="s">
        <v>2209</v>
      </c>
      <c r="F211" s="563" t="s">
        <v>2210</v>
      </c>
      <c r="G211" s="559">
        <f>_xlfn.XLOOKUP(A211,Table2[FAASt '#],Table2[Approved Obligated Amount - CRC Gross Cost Cal],0)</f>
        <v>6849050.2599999998</v>
      </c>
      <c r="H211" s="559">
        <f>_xlfn.XLOOKUP(A211,Table2[FAASt '#],Table2[Construction 406],0)</f>
        <v>19064883.850000001</v>
      </c>
      <c r="I211" s="560">
        <f>_xlfn.XLOOKUP(A211,ISODSOW_Delete!A:A,ISODSOW_Delete!BP:BP,"")</f>
        <v>0</v>
      </c>
      <c r="J211" s="560">
        <f>_xlfn.XLOOKUP(A211,ISODSOW_Delete!A:A,ISODSOW_Delete!BQ:BQ,"")</f>
        <v>0</v>
      </c>
      <c r="K211" s="560">
        <f>_xlfn.XLOOKUP(A211,ISODSOW_Delete!A:A,ISODSOW_Delete!BW:BW,"")</f>
        <v>0</v>
      </c>
      <c r="L211" s="560">
        <f>_xlfn.XLOOKUP(A211,ISODSOW_Delete!A:A,ISODSOW_Delete!BX:BX,"")</f>
        <v>0</v>
      </c>
      <c r="M211" s="601">
        <f t="shared" si="30"/>
        <v>0</v>
      </c>
      <c r="N211" s="575">
        <f t="shared" si="31"/>
        <v>25913934.109999999</v>
      </c>
      <c r="O211" s="575">
        <f t="shared" si="32"/>
        <v>6849050.2599999998</v>
      </c>
      <c r="P211" s="575">
        <f t="shared" si="33"/>
        <v>19064883.850000001</v>
      </c>
      <c r="Q211" s="561" t="str">
        <f>_xlfn.XLOOKUP(A211,MPL!C:C,MPL!N:N, "Not Found",0)</f>
        <v>Obligated</v>
      </c>
      <c r="R211" s="562">
        <f>_xlfn.XLOOKUP(A211,MPL!C:C,MPL!S:S, "Not Found",0)</f>
        <v>45775.802256944444</v>
      </c>
      <c r="S211" s="562" t="str">
        <f t="shared" si="34"/>
        <v>Obligated</v>
      </c>
      <c r="T211" s="566">
        <v>0.57999999999999996</v>
      </c>
      <c r="U211" s="560">
        <v>1013304.9600000054</v>
      </c>
      <c r="V211" s="560">
        <v>5383764.1999999946</v>
      </c>
      <c r="W211" s="560"/>
      <c r="X211" s="559">
        <f t="shared" si="35"/>
        <v>6397069.1600000001</v>
      </c>
      <c r="Y211" s="577">
        <f t="shared" si="36"/>
        <v>0</v>
      </c>
      <c r="Z211" s="598">
        <v>6849050.2599999998</v>
      </c>
      <c r="AA211" s="598">
        <v>19064883.850000001</v>
      </c>
      <c r="AB211" s="598">
        <v>0</v>
      </c>
      <c r="AC211" s="598">
        <v>369745.52</v>
      </c>
      <c r="AD211" s="598">
        <v>0</v>
      </c>
      <c r="AE211" s="598">
        <v>0</v>
      </c>
      <c r="AF211" s="598">
        <v>25913934.109999999</v>
      </c>
      <c r="AG211" s="598">
        <f>Z211+AB211+AD211</f>
        <v>6849050.2599999998</v>
      </c>
      <c r="AH211" s="598">
        <f t="shared" si="37"/>
        <v>19434629.370000001</v>
      </c>
      <c r="AI211" s="413" t="s">
        <v>2240</v>
      </c>
      <c r="AJ211" s="413" t="s">
        <v>275</v>
      </c>
      <c r="AK211" s="415" t="s">
        <v>2407</v>
      </c>
    </row>
    <row r="212" spans="1:37" s="412" customFormat="1" ht="60" hidden="1" customHeight="1" thickBot="1">
      <c r="A212" s="565">
        <v>738672</v>
      </c>
      <c r="B212" s="413" t="s">
        <v>128</v>
      </c>
      <c r="C212" s="413" t="s">
        <v>35</v>
      </c>
      <c r="D212" s="413" t="s">
        <v>2116</v>
      </c>
      <c r="E212" s="414" t="s">
        <v>2209</v>
      </c>
      <c r="F212" s="563" t="s">
        <v>2210</v>
      </c>
      <c r="G212" s="559">
        <f>_xlfn.XLOOKUP(A212,Table2[FAASt '#],Table2[Approved Obligated Amount - CRC Gross Cost Cal],0)</f>
        <v>10313627</v>
      </c>
      <c r="H212" s="559">
        <f>_xlfn.XLOOKUP(A212,Table2[FAASt '#],Table2[Construction 406],0)</f>
        <v>306131.36999999918</v>
      </c>
      <c r="I212" s="560">
        <f>_xlfn.XLOOKUP(A212,ISODSOW_Delete!A:A,ISODSOW_Delete!BP:BP,"")</f>
        <v>834793</v>
      </c>
      <c r="J212" s="560">
        <f>_xlfn.XLOOKUP(A212,ISODSOW_Delete!A:A,ISODSOW_Delete!BQ:BQ,"")</f>
        <v>0</v>
      </c>
      <c r="K212" s="560">
        <f>_xlfn.XLOOKUP(A212,ISODSOW_Delete!A:A,ISODSOW_Delete!BW:BW,"")</f>
        <v>0</v>
      </c>
      <c r="L212" s="560">
        <f>_xlfn.XLOOKUP(A212,ISODSOW_Delete!A:A,ISODSOW_Delete!BX:BX,"")</f>
        <v>0</v>
      </c>
      <c r="M212" s="601">
        <f t="shared" si="30"/>
        <v>0</v>
      </c>
      <c r="N212" s="575">
        <f t="shared" si="31"/>
        <v>11454551.369999999</v>
      </c>
      <c r="O212" s="575">
        <f t="shared" si="32"/>
        <v>11148420</v>
      </c>
      <c r="P212" s="575">
        <f t="shared" si="33"/>
        <v>306131.36999999918</v>
      </c>
      <c r="Q212" s="561" t="str">
        <f>_xlfn.XLOOKUP(A212,MPL!C:C,MPL!N:N, "Not Found",0)</f>
        <v>Obligated</v>
      </c>
      <c r="R212" s="562">
        <f>_xlfn.XLOOKUP(A212,MPL!C:C,MPL!S:S, "Not Found",0)</f>
        <v>45621.677349537036</v>
      </c>
      <c r="S212" s="562" t="str">
        <f t="shared" si="34"/>
        <v>Obligated</v>
      </c>
      <c r="T212" s="566">
        <v>0.7</v>
      </c>
      <c r="U212" s="560">
        <v>871847.35999999475</v>
      </c>
      <c r="V212" s="560">
        <v>8387939.7800000096</v>
      </c>
      <c r="W212" s="560"/>
      <c r="X212" s="559">
        <f t="shared" si="35"/>
        <v>9259787.1400000043</v>
      </c>
      <c r="Y212" s="577">
        <f t="shared" si="36"/>
        <v>0</v>
      </c>
      <c r="Z212" s="598">
        <v>10313627</v>
      </c>
      <c r="AA212" s="598">
        <v>243128.63</v>
      </c>
      <c r="AB212" s="598">
        <v>834793</v>
      </c>
      <c r="AC212" s="598">
        <v>63002.37</v>
      </c>
      <c r="AD212" s="598">
        <v>0</v>
      </c>
      <c r="AE212" s="598">
        <v>0</v>
      </c>
      <c r="AF212" s="598">
        <v>11454551.369999999</v>
      </c>
      <c r="AG212" s="598">
        <f>Z212+AB212+AD212</f>
        <v>11148420</v>
      </c>
      <c r="AH212" s="598">
        <f t="shared" si="37"/>
        <v>306131</v>
      </c>
      <c r="AI212" s="413" t="s">
        <v>2240</v>
      </c>
      <c r="AJ212" s="413" t="s">
        <v>275</v>
      </c>
      <c r="AK212" s="415" t="s">
        <v>2276</v>
      </c>
    </row>
    <row r="213" spans="1:37" s="412" customFormat="1" ht="60" hidden="1" customHeight="1" thickBot="1">
      <c r="A213" s="565">
        <v>738670</v>
      </c>
      <c r="B213" s="413" t="s">
        <v>133</v>
      </c>
      <c r="C213" s="413" t="s">
        <v>35</v>
      </c>
      <c r="D213" s="413" t="s">
        <v>2116</v>
      </c>
      <c r="E213" s="414" t="s">
        <v>2209</v>
      </c>
      <c r="F213" s="563" t="s">
        <v>2210</v>
      </c>
      <c r="G213" s="559">
        <f>_xlfn.XLOOKUP(A213,Table2[FAASt '#],Table2[Approved Obligated Amount - CRC Gross Cost Cal],0)</f>
        <v>4926640</v>
      </c>
      <c r="H213" s="559">
        <f>_xlfn.XLOOKUP(A213,Table2[FAASt '#],Table2[Construction 406],0)</f>
        <v>147871.00999999978</v>
      </c>
      <c r="I213" s="560">
        <f>_xlfn.XLOOKUP(A213,ISODSOW_Delete!A:A,ISODSOW_Delete!BP:BP,"")</f>
        <v>439974.62</v>
      </c>
      <c r="J213" s="560">
        <f>_xlfn.XLOOKUP(A213,ISODSOW_Delete!A:A,ISODSOW_Delete!BQ:BQ,"")</f>
        <v>0</v>
      </c>
      <c r="K213" s="560">
        <f>_xlfn.XLOOKUP(A213,ISODSOW_Delete!A:A,ISODSOW_Delete!BW:BW,"")</f>
        <v>0</v>
      </c>
      <c r="L213" s="560">
        <f>_xlfn.XLOOKUP(A213,ISODSOW_Delete!A:A,ISODSOW_Delete!BX:BX,"")</f>
        <v>0</v>
      </c>
      <c r="M213" s="601">
        <f t="shared" si="30"/>
        <v>0</v>
      </c>
      <c r="N213" s="575">
        <f t="shared" si="31"/>
        <v>5514485.6299999999</v>
      </c>
      <c r="O213" s="575">
        <f t="shared" si="32"/>
        <v>5366614.62</v>
      </c>
      <c r="P213" s="575">
        <f t="shared" si="33"/>
        <v>147871.00999999978</v>
      </c>
      <c r="Q213" s="561" t="str">
        <f>_xlfn.XLOOKUP(A213,MPL!C:C,MPL!N:N, "Not Found",0)</f>
        <v>Obligated</v>
      </c>
      <c r="R213" s="562">
        <f>_xlfn.XLOOKUP(A213,MPL!C:C,MPL!S:S, "Not Found",0)</f>
        <v>45621.677372685182</v>
      </c>
      <c r="S213" s="562" t="str">
        <f t="shared" si="34"/>
        <v>Obligated</v>
      </c>
      <c r="T213" s="566">
        <v>0.94</v>
      </c>
      <c r="U213" s="560">
        <v>661280.59999999939</v>
      </c>
      <c r="V213" s="560">
        <v>3322915.0000000019</v>
      </c>
      <c r="W213" s="560"/>
      <c r="X213" s="559">
        <f t="shared" si="35"/>
        <v>3984195.6000000015</v>
      </c>
      <c r="Y213" s="577">
        <f t="shared" si="36"/>
        <v>-0.38000000081956387</v>
      </c>
      <c r="Z213" s="598">
        <v>4926640.1100000003</v>
      </c>
      <c r="AA213" s="598">
        <v>116500.1</v>
      </c>
      <c r="AB213" s="598">
        <v>439975</v>
      </c>
      <c r="AC213" s="598">
        <v>31370.9</v>
      </c>
      <c r="AD213" s="598">
        <v>0</v>
      </c>
      <c r="AE213" s="598">
        <v>0</v>
      </c>
      <c r="AF213" s="598">
        <v>5514486.0100000007</v>
      </c>
      <c r="AG213" s="598">
        <f>Z213+AB213+AD213</f>
        <v>5366615.1100000003</v>
      </c>
      <c r="AH213" s="598">
        <f t="shared" si="37"/>
        <v>147871</v>
      </c>
      <c r="AI213" s="413" t="s">
        <v>2240</v>
      </c>
      <c r="AJ213" s="413" t="s">
        <v>275</v>
      </c>
      <c r="AK213" s="415" t="s">
        <v>2276</v>
      </c>
    </row>
    <row r="214" spans="1:37" s="412" customFormat="1" ht="60" hidden="1" customHeight="1" thickBot="1">
      <c r="A214" s="565">
        <v>679127</v>
      </c>
      <c r="B214" s="413" t="s">
        <v>1084</v>
      </c>
      <c r="C214" s="413" t="s">
        <v>35</v>
      </c>
      <c r="D214" s="413" t="s">
        <v>2116</v>
      </c>
      <c r="E214" s="414" t="s">
        <v>2209</v>
      </c>
      <c r="F214" s="563" t="s">
        <v>2210</v>
      </c>
      <c r="G214" s="559">
        <f>_xlfn.XLOOKUP(A214,Table2[FAASt '#],Table2[Approved Obligated Amount - CRC Gross Cost Cal],0)</f>
        <v>171152.23</v>
      </c>
      <c r="H214" s="559">
        <f>_xlfn.XLOOKUP(A214,Table2[FAASt '#],Table2[Construction 406],0)</f>
        <v>46010.579999999987</v>
      </c>
      <c r="I214" s="560">
        <f>_xlfn.XLOOKUP(A214,ISODSOW_Delete!A:A,ISODSOW_Delete!BP:BP,"")</f>
        <v>33340.300000000003</v>
      </c>
      <c r="J214" s="560">
        <f>_xlfn.XLOOKUP(A214,ISODSOW_Delete!A:A,ISODSOW_Delete!BQ:BQ,"")</f>
        <v>0</v>
      </c>
      <c r="K214" s="560">
        <f>_xlfn.XLOOKUP(A214,ISODSOW_Delete!A:A,ISODSOW_Delete!BW:BW,"")</f>
        <v>0</v>
      </c>
      <c r="L214" s="560">
        <f>_xlfn.XLOOKUP(A214,ISODSOW_Delete!A:A,ISODSOW_Delete!BX:BX,"")</f>
        <v>0</v>
      </c>
      <c r="M214" s="601">
        <f t="shared" si="30"/>
        <v>0</v>
      </c>
      <c r="N214" s="575">
        <f t="shared" si="31"/>
        <v>250503.11</v>
      </c>
      <c r="O214" s="575">
        <f t="shared" si="32"/>
        <v>204492.53000000003</v>
      </c>
      <c r="P214" s="575">
        <f t="shared" si="33"/>
        <v>46010.579999999987</v>
      </c>
      <c r="Q214" s="561" t="str">
        <f>_xlfn.XLOOKUP(A214,MPL!C:C,MPL!N:N, "Not Found",0)</f>
        <v>Obligated</v>
      </c>
      <c r="R214" s="562">
        <f>_xlfn.XLOOKUP(A214,MPL!C:C,MPL!S:S, "Not Found",0)</f>
        <v>44922.495069444441</v>
      </c>
      <c r="S214" s="562" t="str">
        <f t="shared" si="34"/>
        <v>Obligated</v>
      </c>
      <c r="T214" s="566">
        <v>0.88</v>
      </c>
      <c r="U214" s="560">
        <v>52521.430000000066</v>
      </c>
      <c r="V214" s="560">
        <v>125072.43000000004</v>
      </c>
      <c r="W214" s="560"/>
      <c r="X214" s="559">
        <f t="shared" si="35"/>
        <v>177593.8600000001</v>
      </c>
      <c r="Y214" s="577">
        <f t="shared" si="36"/>
        <v>-2826160</v>
      </c>
      <c r="Z214" s="598">
        <v>2569486.15</v>
      </c>
      <c r="AA214" s="598">
        <v>1816.46</v>
      </c>
      <c r="AB214" s="598">
        <v>240897.11</v>
      </c>
      <c r="AC214" s="598">
        <v>1170.0899999999999</v>
      </c>
      <c r="AD214" s="598">
        <v>251407.95</v>
      </c>
      <c r="AE214" s="598">
        <v>11885.35</v>
      </c>
      <c r="AF214" s="598">
        <v>3076663.11</v>
      </c>
      <c r="AG214" s="598">
        <v>3061791.21</v>
      </c>
      <c r="AH214" s="598">
        <f t="shared" si="37"/>
        <v>14871.900000000001</v>
      </c>
      <c r="AI214" s="413" t="s">
        <v>2240</v>
      </c>
      <c r="AJ214" s="413" t="s">
        <v>275</v>
      </c>
      <c r="AK214" s="415" t="s">
        <v>2276</v>
      </c>
    </row>
    <row r="215" spans="1:37" s="412" customFormat="1" ht="60" hidden="1" customHeight="1" thickBot="1">
      <c r="A215" s="565">
        <v>674083</v>
      </c>
      <c r="B215" s="413" t="s">
        <v>1070</v>
      </c>
      <c r="C215" s="413" t="s">
        <v>35</v>
      </c>
      <c r="D215" s="413" t="s">
        <v>2116</v>
      </c>
      <c r="E215" s="414" t="s">
        <v>2209</v>
      </c>
      <c r="F215" s="563" t="s">
        <v>2210</v>
      </c>
      <c r="G215" s="559">
        <f>_xlfn.XLOOKUP(A215,Table2[FAASt '#],Table2[Approved Obligated Amount - CRC Gross Cost Cal],0)</f>
        <v>1747929</v>
      </c>
      <c r="H215" s="559">
        <f>_xlfn.XLOOKUP(A215,Table2[FAASt '#],Table2[Construction 406],0)</f>
        <v>362533</v>
      </c>
      <c r="I215" s="560">
        <f>_xlfn.XLOOKUP(A215,ISODSOW_Delete!A:A,ISODSOW_Delete!BP:BP,"")</f>
        <v>335722</v>
      </c>
      <c r="J215" s="560">
        <f>_xlfn.XLOOKUP(A215,ISODSOW_Delete!A:A,ISODSOW_Delete!BQ:BQ,"")</f>
        <v>0</v>
      </c>
      <c r="K215" s="560">
        <f>_xlfn.XLOOKUP(A215,ISODSOW_Delete!A:A,ISODSOW_Delete!BW:BW,"")</f>
        <v>0</v>
      </c>
      <c r="L215" s="560">
        <f>_xlfn.XLOOKUP(A215,ISODSOW_Delete!A:A,ISODSOW_Delete!BX:BX,"")</f>
        <v>0</v>
      </c>
      <c r="M215" s="601">
        <f t="shared" si="30"/>
        <v>0</v>
      </c>
      <c r="N215" s="575">
        <f t="shared" si="31"/>
        <v>2446184</v>
      </c>
      <c r="O215" s="575">
        <f t="shared" si="32"/>
        <v>2083651</v>
      </c>
      <c r="P215" s="575">
        <f t="shared" si="33"/>
        <v>362533</v>
      </c>
      <c r="Q215" s="561" t="str">
        <f>_xlfn.XLOOKUP(A215,MPL!C:C,MPL!N:N, "Not Found",0)</f>
        <v>Obligated</v>
      </c>
      <c r="R215" s="562">
        <f>_xlfn.XLOOKUP(A215,MPL!C:C,MPL!S:S, "Not Found",0)</f>
        <v>44781.47934027778</v>
      </c>
      <c r="S215" s="562" t="str">
        <f t="shared" si="34"/>
        <v>Obligated</v>
      </c>
      <c r="T215" s="566">
        <v>0.8</v>
      </c>
      <c r="U215" s="560">
        <v>306580.88000000018</v>
      </c>
      <c r="V215" s="560">
        <v>1527801.3999999918</v>
      </c>
      <c r="W215" s="560"/>
      <c r="X215" s="559">
        <f t="shared" si="35"/>
        <v>1834382.2799999919</v>
      </c>
      <c r="Y215" s="577">
        <f t="shared" si="36"/>
        <v>0.10000000009313226</v>
      </c>
      <c r="Z215" s="598">
        <v>1747929</v>
      </c>
      <c r="AA215" s="598">
        <v>286587</v>
      </c>
      <c r="AB215" s="598">
        <v>335721.9</v>
      </c>
      <c r="AC215" s="598">
        <v>75946</v>
      </c>
      <c r="AD215" s="598">
        <v>0</v>
      </c>
      <c r="AE215" s="598">
        <v>0</v>
      </c>
      <c r="AF215" s="598">
        <v>2446183.9</v>
      </c>
      <c r="AG215" s="598">
        <f>Z215+AB215+AD215</f>
        <v>2083650.9</v>
      </c>
      <c r="AH215" s="598">
        <f t="shared" si="37"/>
        <v>362533</v>
      </c>
      <c r="AI215" s="413" t="s">
        <v>2240</v>
      </c>
      <c r="AJ215" s="413" t="s">
        <v>275</v>
      </c>
      <c r="AK215" s="415" t="s">
        <v>2276</v>
      </c>
    </row>
    <row r="216" spans="1:37" s="412" customFormat="1" ht="60" hidden="1" customHeight="1" thickBot="1">
      <c r="A216" s="565">
        <v>673772</v>
      </c>
      <c r="B216" s="413" t="s">
        <v>1061</v>
      </c>
      <c r="C216" s="413" t="s">
        <v>35</v>
      </c>
      <c r="D216" s="413" t="s">
        <v>2116</v>
      </c>
      <c r="E216" s="414" t="s">
        <v>2209</v>
      </c>
      <c r="F216" s="563" t="s">
        <v>2210</v>
      </c>
      <c r="G216" s="559">
        <f>_xlfn.XLOOKUP(A216,Table2[FAASt '#],Table2[Approved Obligated Amount - CRC Gross Cost Cal],0)</f>
        <v>3286536</v>
      </c>
      <c r="H216" s="559">
        <f>_xlfn.XLOOKUP(A216,Table2[FAASt '#],Table2[Construction 406],0)</f>
        <v>835984</v>
      </c>
      <c r="I216" s="560">
        <f>_xlfn.XLOOKUP(A216,ISODSOW_Delete!A:A,ISODSOW_Delete!BP:BP,"")</f>
        <v>636837</v>
      </c>
      <c r="J216" s="560">
        <f>_xlfn.XLOOKUP(A216,ISODSOW_Delete!A:A,ISODSOW_Delete!BQ:BQ,"")</f>
        <v>0</v>
      </c>
      <c r="K216" s="560">
        <f>_xlfn.XLOOKUP(A216,ISODSOW_Delete!A:A,ISODSOW_Delete!BW:BW,"")</f>
        <v>0</v>
      </c>
      <c r="L216" s="560">
        <f>_xlfn.XLOOKUP(A216,ISODSOW_Delete!A:A,ISODSOW_Delete!BX:BX,"")</f>
        <v>0</v>
      </c>
      <c r="M216" s="601">
        <f t="shared" si="30"/>
        <v>0</v>
      </c>
      <c r="N216" s="575">
        <f t="shared" si="31"/>
        <v>4759357</v>
      </c>
      <c r="O216" s="575">
        <f t="shared" si="32"/>
        <v>3923373</v>
      </c>
      <c r="P216" s="575">
        <f t="shared" si="33"/>
        <v>835984</v>
      </c>
      <c r="Q216" s="561" t="str">
        <f>_xlfn.XLOOKUP(A216,MPL!C:C,MPL!N:N, "Not Found",0)</f>
        <v>Obligated</v>
      </c>
      <c r="R216" s="562">
        <f>_xlfn.XLOOKUP(A216,MPL!C:C,MPL!S:S, "Not Found",0)</f>
        <v>44858.483263888891</v>
      </c>
      <c r="S216" s="562" t="str">
        <f t="shared" si="34"/>
        <v>Obligated</v>
      </c>
      <c r="T216" s="566">
        <v>0.83</v>
      </c>
      <c r="U216" s="560">
        <v>542710.82999999984</v>
      </c>
      <c r="V216" s="560">
        <v>3111666.2900000075</v>
      </c>
      <c r="W216" s="560"/>
      <c r="X216" s="559">
        <f t="shared" si="35"/>
        <v>3654377.1200000076</v>
      </c>
      <c r="Y216" s="577">
        <f t="shared" si="36"/>
        <v>-4195457.9500000011</v>
      </c>
      <c r="Z216" s="598">
        <v>7474369.54</v>
      </c>
      <c r="AA216" s="598">
        <v>3899.16</v>
      </c>
      <c r="AB216" s="598">
        <v>696566.78</v>
      </c>
      <c r="AC216" s="598">
        <v>2495.46</v>
      </c>
      <c r="AD216" s="598">
        <v>751912.5</v>
      </c>
      <c r="AE216" s="598">
        <v>25571.51</v>
      </c>
      <c r="AF216" s="598">
        <v>8954814.9500000011</v>
      </c>
      <c r="AG216" s="598">
        <v>8922848.8200000003</v>
      </c>
      <c r="AH216" s="598">
        <f t="shared" si="37"/>
        <v>31966.129999999997</v>
      </c>
      <c r="AI216" s="413" t="s">
        <v>2240</v>
      </c>
      <c r="AJ216" s="413" t="s">
        <v>275</v>
      </c>
      <c r="AK216" s="415" t="s">
        <v>2276</v>
      </c>
    </row>
    <row r="217" spans="1:37" s="412" customFormat="1" ht="60" hidden="1" customHeight="1" thickBot="1">
      <c r="A217" s="565">
        <v>673838</v>
      </c>
      <c r="B217" s="413" t="s">
        <v>1052</v>
      </c>
      <c r="C217" s="413" t="s">
        <v>35</v>
      </c>
      <c r="D217" s="413" t="s">
        <v>2116</v>
      </c>
      <c r="E217" s="414" t="s">
        <v>2209</v>
      </c>
      <c r="F217" s="563" t="s">
        <v>2210</v>
      </c>
      <c r="G217" s="559">
        <f>_xlfn.XLOOKUP(A217,Table2[FAASt '#],Table2[Approved Obligated Amount - CRC Gross Cost Cal],0)</f>
        <v>284349</v>
      </c>
      <c r="H217" s="559">
        <f>_xlfn.XLOOKUP(A217,Table2[FAASt '#],Table2[Construction 406],0)</f>
        <v>73265</v>
      </c>
      <c r="I217" s="560">
        <f>_xlfn.XLOOKUP(A217,ISODSOW_Delete!A:A,ISODSOW_Delete!BP:BP,"")</f>
        <v>55025</v>
      </c>
      <c r="J217" s="560">
        <f>_xlfn.XLOOKUP(A217,ISODSOW_Delete!A:A,ISODSOW_Delete!BQ:BQ,"")</f>
        <v>0</v>
      </c>
      <c r="K217" s="560">
        <f>_xlfn.XLOOKUP(A217,ISODSOW_Delete!A:A,ISODSOW_Delete!BW:BW,"")</f>
        <v>0</v>
      </c>
      <c r="L217" s="560">
        <f>_xlfn.XLOOKUP(A217,ISODSOW_Delete!A:A,ISODSOW_Delete!BX:BX,"")</f>
        <v>0</v>
      </c>
      <c r="M217" s="601">
        <f t="shared" si="30"/>
        <v>0</v>
      </c>
      <c r="N217" s="575">
        <f t="shared" si="31"/>
        <v>412639</v>
      </c>
      <c r="O217" s="575">
        <f t="shared" si="32"/>
        <v>339374</v>
      </c>
      <c r="P217" s="575">
        <f t="shared" si="33"/>
        <v>73265</v>
      </c>
      <c r="Q217" s="561" t="str">
        <f>_xlfn.XLOOKUP(A217,MPL!C:C,MPL!N:N, "Not Found",0)</f>
        <v>Obligated</v>
      </c>
      <c r="R217" s="562">
        <f>_xlfn.XLOOKUP(A217,MPL!C:C,MPL!S:S, "Not Found",0)</f>
        <v>44754.485335648147</v>
      </c>
      <c r="S217" s="562" t="str">
        <f t="shared" si="34"/>
        <v>Obligated</v>
      </c>
      <c r="T217" s="566">
        <v>0.85</v>
      </c>
      <c r="U217" s="560">
        <v>138402.39000000004</v>
      </c>
      <c r="V217" s="560">
        <v>313557.04999999993</v>
      </c>
      <c r="W217" s="560"/>
      <c r="X217" s="559">
        <f t="shared" si="35"/>
        <v>451959.43999999994</v>
      </c>
      <c r="Y217" s="577">
        <f t="shared" si="36"/>
        <v>1</v>
      </c>
      <c r="Z217" s="598">
        <v>284349</v>
      </c>
      <c r="AA217" s="598">
        <v>57917</v>
      </c>
      <c r="AB217" s="598">
        <v>55024</v>
      </c>
      <c r="AC217" s="598">
        <v>15348</v>
      </c>
      <c r="AD217" s="598">
        <v>0</v>
      </c>
      <c r="AE217" s="598">
        <v>0</v>
      </c>
      <c r="AF217" s="598">
        <v>412638</v>
      </c>
      <c r="AG217" s="598">
        <f>Z217+AB217+AD217</f>
        <v>339373</v>
      </c>
      <c r="AH217" s="598">
        <f t="shared" si="37"/>
        <v>73265</v>
      </c>
      <c r="AI217" s="413" t="s">
        <v>2240</v>
      </c>
      <c r="AJ217" s="413" t="s">
        <v>275</v>
      </c>
      <c r="AK217" s="415" t="s">
        <v>2276</v>
      </c>
    </row>
    <row r="218" spans="1:37" s="412" customFormat="1" ht="60" hidden="1" customHeight="1" thickBot="1">
      <c r="A218" s="565">
        <v>673836</v>
      </c>
      <c r="B218" s="413" t="s">
        <v>1039</v>
      </c>
      <c r="C218" s="413" t="s">
        <v>35</v>
      </c>
      <c r="D218" s="413" t="s">
        <v>2116</v>
      </c>
      <c r="E218" s="414" t="s">
        <v>2209</v>
      </c>
      <c r="F218" s="563" t="s">
        <v>2210</v>
      </c>
      <c r="G218" s="559">
        <f>_xlfn.XLOOKUP(A218,Table2[FAASt '#],Table2[Approved Obligated Amount - CRC Gross Cost Cal],0)</f>
        <v>4686914.68</v>
      </c>
      <c r="H218" s="559">
        <f>_xlfn.XLOOKUP(A218,Table2[FAASt '#],Table2[Construction 406],0)</f>
        <v>1064121.8000000007</v>
      </c>
      <c r="I218" s="560">
        <f>_xlfn.XLOOKUP(A218,ISODSOW_Delete!A:A,ISODSOW_Delete!BP:BP,"")</f>
        <v>900014.8</v>
      </c>
      <c r="J218" s="560">
        <f>_xlfn.XLOOKUP(A218,ISODSOW_Delete!A:A,ISODSOW_Delete!BQ:BQ,"")</f>
        <v>0</v>
      </c>
      <c r="K218" s="560">
        <f>_xlfn.XLOOKUP(A218,ISODSOW_Delete!A:A,ISODSOW_Delete!BW:BW,"")</f>
        <v>0</v>
      </c>
      <c r="L218" s="560">
        <f>_xlfn.XLOOKUP(A218,ISODSOW_Delete!A:A,ISODSOW_Delete!BX:BX,"")</f>
        <v>0</v>
      </c>
      <c r="M218" s="601">
        <f t="shared" si="30"/>
        <v>0</v>
      </c>
      <c r="N218" s="575">
        <f t="shared" si="31"/>
        <v>6651051.2800000003</v>
      </c>
      <c r="O218" s="575">
        <f t="shared" si="32"/>
        <v>5586929.4799999995</v>
      </c>
      <c r="P218" s="575">
        <f t="shared" si="33"/>
        <v>1064121.8000000007</v>
      </c>
      <c r="Q218" s="561" t="str">
        <f>_xlfn.XLOOKUP(A218,MPL!C:C,MPL!N:N, "Not Found",0)</f>
        <v>Obligated</v>
      </c>
      <c r="R218" s="562">
        <f>_xlfn.XLOOKUP(A218,MPL!C:C,MPL!S:S, "Not Found",0)</f>
        <v>44916.52584490741</v>
      </c>
      <c r="S218" s="562" t="str">
        <f t="shared" si="34"/>
        <v>Obligated</v>
      </c>
      <c r="T218" s="566">
        <v>0.86</v>
      </c>
      <c r="U218" s="560">
        <v>514464.94000000064</v>
      </c>
      <c r="V218" s="560">
        <v>5304918.5900000073</v>
      </c>
      <c r="W218" s="560"/>
      <c r="X218" s="559">
        <f t="shared" si="35"/>
        <v>5819383.5300000077</v>
      </c>
      <c r="Y218" s="577">
        <f t="shared" si="36"/>
        <v>-0.19999999925494194</v>
      </c>
      <c r="Z218" s="598">
        <v>4686914.68</v>
      </c>
      <c r="AA218" s="598">
        <v>1064121.8</v>
      </c>
      <c r="AB218" s="598">
        <v>900015</v>
      </c>
      <c r="AC218" s="598">
        <v>0</v>
      </c>
      <c r="AD218" s="598">
        <v>0</v>
      </c>
      <c r="AE218" s="598">
        <v>0</v>
      </c>
      <c r="AF218" s="598">
        <v>6651051.4799999995</v>
      </c>
      <c r="AG218" s="598">
        <f>Z218+AB218+AD218</f>
        <v>5586929.6799999997</v>
      </c>
      <c r="AH218" s="598">
        <f t="shared" si="37"/>
        <v>1064121.8</v>
      </c>
      <c r="AI218" s="413" t="s">
        <v>2240</v>
      </c>
      <c r="AJ218" s="413" t="s">
        <v>275</v>
      </c>
      <c r="AK218" s="415" t="s">
        <v>2276</v>
      </c>
    </row>
    <row r="219" spans="1:37" s="412" customFormat="1" ht="60" customHeight="1" thickBot="1">
      <c r="A219" s="565">
        <v>752808</v>
      </c>
      <c r="B219" s="413" t="s">
        <v>156</v>
      </c>
      <c r="C219" s="413" t="s">
        <v>2119</v>
      </c>
      <c r="D219" s="413" t="s">
        <v>2119</v>
      </c>
      <c r="E219" s="414" t="s">
        <v>2209</v>
      </c>
      <c r="F219" s="563" t="s">
        <v>2210</v>
      </c>
      <c r="G219" s="559">
        <f>_xlfn.XLOOKUP(A219,Table2[FAASt '#],Table2[Approved Obligated Amount - CRC Gross Cost Cal],0)</f>
        <v>2753627.24</v>
      </c>
      <c r="H219" s="559">
        <f>_xlfn.XLOOKUP(A219,Table2[FAASt '#],Table2[Construction 406],0)</f>
        <v>0</v>
      </c>
      <c r="I219" s="560">
        <f>_xlfn.XLOOKUP(A219,ISODSOW_Delete!A:A,ISODSOW_Delete!BP:BP,"")</f>
        <v>348510.65</v>
      </c>
      <c r="J219" s="560">
        <f>_xlfn.XLOOKUP(A219,ISODSOW_Delete!A:A,ISODSOW_Delete!BQ:BQ,"")</f>
        <v>0</v>
      </c>
      <c r="K219" s="560">
        <f>_xlfn.XLOOKUP(A219,ISODSOW_Delete!A:A,ISODSOW_Delete!BW:BW,"")</f>
        <v>143163.5</v>
      </c>
      <c r="L219" s="560">
        <f>_xlfn.XLOOKUP(A219,ISODSOW_Delete!A:A,ISODSOW_Delete!BX:BX,"")</f>
        <v>312122.7</v>
      </c>
      <c r="M219" s="601">
        <f t="shared" si="30"/>
        <v>1</v>
      </c>
      <c r="N219" s="575">
        <f t="shared" si="31"/>
        <v>3557424.0900000003</v>
      </c>
      <c r="O219" s="575">
        <f t="shared" si="32"/>
        <v>3245301.39</v>
      </c>
      <c r="P219" s="575">
        <f t="shared" si="33"/>
        <v>312122.7</v>
      </c>
      <c r="Q219" s="561" t="str">
        <f>_xlfn.XLOOKUP(A219,MPL!C:C,MPL!N:N, "Not Found",0)</f>
        <v>Pending EHP Review</v>
      </c>
      <c r="R219" s="562">
        <f>_xlfn.XLOOKUP(A219,MPL!C:C,MPL!S:S, "Not Found",0)</f>
        <v>45694.844317129631</v>
      </c>
      <c r="S219" s="562" t="str">
        <f t="shared" si="34"/>
        <v>Obligated, Pending EHP Review</v>
      </c>
      <c r="T219" s="566">
        <v>0.85</v>
      </c>
      <c r="U219" s="560">
        <v>365793.35000000056</v>
      </c>
      <c r="V219" s="560">
        <v>1238377.9299999988</v>
      </c>
      <c r="W219" s="560"/>
      <c r="X219" s="559">
        <f t="shared" si="35"/>
        <v>1604171.2799999993</v>
      </c>
      <c r="Y219" s="577">
        <f t="shared" si="36"/>
        <v>853505.95000000065</v>
      </c>
      <c r="Z219" s="598">
        <v>1352947.2409999999</v>
      </c>
      <c r="AA219" s="598">
        <v>723597.72</v>
      </c>
      <c r="AB219" s="598">
        <v>119711.91899999999</v>
      </c>
      <c r="AC219" s="598">
        <v>52375.13</v>
      </c>
      <c r="AD219" s="598">
        <v>134857.23000000001</v>
      </c>
      <c r="AE219" s="598">
        <v>320428.90000000002</v>
      </c>
      <c r="AF219" s="598">
        <v>2703918.1399999997</v>
      </c>
      <c r="AG219" s="598">
        <v>1607516.39</v>
      </c>
      <c r="AH219" s="598">
        <f t="shared" si="37"/>
        <v>1096401.75</v>
      </c>
      <c r="AI219" s="413" t="s">
        <v>2273</v>
      </c>
      <c r="AJ219" s="413" t="s">
        <v>2208</v>
      </c>
      <c r="AK219" s="415" t="s">
        <v>2285</v>
      </c>
    </row>
    <row r="220" spans="1:37" s="412" customFormat="1" ht="60" hidden="1" customHeight="1" thickBot="1">
      <c r="A220" s="565">
        <v>673771</v>
      </c>
      <c r="B220" s="413" t="s">
        <v>1086</v>
      </c>
      <c r="C220" s="413" t="s">
        <v>35</v>
      </c>
      <c r="D220" s="413" t="s">
        <v>2116</v>
      </c>
      <c r="E220" s="414" t="s">
        <v>2209</v>
      </c>
      <c r="F220" s="563" t="s">
        <v>2210</v>
      </c>
      <c r="G220" s="559">
        <f>_xlfn.XLOOKUP(A220,Table2[FAASt '#],Table2[Approved Obligated Amount - CRC Gross Cost Cal],0)</f>
        <v>1894033.53</v>
      </c>
      <c r="H220" s="559">
        <f>_xlfn.XLOOKUP(A220,Table2[FAASt '#],Table2[Construction 406],0)</f>
        <v>472526.99999999977</v>
      </c>
      <c r="I220" s="560">
        <f>_xlfn.XLOOKUP(A220,ISODSOW_Delete!A:A,ISODSOW_Delete!BP:BP,"")</f>
        <v>370850.25</v>
      </c>
      <c r="J220" s="560">
        <f>_xlfn.XLOOKUP(A220,ISODSOW_Delete!A:A,ISODSOW_Delete!BQ:BQ,"")</f>
        <v>0</v>
      </c>
      <c r="K220" s="560">
        <f>_xlfn.XLOOKUP(A220,ISODSOW_Delete!A:A,ISODSOW_Delete!BW:BW,"")</f>
        <v>0</v>
      </c>
      <c r="L220" s="560">
        <f>_xlfn.XLOOKUP(A220,ISODSOW_Delete!A:A,ISODSOW_Delete!BX:BX,"")</f>
        <v>0</v>
      </c>
      <c r="M220" s="601">
        <f t="shared" si="30"/>
        <v>0</v>
      </c>
      <c r="N220" s="575">
        <f t="shared" si="31"/>
        <v>2737410.78</v>
      </c>
      <c r="O220" s="575">
        <f t="shared" si="32"/>
        <v>2264883.7800000003</v>
      </c>
      <c r="P220" s="575">
        <f t="shared" si="33"/>
        <v>472526.99999999977</v>
      </c>
      <c r="Q220" s="561" t="str">
        <f>_xlfn.XLOOKUP(A220,MPL!C:C,MPL!N:N, "Not Found",0)</f>
        <v>Obligated</v>
      </c>
      <c r="R220" s="562">
        <f>_xlfn.XLOOKUP(A220,MPL!C:C,MPL!S:S, "Not Found",0)</f>
        <v>44851.484317129631</v>
      </c>
      <c r="S220" s="562" t="str">
        <f t="shared" si="34"/>
        <v>Obligated</v>
      </c>
      <c r="T220" s="566">
        <v>0.86</v>
      </c>
      <c r="U220" s="560">
        <v>646696.54999999888</v>
      </c>
      <c r="V220" s="560">
        <v>1011911.8999999999</v>
      </c>
      <c r="W220" s="560"/>
      <c r="X220" s="559">
        <f t="shared" si="35"/>
        <v>1658608.4499999988</v>
      </c>
      <c r="Y220" s="577">
        <f t="shared" si="36"/>
        <v>0.24999999953433871</v>
      </c>
      <c r="Z220" s="598">
        <v>1894033.53</v>
      </c>
      <c r="AA220" s="598">
        <v>373539</v>
      </c>
      <c r="AB220" s="598">
        <v>370850</v>
      </c>
      <c r="AC220" s="598">
        <v>98988</v>
      </c>
      <c r="AD220" s="598">
        <v>0</v>
      </c>
      <c r="AE220" s="598">
        <v>0</v>
      </c>
      <c r="AF220" s="598">
        <v>2737410.5300000003</v>
      </c>
      <c r="AG220" s="598">
        <f>Z220+AB220+AD220</f>
        <v>2264883.5300000003</v>
      </c>
      <c r="AH220" s="598">
        <f t="shared" si="37"/>
        <v>472527</v>
      </c>
      <c r="AI220" s="413" t="s">
        <v>2240</v>
      </c>
      <c r="AJ220" s="413" t="s">
        <v>275</v>
      </c>
      <c r="AK220" s="415" t="s">
        <v>2276</v>
      </c>
    </row>
    <row r="221" spans="1:37" s="412" customFormat="1" ht="60" hidden="1" customHeight="1" thickBot="1">
      <c r="A221" s="565">
        <v>688627</v>
      </c>
      <c r="B221" s="413" t="s">
        <v>1082</v>
      </c>
      <c r="C221" s="413" t="s">
        <v>35</v>
      </c>
      <c r="D221" s="413" t="s">
        <v>2116</v>
      </c>
      <c r="E221" s="414" t="s">
        <v>2209</v>
      </c>
      <c r="F221" s="563" t="s">
        <v>2210</v>
      </c>
      <c r="G221" s="559">
        <f>_xlfn.XLOOKUP(A221,Table2[FAASt '#],Table2[Approved Obligated Amount - CRC Gross Cost Cal],0)</f>
        <v>303774</v>
      </c>
      <c r="H221" s="559">
        <f>_xlfn.XLOOKUP(A221,Table2[FAASt '#],Table2[Construction 406],0)</f>
        <v>72188.489999999991</v>
      </c>
      <c r="I221" s="560">
        <f>_xlfn.XLOOKUP(A221,ISODSOW_Delete!A:A,ISODSOW_Delete!BP:BP,"")</f>
        <v>58918</v>
      </c>
      <c r="J221" s="560">
        <f>_xlfn.XLOOKUP(A221,ISODSOW_Delete!A:A,ISODSOW_Delete!BQ:BQ,"")</f>
        <v>0</v>
      </c>
      <c r="K221" s="560">
        <f>_xlfn.XLOOKUP(A221,ISODSOW_Delete!A:A,ISODSOW_Delete!BW:BW,"")</f>
        <v>0</v>
      </c>
      <c r="L221" s="560">
        <f>_xlfn.XLOOKUP(A221,ISODSOW_Delete!A:A,ISODSOW_Delete!BX:BX,"")</f>
        <v>0</v>
      </c>
      <c r="M221" s="601">
        <f t="shared" si="30"/>
        <v>0</v>
      </c>
      <c r="N221" s="575">
        <f t="shared" si="31"/>
        <v>434880.49</v>
      </c>
      <c r="O221" s="575">
        <f t="shared" si="32"/>
        <v>362692</v>
      </c>
      <c r="P221" s="575">
        <f t="shared" si="33"/>
        <v>72188.489999999991</v>
      </c>
      <c r="Q221" s="561" t="str">
        <f>_xlfn.XLOOKUP(A221,MPL!C:C,MPL!N:N, "Not Found",0)</f>
        <v>Obligated</v>
      </c>
      <c r="R221" s="562">
        <f>_xlfn.XLOOKUP(A221,MPL!C:C,MPL!S:S, "Not Found",0)</f>
        <v>44957.5390162037</v>
      </c>
      <c r="S221" s="562" t="str">
        <f t="shared" si="34"/>
        <v>Obligated</v>
      </c>
      <c r="T221" s="566">
        <v>0.84</v>
      </c>
      <c r="U221" s="560">
        <v>45814.579999999987</v>
      </c>
      <c r="V221" s="560">
        <v>163661.73999999979</v>
      </c>
      <c r="W221" s="560"/>
      <c r="X221" s="559">
        <f t="shared" si="35"/>
        <v>209476.31999999977</v>
      </c>
      <c r="Y221" s="577">
        <f t="shared" si="36"/>
        <v>0</v>
      </c>
      <c r="Z221" s="598">
        <v>303774</v>
      </c>
      <c r="AA221" s="598">
        <v>72188.490000000005</v>
      </c>
      <c r="AB221" s="598">
        <v>58918</v>
      </c>
      <c r="AC221" s="598">
        <v>0</v>
      </c>
      <c r="AD221" s="598">
        <v>0</v>
      </c>
      <c r="AE221" s="598">
        <v>0</v>
      </c>
      <c r="AF221" s="598">
        <v>434880.49</v>
      </c>
      <c r="AG221" s="598">
        <f>Z221+AB221+AD221</f>
        <v>362692</v>
      </c>
      <c r="AH221" s="598">
        <f t="shared" si="37"/>
        <v>72188.490000000005</v>
      </c>
      <c r="AI221" s="413" t="s">
        <v>2240</v>
      </c>
      <c r="AJ221" s="413" t="s">
        <v>275</v>
      </c>
      <c r="AK221" s="415" t="s">
        <v>2276</v>
      </c>
    </row>
    <row r="222" spans="1:37" s="412" customFormat="1" ht="60" hidden="1" customHeight="1" thickBot="1">
      <c r="A222" s="565">
        <v>679134</v>
      </c>
      <c r="B222" s="413" t="s">
        <v>1076</v>
      </c>
      <c r="C222" s="413" t="s">
        <v>35</v>
      </c>
      <c r="D222" s="413" t="s">
        <v>2116</v>
      </c>
      <c r="E222" s="414" t="s">
        <v>2209</v>
      </c>
      <c r="F222" s="563" t="s">
        <v>2210</v>
      </c>
      <c r="G222" s="559">
        <f>_xlfn.XLOOKUP(A222,Table2[FAASt '#],Table2[Approved Obligated Amount - CRC Gross Cost Cal],0)</f>
        <v>452956.93</v>
      </c>
      <c r="H222" s="559">
        <f>_xlfn.XLOOKUP(A222,Table2[FAASt '#],Table2[Construction 406],0)</f>
        <v>97485.570000000036</v>
      </c>
      <c r="I222" s="560">
        <f>_xlfn.XLOOKUP(A222,ISODSOW_Delete!A:A,ISODSOW_Delete!BP:BP,"")</f>
        <v>86724.25</v>
      </c>
      <c r="J222" s="560">
        <f>_xlfn.XLOOKUP(A222,ISODSOW_Delete!A:A,ISODSOW_Delete!BQ:BQ,"")</f>
        <v>13114.65</v>
      </c>
      <c r="K222" s="560">
        <f>_xlfn.XLOOKUP(A222,ISODSOW_Delete!A:A,ISODSOW_Delete!BW:BW,"")</f>
        <v>0</v>
      </c>
      <c r="L222" s="560">
        <f>_xlfn.XLOOKUP(A222,ISODSOW_Delete!A:A,ISODSOW_Delete!BX:BX,"")</f>
        <v>0</v>
      </c>
      <c r="M222" s="601">
        <f t="shared" si="30"/>
        <v>0</v>
      </c>
      <c r="N222" s="575">
        <f t="shared" si="31"/>
        <v>650281.4</v>
      </c>
      <c r="O222" s="575">
        <f t="shared" si="32"/>
        <v>539681.17999999993</v>
      </c>
      <c r="P222" s="575">
        <f t="shared" si="33"/>
        <v>110600.22000000003</v>
      </c>
      <c r="Q222" s="561" t="str">
        <f>_xlfn.XLOOKUP(A222,MPL!C:C,MPL!N:N, "Not Found",0)</f>
        <v>Obligated</v>
      </c>
      <c r="R222" s="562">
        <f>_xlfn.XLOOKUP(A222,MPL!C:C,MPL!S:S, "Not Found",0)</f>
        <v>44936.555</v>
      </c>
      <c r="S222" s="562" t="str">
        <f t="shared" si="34"/>
        <v>Obligated</v>
      </c>
      <c r="T222" s="566">
        <v>0.94</v>
      </c>
      <c r="U222" s="560">
        <v>78944.820000000153</v>
      </c>
      <c r="V222" s="560">
        <v>524069.06000000029</v>
      </c>
      <c r="W222" s="560"/>
      <c r="X222" s="559">
        <f t="shared" si="35"/>
        <v>603013.88000000047</v>
      </c>
      <c r="Y222" s="577">
        <f t="shared" si="36"/>
        <v>0.25</v>
      </c>
      <c r="Z222" s="598">
        <v>452956.93</v>
      </c>
      <c r="AA222" s="598">
        <v>87431</v>
      </c>
      <c r="AB222" s="598">
        <v>86724</v>
      </c>
      <c r="AC222" s="598">
        <v>23169.22</v>
      </c>
      <c r="AD222" s="598">
        <v>0</v>
      </c>
      <c r="AE222" s="598">
        <v>0</v>
      </c>
      <c r="AF222" s="598">
        <v>650281.15</v>
      </c>
      <c r="AG222" s="598">
        <f>Z222+AB222+AD222</f>
        <v>539680.92999999993</v>
      </c>
      <c r="AH222" s="598">
        <f t="shared" si="37"/>
        <v>110600.22</v>
      </c>
      <c r="AI222" s="413" t="s">
        <v>2240</v>
      </c>
      <c r="AJ222" s="413" t="s">
        <v>275</v>
      </c>
      <c r="AK222" s="415" t="s">
        <v>2276</v>
      </c>
    </row>
    <row r="223" spans="1:37" s="412" customFormat="1" ht="60" hidden="1" customHeight="1" thickBot="1">
      <c r="A223" s="565">
        <v>682882</v>
      </c>
      <c r="B223" s="413" t="s">
        <v>1075</v>
      </c>
      <c r="C223" s="413" t="s">
        <v>35</v>
      </c>
      <c r="D223" s="413" t="s">
        <v>2116</v>
      </c>
      <c r="E223" s="414" t="s">
        <v>2209</v>
      </c>
      <c r="F223" s="563" t="s">
        <v>2210</v>
      </c>
      <c r="G223" s="559">
        <f>_xlfn.XLOOKUP(A223,Table2[FAASt '#],Table2[Approved Obligated Amount - CRC Gross Cost Cal],0)</f>
        <v>545661.24</v>
      </c>
      <c r="H223" s="559">
        <f>_xlfn.XLOOKUP(A223,Table2[FAASt '#],Table2[Construction 406],0)</f>
        <v>113378.16000000003</v>
      </c>
      <c r="I223" s="560">
        <f>_xlfn.XLOOKUP(A223,ISODSOW_Delete!A:A,ISODSOW_Delete!BP:BP,"")</f>
        <v>104353.35</v>
      </c>
      <c r="J223" s="560">
        <f>_xlfn.XLOOKUP(A223,ISODSOW_Delete!A:A,ISODSOW_Delete!BQ:BQ,"")</f>
        <v>0</v>
      </c>
      <c r="K223" s="560">
        <f>_xlfn.XLOOKUP(A223,ISODSOW_Delete!A:A,ISODSOW_Delete!BW:BW,"")</f>
        <v>0</v>
      </c>
      <c r="L223" s="560">
        <f>_xlfn.XLOOKUP(A223,ISODSOW_Delete!A:A,ISODSOW_Delete!BX:BX,"")</f>
        <v>0</v>
      </c>
      <c r="M223" s="601">
        <f t="shared" si="30"/>
        <v>0</v>
      </c>
      <c r="N223" s="575">
        <f t="shared" si="31"/>
        <v>763392.75</v>
      </c>
      <c r="O223" s="575">
        <f t="shared" si="32"/>
        <v>650014.59</v>
      </c>
      <c r="P223" s="575">
        <f t="shared" si="33"/>
        <v>113378.16000000003</v>
      </c>
      <c r="Q223" s="561" t="str">
        <f>_xlfn.XLOOKUP(A223,MPL!C:C,MPL!N:N, "Not Found",0)</f>
        <v>Obligated</v>
      </c>
      <c r="R223" s="562">
        <f>_xlfn.XLOOKUP(A223,MPL!C:C,MPL!S:S, "Not Found",0)</f>
        <v>44936.555</v>
      </c>
      <c r="S223" s="562" t="str">
        <f t="shared" si="34"/>
        <v>Obligated</v>
      </c>
      <c r="T223" s="566">
        <v>0.85</v>
      </c>
      <c r="U223" s="560">
        <v>74890.910000000236</v>
      </c>
      <c r="V223" s="560">
        <v>572134.2000000003</v>
      </c>
      <c r="W223" s="560"/>
      <c r="X223" s="559">
        <f t="shared" si="35"/>
        <v>647025.11000000057</v>
      </c>
      <c r="Y223" s="577">
        <f t="shared" si="36"/>
        <v>0.51000000000931323</v>
      </c>
      <c r="Z223" s="598">
        <v>545661.24</v>
      </c>
      <c r="AA223" s="598">
        <v>89627</v>
      </c>
      <c r="AB223" s="598">
        <v>104353</v>
      </c>
      <c r="AC223" s="598">
        <v>23751.16</v>
      </c>
      <c r="AD223" s="598">
        <v>0</v>
      </c>
      <c r="AE223" s="598">
        <v>0</v>
      </c>
      <c r="AF223" s="598">
        <v>763392.24</v>
      </c>
      <c r="AG223" s="598">
        <f>Z223+AB223+AD223</f>
        <v>650014.24</v>
      </c>
      <c r="AH223" s="598">
        <f t="shared" si="37"/>
        <v>113378.16</v>
      </c>
      <c r="AI223" s="413" t="s">
        <v>2240</v>
      </c>
      <c r="AJ223" s="413" t="s">
        <v>275</v>
      </c>
      <c r="AK223" s="415" t="s">
        <v>2276</v>
      </c>
    </row>
    <row r="224" spans="1:37" s="412" customFormat="1" ht="60" hidden="1" customHeight="1" thickBot="1">
      <c r="A224" s="565">
        <v>682324</v>
      </c>
      <c r="B224" s="413" t="s">
        <v>1073</v>
      </c>
      <c r="C224" s="413" t="s">
        <v>35</v>
      </c>
      <c r="D224" s="413" t="s">
        <v>2116</v>
      </c>
      <c r="E224" s="414" t="s">
        <v>2209</v>
      </c>
      <c r="F224" s="563" t="s">
        <v>2210</v>
      </c>
      <c r="G224" s="559">
        <f>_xlfn.XLOOKUP(A224,Table2[FAASt '#],Table2[Approved Obligated Amount - CRC Gross Cost Cal],0)</f>
        <v>573047.24</v>
      </c>
      <c r="H224" s="559">
        <f>_xlfn.XLOOKUP(A224,Table2[FAASt '#],Table2[Construction 406],0)</f>
        <v>120034.21000000005</v>
      </c>
      <c r="I224" s="560">
        <f>_xlfn.XLOOKUP(A224,ISODSOW_Delete!A:A,ISODSOW_Delete!BP:BP,"")</f>
        <v>110616.4</v>
      </c>
      <c r="J224" s="560">
        <f>_xlfn.XLOOKUP(A224,ISODSOW_Delete!A:A,ISODSOW_Delete!BQ:BQ,"")</f>
        <v>16148.1</v>
      </c>
      <c r="K224" s="560">
        <f>_xlfn.XLOOKUP(A224,ISODSOW_Delete!A:A,ISODSOW_Delete!BW:BW,"")</f>
        <v>0</v>
      </c>
      <c r="L224" s="560">
        <f>_xlfn.XLOOKUP(A224,ISODSOW_Delete!A:A,ISODSOW_Delete!BX:BX,"")</f>
        <v>0</v>
      </c>
      <c r="M224" s="601">
        <f t="shared" si="30"/>
        <v>0</v>
      </c>
      <c r="N224" s="575">
        <f t="shared" si="31"/>
        <v>819845.95000000007</v>
      </c>
      <c r="O224" s="575">
        <f t="shared" si="32"/>
        <v>683663.64</v>
      </c>
      <c r="P224" s="575">
        <f t="shared" si="33"/>
        <v>136182.31000000006</v>
      </c>
      <c r="Q224" s="561" t="str">
        <f>_xlfn.XLOOKUP(A224,MPL!C:C,MPL!N:N, "Not Found",0)</f>
        <v>Obligated</v>
      </c>
      <c r="R224" s="562">
        <f>_xlfn.XLOOKUP(A224,MPL!C:C,MPL!S:S, "Not Found",0)</f>
        <v>44936.555</v>
      </c>
      <c r="S224" s="562" t="str">
        <f t="shared" si="34"/>
        <v>Obligated</v>
      </c>
      <c r="T224" s="566">
        <v>0.82</v>
      </c>
      <c r="U224" s="560">
        <v>85417.830000000045</v>
      </c>
      <c r="V224" s="560">
        <v>664925.79999999842</v>
      </c>
      <c r="W224" s="560"/>
      <c r="X224" s="559">
        <f t="shared" si="35"/>
        <v>750343.62999999849</v>
      </c>
      <c r="Y224" s="577">
        <f t="shared" si="36"/>
        <v>0</v>
      </c>
      <c r="Z224" s="598">
        <v>573047.24</v>
      </c>
      <c r="AA224" s="598">
        <v>107654</v>
      </c>
      <c r="AB224" s="598">
        <v>110616.4</v>
      </c>
      <c r="AC224" s="598">
        <v>28528.31</v>
      </c>
      <c r="AD224" s="598">
        <v>0</v>
      </c>
      <c r="AE224" s="598">
        <v>0</v>
      </c>
      <c r="AF224" s="598">
        <v>819845.95000000007</v>
      </c>
      <c r="AG224" s="598">
        <f>Z224+AB224+AD224</f>
        <v>683663.64</v>
      </c>
      <c r="AH224" s="598">
        <f t="shared" si="37"/>
        <v>136182.31</v>
      </c>
      <c r="AI224" s="413" t="s">
        <v>2240</v>
      </c>
      <c r="AJ224" s="413" t="s">
        <v>275</v>
      </c>
      <c r="AK224" s="415" t="s">
        <v>2276</v>
      </c>
    </row>
    <row r="225" spans="1:37" s="412" customFormat="1" ht="60" hidden="1" customHeight="1" thickBot="1">
      <c r="A225" s="565">
        <v>682373</v>
      </c>
      <c r="B225" s="413" t="s">
        <v>1072</v>
      </c>
      <c r="C225" s="413" t="s">
        <v>35</v>
      </c>
      <c r="D225" s="413" t="s">
        <v>2116</v>
      </c>
      <c r="E225" s="414" t="s">
        <v>2209</v>
      </c>
      <c r="F225" s="563" t="s">
        <v>2210</v>
      </c>
      <c r="G225" s="559">
        <f>_xlfn.XLOOKUP(A225,Table2[FAASt '#],Table2[Approved Obligated Amount - CRC Gross Cost Cal],0)</f>
        <v>65944</v>
      </c>
      <c r="H225" s="559">
        <f>_xlfn.XLOOKUP(A225,Table2[FAASt '#],Table2[Construction 406],0)</f>
        <v>10278</v>
      </c>
      <c r="I225" s="560">
        <f>_xlfn.XLOOKUP(A225,ISODSOW_Delete!A:A,ISODSOW_Delete!BP:BP,"")</f>
        <v>12740</v>
      </c>
      <c r="J225" s="560">
        <f>_xlfn.XLOOKUP(A225,ISODSOW_Delete!A:A,ISODSOW_Delete!BQ:BQ,"")</f>
        <v>1383</v>
      </c>
      <c r="K225" s="560">
        <f>_xlfn.XLOOKUP(A225,ISODSOW_Delete!A:A,ISODSOW_Delete!BW:BW,"")</f>
        <v>0</v>
      </c>
      <c r="L225" s="560">
        <f>_xlfn.XLOOKUP(A225,ISODSOW_Delete!A:A,ISODSOW_Delete!BX:BX,"")</f>
        <v>0</v>
      </c>
      <c r="M225" s="601">
        <f t="shared" si="30"/>
        <v>0</v>
      </c>
      <c r="N225" s="575">
        <f t="shared" si="31"/>
        <v>90345</v>
      </c>
      <c r="O225" s="575">
        <f t="shared" si="32"/>
        <v>78684</v>
      </c>
      <c r="P225" s="575">
        <f t="shared" si="33"/>
        <v>11661</v>
      </c>
      <c r="Q225" s="561" t="str">
        <f>_xlfn.XLOOKUP(A225,MPL!C:C,MPL!N:N, "Not Found",0)</f>
        <v>Obligated</v>
      </c>
      <c r="R225" s="562">
        <f>_xlfn.XLOOKUP(A225,MPL!C:C,MPL!S:S, "Not Found",0)</f>
        <v>44936.555</v>
      </c>
      <c r="S225" s="562" t="str">
        <f t="shared" si="34"/>
        <v>Obligated</v>
      </c>
      <c r="T225" s="566">
        <v>0.9</v>
      </c>
      <c r="U225" s="560">
        <v>22981.330000000009</v>
      </c>
      <c r="V225" s="560">
        <v>56953.819999999861</v>
      </c>
      <c r="W225" s="560"/>
      <c r="X225" s="559">
        <f t="shared" si="35"/>
        <v>79935.149999999878</v>
      </c>
      <c r="Y225" s="577">
        <f t="shared" si="36"/>
        <v>0</v>
      </c>
      <c r="Z225" s="598">
        <v>65944</v>
      </c>
      <c r="AA225" s="598">
        <v>9218</v>
      </c>
      <c r="AB225" s="598">
        <v>12740</v>
      </c>
      <c r="AC225" s="598">
        <v>2443</v>
      </c>
      <c r="AD225" s="598">
        <v>0</v>
      </c>
      <c r="AE225" s="598">
        <v>0</v>
      </c>
      <c r="AF225" s="598">
        <v>90345</v>
      </c>
      <c r="AG225" s="598">
        <v>78684</v>
      </c>
      <c r="AH225" s="598">
        <f t="shared" si="37"/>
        <v>11661</v>
      </c>
      <c r="AI225" s="413" t="s">
        <v>2240</v>
      </c>
      <c r="AJ225" s="413" t="s">
        <v>275</v>
      </c>
      <c r="AK225" s="415" t="s">
        <v>2276</v>
      </c>
    </row>
    <row r="226" spans="1:37" s="412" customFormat="1" ht="60" hidden="1" customHeight="1" thickBot="1">
      <c r="A226" s="565">
        <v>704844</v>
      </c>
      <c r="B226" s="413" t="s">
        <v>80</v>
      </c>
      <c r="C226" s="413" t="s">
        <v>35</v>
      </c>
      <c r="D226" s="413" t="s">
        <v>2116</v>
      </c>
      <c r="E226" s="414" t="s">
        <v>2209</v>
      </c>
      <c r="F226" s="563" t="s">
        <v>2210</v>
      </c>
      <c r="G226" s="559">
        <f>_xlfn.XLOOKUP(A226,Table2[FAASt '#],Table2[Approved Obligated Amount - CRC Gross Cost Cal],0)</f>
        <v>320740</v>
      </c>
      <c r="H226" s="559">
        <f>_xlfn.XLOOKUP(A226,Table2[FAASt '#],Table2[Construction 406],0)</f>
        <v>88558</v>
      </c>
      <c r="I226" s="560">
        <f>_xlfn.XLOOKUP(A226,ISODSOW_Delete!A:A,ISODSOW_Delete!BP:BP,"")</f>
        <v>62490</v>
      </c>
      <c r="J226" s="560">
        <f>_xlfn.XLOOKUP(A226,ISODSOW_Delete!A:A,ISODSOW_Delete!BQ:BQ,"")</f>
        <v>0</v>
      </c>
      <c r="K226" s="560">
        <f>_xlfn.XLOOKUP(A226,ISODSOW_Delete!A:A,ISODSOW_Delete!BW:BW,"")</f>
        <v>0</v>
      </c>
      <c r="L226" s="560">
        <f>_xlfn.XLOOKUP(A226,ISODSOW_Delete!A:A,ISODSOW_Delete!BX:BX,"")</f>
        <v>0</v>
      </c>
      <c r="M226" s="601">
        <f t="shared" si="30"/>
        <v>0</v>
      </c>
      <c r="N226" s="575">
        <f t="shared" si="31"/>
        <v>471788</v>
      </c>
      <c r="O226" s="575">
        <f t="shared" si="32"/>
        <v>383230</v>
      </c>
      <c r="P226" s="575">
        <f t="shared" si="33"/>
        <v>88558</v>
      </c>
      <c r="Q226" s="561" t="str">
        <f>_xlfn.XLOOKUP(A226,MPL!C:C,MPL!N:N, "Not Found",0)</f>
        <v>Obligated</v>
      </c>
      <c r="R226" s="562">
        <f>_xlfn.XLOOKUP(A226,MPL!C:C,MPL!S:S, "Not Found",0)</f>
        <v>45063.479618055557</v>
      </c>
      <c r="S226" s="562" t="str">
        <f t="shared" si="34"/>
        <v>Obligated</v>
      </c>
      <c r="T226" s="566">
        <v>0.86</v>
      </c>
      <c r="U226" s="560">
        <v>94560.76999999996</v>
      </c>
      <c r="V226" s="560">
        <v>238358.70000000024</v>
      </c>
      <c r="W226" s="560"/>
      <c r="X226" s="559">
        <f t="shared" si="35"/>
        <v>332919.4700000002</v>
      </c>
      <c r="Y226" s="577">
        <f t="shared" si="36"/>
        <v>0</v>
      </c>
      <c r="Z226" s="598">
        <v>320740</v>
      </c>
      <c r="AA226" s="598">
        <v>70006</v>
      </c>
      <c r="AB226" s="598">
        <v>62490</v>
      </c>
      <c r="AC226" s="598">
        <v>18552</v>
      </c>
      <c r="AD226" s="598">
        <v>0</v>
      </c>
      <c r="AE226" s="598">
        <v>0</v>
      </c>
      <c r="AF226" s="598">
        <v>471788</v>
      </c>
      <c r="AG226" s="598">
        <f>Z226+AB226+AD226</f>
        <v>383230</v>
      </c>
      <c r="AH226" s="598">
        <f t="shared" si="37"/>
        <v>88558</v>
      </c>
      <c r="AI226" s="413" t="s">
        <v>2240</v>
      </c>
      <c r="AJ226" s="413" t="s">
        <v>275</v>
      </c>
      <c r="AK226" s="415" t="s">
        <v>2276</v>
      </c>
    </row>
    <row r="227" spans="1:37" s="412" customFormat="1" ht="60" hidden="1" customHeight="1" thickBot="1">
      <c r="A227" s="565">
        <v>679033</v>
      </c>
      <c r="B227" s="413" t="s">
        <v>1064</v>
      </c>
      <c r="C227" s="413" t="s">
        <v>35</v>
      </c>
      <c r="D227" s="413" t="s">
        <v>2116</v>
      </c>
      <c r="E227" s="414" t="s">
        <v>2209</v>
      </c>
      <c r="F227" s="563" t="s">
        <v>2210</v>
      </c>
      <c r="G227" s="559">
        <f>_xlfn.XLOOKUP(A227,Table2[FAASt '#],Table2[Approved Obligated Amount - CRC Gross Cost Cal],0)</f>
        <v>729040</v>
      </c>
      <c r="H227" s="559">
        <f>_xlfn.XLOOKUP(A227,Table2[FAASt '#],Table2[Construction 406],0)</f>
        <v>179902</v>
      </c>
      <c r="I227" s="560">
        <f>_xlfn.XLOOKUP(A227,ISODSOW_Delete!A:A,ISODSOW_Delete!BP:BP,"")</f>
        <v>140628</v>
      </c>
      <c r="J227" s="560">
        <f>_xlfn.XLOOKUP(A227,ISODSOW_Delete!A:A,ISODSOW_Delete!BQ:BQ,"")</f>
        <v>0</v>
      </c>
      <c r="K227" s="560">
        <f>_xlfn.XLOOKUP(A227,ISODSOW_Delete!A:A,ISODSOW_Delete!BW:BW,"")</f>
        <v>0</v>
      </c>
      <c r="L227" s="560">
        <f>_xlfn.XLOOKUP(A227,ISODSOW_Delete!A:A,ISODSOW_Delete!BX:BX,"")</f>
        <v>0</v>
      </c>
      <c r="M227" s="601">
        <f t="shared" si="30"/>
        <v>0</v>
      </c>
      <c r="N227" s="575">
        <f t="shared" si="31"/>
        <v>1049570</v>
      </c>
      <c r="O227" s="575">
        <f t="shared" si="32"/>
        <v>869668</v>
      </c>
      <c r="P227" s="575">
        <f t="shared" si="33"/>
        <v>179902</v>
      </c>
      <c r="Q227" s="561" t="str">
        <f>_xlfn.XLOOKUP(A227,MPL!C:C,MPL!N:N, "Not Found",0)</f>
        <v>Obligated</v>
      </c>
      <c r="R227" s="562">
        <f>_xlfn.XLOOKUP(A227,MPL!C:C,MPL!S:S, "Not Found",0)</f>
        <v>44922.495069444441</v>
      </c>
      <c r="S227" s="562" t="str">
        <f t="shared" si="34"/>
        <v>Obligated</v>
      </c>
      <c r="T227" s="566">
        <v>0.89</v>
      </c>
      <c r="U227" s="560">
        <v>78826.320000000022</v>
      </c>
      <c r="V227" s="560">
        <v>834139.57999999961</v>
      </c>
      <c r="W227" s="560"/>
      <c r="X227" s="559">
        <f t="shared" si="35"/>
        <v>912965.89999999967</v>
      </c>
      <c r="Y227" s="577">
        <f t="shared" si="36"/>
        <v>0</v>
      </c>
      <c r="Z227" s="598">
        <v>729040</v>
      </c>
      <c r="AA227" s="598">
        <v>142215</v>
      </c>
      <c r="AB227" s="598">
        <v>140628</v>
      </c>
      <c r="AC227" s="598">
        <v>37687</v>
      </c>
      <c r="AD227" s="598">
        <v>0</v>
      </c>
      <c r="AE227" s="598">
        <v>0</v>
      </c>
      <c r="AF227" s="598">
        <v>1049570</v>
      </c>
      <c r="AG227" s="598">
        <f>Z227+AB227+AD227</f>
        <v>869668</v>
      </c>
      <c r="AH227" s="598">
        <f t="shared" si="37"/>
        <v>179902</v>
      </c>
      <c r="AI227" s="413" t="s">
        <v>2240</v>
      </c>
      <c r="AJ227" s="413" t="s">
        <v>275</v>
      </c>
      <c r="AK227" s="415" t="s">
        <v>2276</v>
      </c>
    </row>
    <row r="228" spans="1:37" s="412" customFormat="1" ht="60" hidden="1" customHeight="1" thickBot="1">
      <c r="A228" s="565">
        <v>679457</v>
      </c>
      <c r="B228" s="413" t="s">
        <v>1058</v>
      </c>
      <c r="C228" s="413" t="s">
        <v>35</v>
      </c>
      <c r="D228" s="413" t="s">
        <v>2116</v>
      </c>
      <c r="E228" s="414" t="s">
        <v>2209</v>
      </c>
      <c r="F228" s="563" t="s">
        <v>2210</v>
      </c>
      <c r="G228" s="559">
        <f>_xlfn.XLOOKUP(A228,Table2[FAASt '#],Table2[Approved Obligated Amount - CRC Gross Cost Cal],0)</f>
        <v>589335</v>
      </c>
      <c r="H228" s="559">
        <f>_xlfn.XLOOKUP(A228,Table2[FAASt '#],Table2[Construction 406],0)</f>
        <v>157153</v>
      </c>
      <c r="I228" s="560">
        <f>_xlfn.XLOOKUP(A228,ISODSOW_Delete!A:A,ISODSOW_Delete!BP:BP,"")</f>
        <v>115386</v>
      </c>
      <c r="J228" s="560">
        <f>_xlfn.XLOOKUP(A228,ISODSOW_Delete!A:A,ISODSOW_Delete!BQ:BQ,"")</f>
        <v>0</v>
      </c>
      <c r="K228" s="560">
        <f>_xlfn.XLOOKUP(A228,ISODSOW_Delete!A:A,ISODSOW_Delete!BW:BW,"")</f>
        <v>0</v>
      </c>
      <c r="L228" s="560">
        <f>_xlfn.XLOOKUP(A228,ISODSOW_Delete!A:A,ISODSOW_Delete!BX:BX,"")</f>
        <v>0</v>
      </c>
      <c r="M228" s="601">
        <f t="shared" si="30"/>
        <v>0</v>
      </c>
      <c r="N228" s="575">
        <f t="shared" si="31"/>
        <v>861874</v>
      </c>
      <c r="O228" s="575">
        <f t="shared" si="32"/>
        <v>704721</v>
      </c>
      <c r="P228" s="575">
        <f t="shared" si="33"/>
        <v>157153</v>
      </c>
      <c r="Q228" s="561" t="str">
        <f>_xlfn.XLOOKUP(A228,MPL!C:C,MPL!N:N, "Not Found",0)</f>
        <v>Obligated</v>
      </c>
      <c r="R228" s="562">
        <f>_xlfn.XLOOKUP(A228,MPL!C:C,MPL!S:S, "Not Found",0)</f>
        <v>44922.495069444441</v>
      </c>
      <c r="S228" s="562" t="str">
        <f t="shared" si="34"/>
        <v>Obligated</v>
      </c>
      <c r="T228" s="566">
        <v>0.86</v>
      </c>
      <c r="U228" s="560">
        <v>106213.98000000004</v>
      </c>
      <c r="V228" s="560">
        <v>540665.1399999999</v>
      </c>
      <c r="W228" s="560"/>
      <c r="X228" s="559">
        <f t="shared" si="35"/>
        <v>646879.11999999988</v>
      </c>
      <c r="Y228" s="577">
        <f t="shared" si="36"/>
        <v>0</v>
      </c>
      <c r="Z228" s="598">
        <v>589335</v>
      </c>
      <c r="AA228" s="598">
        <v>123232</v>
      </c>
      <c r="AB228" s="598">
        <v>115386</v>
      </c>
      <c r="AC228" s="598">
        <v>33921</v>
      </c>
      <c r="AD228" s="598">
        <v>0</v>
      </c>
      <c r="AE228" s="598">
        <v>0</v>
      </c>
      <c r="AF228" s="598">
        <v>861874</v>
      </c>
      <c r="AG228" s="598">
        <f>Z228+AB228+AD228</f>
        <v>704721</v>
      </c>
      <c r="AH228" s="598">
        <f t="shared" si="37"/>
        <v>157153</v>
      </c>
      <c r="AI228" s="413" t="s">
        <v>2240</v>
      </c>
      <c r="AJ228" s="413" t="s">
        <v>275</v>
      </c>
      <c r="AK228" s="415" t="s">
        <v>2276</v>
      </c>
    </row>
    <row r="229" spans="1:37" s="412" customFormat="1" ht="60" hidden="1" customHeight="1" thickBot="1">
      <c r="A229" s="565">
        <v>679458</v>
      </c>
      <c r="B229" s="413" t="s">
        <v>1057</v>
      </c>
      <c r="C229" s="413" t="s">
        <v>35</v>
      </c>
      <c r="D229" s="413" t="s">
        <v>2116</v>
      </c>
      <c r="E229" s="414" t="s">
        <v>2209</v>
      </c>
      <c r="F229" s="563" t="s">
        <v>2210</v>
      </c>
      <c r="G229" s="559">
        <f>_xlfn.XLOOKUP(A229,Table2[FAASt '#],Table2[Approved Obligated Amount - CRC Gross Cost Cal],0)</f>
        <v>498436</v>
      </c>
      <c r="H229" s="559">
        <f>_xlfn.XLOOKUP(A229,Table2[FAASt '#],Table2[Construction 406],0)</f>
        <v>84160</v>
      </c>
      <c r="I229" s="560">
        <f>_xlfn.XLOOKUP(A229,ISODSOW_Delete!A:A,ISODSOW_Delete!BP:BP,"")</f>
        <v>95421</v>
      </c>
      <c r="J229" s="560">
        <f>_xlfn.XLOOKUP(A229,ISODSOW_Delete!A:A,ISODSOW_Delete!BQ:BQ,"")</f>
        <v>11322</v>
      </c>
      <c r="K229" s="560">
        <f>_xlfn.XLOOKUP(A229,ISODSOW_Delete!A:A,ISODSOW_Delete!BW:BW,"")</f>
        <v>0</v>
      </c>
      <c r="L229" s="560">
        <f>_xlfn.XLOOKUP(A229,ISODSOW_Delete!A:A,ISODSOW_Delete!BX:BX,"")</f>
        <v>0</v>
      </c>
      <c r="M229" s="601">
        <f t="shared" si="30"/>
        <v>0</v>
      </c>
      <c r="N229" s="575">
        <f t="shared" si="31"/>
        <v>689339</v>
      </c>
      <c r="O229" s="575">
        <f t="shared" si="32"/>
        <v>593857</v>
      </c>
      <c r="P229" s="575">
        <f t="shared" si="33"/>
        <v>95482</v>
      </c>
      <c r="Q229" s="561" t="str">
        <f>_xlfn.XLOOKUP(A229,MPL!C:C,MPL!N:N, "Not Found",0)</f>
        <v>Obligated</v>
      </c>
      <c r="R229" s="562">
        <f>_xlfn.XLOOKUP(A229,MPL!C:C,MPL!S:S, "Not Found",0)</f>
        <v>44936.555</v>
      </c>
      <c r="S229" s="562" t="str">
        <f t="shared" si="34"/>
        <v>Obligated</v>
      </c>
      <c r="T229" s="566">
        <v>0.88</v>
      </c>
      <c r="U229" s="560">
        <v>61634.47999999996</v>
      </c>
      <c r="V229" s="560">
        <v>469886.87999999977</v>
      </c>
      <c r="W229" s="560"/>
      <c r="X229" s="559">
        <f t="shared" si="35"/>
        <v>531521.35999999975</v>
      </c>
      <c r="Y229" s="577">
        <f t="shared" si="36"/>
        <v>0</v>
      </c>
      <c r="Z229" s="598">
        <v>498436</v>
      </c>
      <c r="AA229" s="598">
        <v>75480</v>
      </c>
      <c r="AB229" s="598">
        <v>95421</v>
      </c>
      <c r="AC229" s="598">
        <v>20002</v>
      </c>
      <c r="AD229" s="598">
        <v>0</v>
      </c>
      <c r="AE229" s="598">
        <v>0</v>
      </c>
      <c r="AF229" s="598">
        <v>689339</v>
      </c>
      <c r="AG229" s="598">
        <f>Z229+AB229+AD229</f>
        <v>593857</v>
      </c>
      <c r="AH229" s="598">
        <f t="shared" si="37"/>
        <v>95482</v>
      </c>
      <c r="AI229" s="413" t="s">
        <v>2240</v>
      </c>
      <c r="AJ229" s="413" t="s">
        <v>275</v>
      </c>
      <c r="AK229" s="415" t="s">
        <v>2276</v>
      </c>
    </row>
    <row r="230" spans="1:37" s="412" customFormat="1" ht="60" hidden="1" customHeight="1" thickBot="1">
      <c r="A230" s="565">
        <v>956341</v>
      </c>
      <c r="B230" s="413" t="s">
        <v>242</v>
      </c>
      <c r="C230" s="413" t="s">
        <v>130</v>
      </c>
      <c r="D230" s="413" t="s">
        <v>2112</v>
      </c>
      <c r="E230" s="414" t="s">
        <v>2203</v>
      </c>
      <c r="F230" s="563" t="s">
        <v>2423</v>
      </c>
      <c r="G230" s="559">
        <f>_xlfn.XLOOKUP(A230,Table2[FAASt '#],Table2[Approved Obligated Amount - CRC Gross Cost Cal],0)</f>
        <v>0</v>
      </c>
      <c r="H230" s="559">
        <f>_xlfn.XLOOKUP(A230,Table2[FAASt '#],Table2[Construction 406],0)</f>
        <v>0</v>
      </c>
      <c r="I230" s="560">
        <f>_xlfn.XLOOKUP(A230,ISODSOW_Delete!A:A,ISODSOW_Delete!BP:BP,"")</f>
        <v>0</v>
      </c>
      <c r="J230" s="560">
        <f>_xlfn.XLOOKUP(A230,ISODSOW_Delete!A:A,ISODSOW_Delete!BQ:BQ,"")</f>
        <v>0</v>
      </c>
      <c r="K230" s="560">
        <f>_xlfn.XLOOKUP(A230,ISODSOW_Delete!A:A,ISODSOW_Delete!BW:BW,"")</f>
        <v>0</v>
      </c>
      <c r="L230" s="560">
        <f>_xlfn.XLOOKUP(A230,ISODSOW_Delete!A:A,ISODSOW_Delete!BX:BX,"")</f>
        <v>0</v>
      </c>
      <c r="M230" s="601">
        <f t="shared" si="30"/>
        <v>0</v>
      </c>
      <c r="N230" s="575">
        <f t="shared" si="31"/>
        <v>0</v>
      </c>
      <c r="O230" s="575">
        <f t="shared" si="32"/>
        <v>0</v>
      </c>
      <c r="P230" s="575">
        <f t="shared" si="33"/>
        <v>0</v>
      </c>
      <c r="Q230" s="561" t="str">
        <f>_xlfn.XLOOKUP(A230,MPL!C:C,MPL!N:N, "Not Found",0)</f>
        <v>Pending Award</v>
      </c>
      <c r="R230" s="562" t="str">
        <f>_xlfn.XLOOKUP(A230,MPL!C:C,MPL!S:S, "Not Found",0)</f>
        <v/>
      </c>
      <c r="S230" s="562" t="str">
        <f t="shared" si="34"/>
        <v>Obligated, Pending Award</v>
      </c>
      <c r="T230" s="566" t="s">
        <v>275</v>
      </c>
      <c r="U230" s="560">
        <v>249.91</v>
      </c>
      <c r="V230" s="560">
        <v>0</v>
      </c>
      <c r="W230" s="560"/>
      <c r="X230" s="559">
        <f t="shared" si="35"/>
        <v>249.91</v>
      </c>
      <c r="Y230" s="577">
        <f t="shared" si="36"/>
        <v>-103160.88</v>
      </c>
      <c r="Z230" s="598">
        <v>24080</v>
      </c>
      <c r="AA230" s="598">
        <v>71591.83</v>
      </c>
      <c r="AB230" s="598">
        <v>2000.35</v>
      </c>
      <c r="AC230" s="598">
        <v>5488.7</v>
      </c>
      <c r="AD230" s="598">
        <v>0</v>
      </c>
      <c r="AE230" s="598">
        <v>0</v>
      </c>
      <c r="AF230" s="598">
        <v>103160.88</v>
      </c>
      <c r="AG230" s="598">
        <v>26080.35</v>
      </c>
      <c r="AH230" s="598">
        <f t="shared" si="37"/>
        <v>77080.53</v>
      </c>
      <c r="AI230" s="413" t="s">
        <v>2268</v>
      </c>
      <c r="AJ230" s="413" t="s">
        <v>2208</v>
      </c>
      <c r="AK230" s="415" t="s">
        <v>2406</v>
      </c>
    </row>
    <row r="231" spans="1:37" s="412" customFormat="1" ht="60" hidden="1" customHeight="1" thickBot="1">
      <c r="A231" s="565">
        <v>741105</v>
      </c>
      <c r="B231" s="413" t="s">
        <v>212</v>
      </c>
      <c r="C231" s="413" t="s">
        <v>130</v>
      </c>
      <c r="D231" s="413" t="s">
        <v>2109</v>
      </c>
      <c r="E231" s="414" t="s">
        <v>2209</v>
      </c>
      <c r="F231" s="563" t="s">
        <v>2210</v>
      </c>
      <c r="G231" s="559">
        <f>_xlfn.XLOOKUP(A231,Table2[FAASt '#],Table2[Approved Obligated Amount - CRC Gross Cost Cal],0)</f>
        <v>2430054.31</v>
      </c>
      <c r="H231" s="559">
        <f>_xlfn.XLOOKUP(A231,Table2[FAASt '#],Table2[Construction 406],0)</f>
        <v>10455751.16</v>
      </c>
      <c r="I231" s="560">
        <f>_xlfn.XLOOKUP(A231,ISODSOW_Delete!A:A,ISODSOW_Delete!BP:BP,"")</f>
        <v>22529.43</v>
      </c>
      <c r="J231" s="560">
        <f>_xlfn.XLOOKUP(A231,ISODSOW_Delete!A:A,ISODSOW_Delete!BQ:BQ,"")</f>
        <v>0</v>
      </c>
      <c r="K231" s="560">
        <f>_xlfn.XLOOKUP(A231,ISODSOW_Delete!A:A,ISODSOW_Delete!BW:BW,"")</f>
        <v>0</v>
      </c>
      <c r="L231" s="560">
        <f>_xlfn.XLOOKUP(A231,ISODSOW_Delete!A:A,ISODSOW_Delete!BX:BX,"")</f>
        <v>0</v>
      </c>
      <c r="M231" s="601">
        <f t="shared" si="30"/>
        <v>0</v>
      </c>
      <c r="N231" s="575">
        <f t="shared" si="31"/>
        <v>12908334.9</v>
      </c>
      <c r="O231" s="575">
        <f t="shared" si="32"/>
        <v>2452583.7400000002</v>
      </c>
      <c r="P231" s="575">
        <f t="shared" si="33"/>
        <v>10455751.16</v>
      </c>
      <c r="Q231" s="561" t="str">
        <f>_xlfn.XLOOKUP(A231,MPL!C:C,MPL!N:N, "Not Found",0)</f>
        <v>Obligated</v>
      </c>
      <c r="R231" s="562">
        <f>_xlfn.XLOOKUP(A231,MPL!C:C,MPL!S:S, "Not Found",0)</f>
        <v>46082.760694444441</v>
      </c>
      <c r="S231" s="562" t="str">
        <f t="shared" si="34"/>
        <v>Obligated</v>
      </c>
      <c r="T231" s="566" t="s">
        <v>275</v>
      </c>
      <c r="U231" s="560">
        <v>36917.5</v>
      </c>
      <c r="V231" s="560">
        <v>0</v>
      </c>
      <c r="W231" s="560"/>
      <c r="X231" s="559">
        <f t="shared" si="35"/>
        <v>36917.5</v>
      </c>
      <c r="Y231" s="577">
        <f t="shared" si="36"/>
        <v>-146128084.41000003</v>
      </c>
      <c r="Z231" s="598">
        <v>30099566.859999999</v>
      </c>
      <c r="AA231" s="598">
        <v>127486673.75</v>
      </c>
      <c r="AB231" s="598">
        <v>279159.40000000002</v>
      </c>
      <c r="AC231" s="598">
        <v>1171019.3</v>
      </c>
      <c r="AD231" s="598">
        <v>0</v>
      </c>
      <c r="AE231" s="598">
        <v>0</v>
      </c>
      <c r="AF231" s="598">
        <v>159036419.31000003</v>
      </c>
      <c r="AG231" s="598">
        <v>30378726.259999998</v>
      </c>
      <c r="AH231" s="598">
        <f t="shared" si="37"/>
        <v>128657693.05</v>
      </c>
      <c r="AI231" s="413" t="s">
        <v>2268</v>
      </c>
      <c r="AJ231" s="413" t="s">
        <v>2208</v>
      </c>
      <c r="AK231" s="415" t="s">
        <v>2408</v>
      </c>
    </row>
    <row r="232" spans="1:37" s="412" customFormat="1" ht="60" hidden="1" customHeight="1" thickBot="1">
      <c r="A232" s="565">
        <v>956345</v>
      </c>
      <c r="B232" s="413" t="s">
        <v>244</v>
      </c>
      <c r="C232" s="413" t="s">
        <v>130</v>
      </c>
      <c r="D232" s="413" t="s">
        <v>2109</v>
      </c>
      <c r="E232" s="414" t="s">
        <v>2203</v>
      </c>
      <c r="F232" s="563" t="s">
        <v>2204</v>
      </c>
      <c r="G232" s="559">
        <f>_xlfn.XLOOKUP(A232,Table2[FAASt '#],Table2[Approved Obligated Amount - CRC Gross Cost Cal],0)</f>
        <v>0</v>
      </c>
      <c r="H232" s="559">
        <f>_xlfn.XLOOKUP(A232,Table2[FAASt '#],Table2[Construction 406],0)</f>
        <v>0</v>
      </c>
      <c r="I232" s="560">
        <f>_xlfn.XLOOKUP(A232,ISODSOW_Delete!A:A,ISODSOW_Delete!BP:BP,"")</f>
        <v>0</v>
      </c>
      <c r="J232" s="560">
        <f>_xlfn.XLOOKUP(A232,ISODSOW_Delete!A:A,ISODSOW_Delete!BQ:BQ,"")</f>
        <v>0</v>
      </c>
      <c r="K232" s="560">
        <f>_xlfn.XLOOKUP(A232,ISODSOW_Delete!A:A,ISODSOW_Delete!BW:BW,"")</f>
        <v>0</v>
      </c>
      <c r="L232" s="560">
        <f>_xlfn.XLOOKUP(A232,ISODSOW_Delete!A:A,ISODSOW_Delete!BX:BX,"")</f>
        <v>0</v>
      </c>
      <c r="M232" s="601">
        <f t="shared" si="30"/>
        <v>0</v>
      </c>
      <c r="N232" s="575">
        <f t="shared" si="31"/>
        <v>0</v>
      </c>
      <c r="O232" s="575">
        <f t="shared" si="32"/>
        <v>0</v>
      </c>
      <c r="P232" s="575">
        <f t="shared" si="33"/>
        <v>0</v>
      </c>
      <c r="Q232" s="561" t="str">
        <f>_xlfn.XLOOKUP(A232,MPL!C:C,MPL!N:N, "Not Found",0)</f>
        <v>Pending Award</v>
      </c>
      <c r="R232" s="562" t="str">
        <f>_xlfn.XLOOKUP(A232,MPL!C:C,MPL!S:S, "Not Found",0)</f>
        <v/>
      </c>
      <c r="S232" s="562" t="str">
        <f t="shared" si="34"/>
        <v>Obligated, Pending Award</v>
      </c>
      <c r="T232" s="566" t="s">
        <v>275</v>
      </c>
      <c r="U232" s="560">
        <v>938.25000000000045</v>
      </c>
      <c r="V232" s="560">
        <v>0</v>
      </c>
      <c r="W232" s="560"/>
      <c r="X232" s="559">
        <f t="shared" si="35"/>
        <v>938.25000000000045</v>
      </c>
      <c r="Y232" s="577">
        <f t="shared" si="36"/>
        <v>-2399674.7600000002</v>
      </c>
      <c r="Z232" s="598">
        <v>560135.46</v>
      </c>
      <c r="AA232" s="598">
        <v>1665332.49</v>
      </c>
      <c r="AB232" s="598">
        <v>46530.65</v>
      </c>
      <c r="AC232" s="598">
        <v>127676.16</v>
      </c>
      <c r="AD232" s="598">
        <v>0</v>
      </c>
      <c r="AE232" s="598">
        <v>0</v>
      </c>
      <c r="AF232" s="598">
        <v>2399674.7600000002</v>
      </c>
      <c r="AG232" s="598">
        <v>606666.11</v>
      </c>
      <c r="AH232" s="598">
        <f t="shared" si="37"/>
        <v>1793008.65</v>
      </c>
      <c r="AI232" s="413" t="s">
        <v>2268</v>
      </c>
      <c r="AJ232" s="413" t="s">
        <v>2208</v>
      </c>
      <c r="AK232" s="415" t="s">
        <v>2431</v>
      </c>
    </row>
    <row r="233" spans="1:37" s="412" customFormat="1" ht="60" hidden="1" customHeight="1" thickBot="1">
      <c r="A233" s="565">
        <v>956348</v>
      </c>
      <c r="B233" s="413" t="s">
        <v>245</v>
      </c>
      <c r="C233" s="413" t="s">
        <v>130</v>
      </c>
      <c r="D233" s="413" t="s">
        <v>2109</v>
      </c>
      <c r="E233" s="414" t="s">
        <v>2203</v>
      </c>
      <c r="F233" s="563" t="s">
        <v>2204</v>
      </c>
      <c r="G233" s="559">
        <f>_xlfn.XLOOKUP(A233,Table2[FAASt '#],Table2[Approved Obligated Amount - CRC Gross Cost Cal],0)</f>
        <v>0</v>
      </c>
      <c r="H233" s="559">
        <f>_xlfn.XLOOKUP(A233,Table2[FAASt '#],Table2[Construction 406],0)</f>
        <v>0</v>
      </c>
      <c r="I233" s="560">
        <f>_xlfn.XLOOKUP(A233,ISODSOW_Delete!A:A,ISODSOW_Delete!BP:BP,"")</f>
        <v>0</v>
      </c>
      <c r="J233" s="560">
        <f>_xlfn.XLOOKUP(A233,ISODSOW_Delete!A:A,ISODSOW_Delete!BQ:BQ,"")</f>
        <v>0</v>
      </c>
      <c r="K233" s="560">
        <f>_xlfn.XLOOKUP(A233,ISODSOW_Delete!A:A,ISODSOW_Delete!BW:BW,"")</f>
        <v>0</v>
      </c>
      <c r="L233" s="560">
        <f>_xlfn.XLOOKUP(A233,ISODSOW_Delete!A:A,ISODSOW_Delete!BX:BX,"")</f>
        <v>0</v>
      </c>
      <c r="M233" s="601">
        <f t="shared" si="30"/>
        <v>0</v>
      </c>
      <c r="N233" s="575">
        <f t="shared" si="31"/>
        <v>0</v>
      </c>
      <c r="O233" s="575">
        <f t="shared" si="32"/>
        <v>0</v>
      </c>
      <c r="P233" s="575">
        <f t="shared" si="33"/>
        <v>0</v>
      </c>
      <c r="Q233" s="561" t="str">
        <f>_xlfn.XLOOKUP(A233,MPL!C:C,MPL!N:N, "Not Found",0)</f>
        <v>Pending Award</v>
      </c>
      <c r="R233" s="562" t="str">
        <f>_xlfn.XLOOKUP(A233,MPL!C:C,MPL!S:S, "Not Found",0)</f>
        <v/>
      </c>
      <c r="S233" s="562" t="str">
        <f t="shared" si="34"/>
        <v>Obligated, Pending Award</v>
      </c>
      <c r="T233" s="566" t="s">
        <v>275</v>
      </c>
      <c r="U233" s="560">
        <v>543.47</v>
      </c>
      <c r="V233" s="560">
        <v>0</v>
      </c>
      <c r="W233" s="560"/>
      <c r="X233" s="559">
        <f t="shared" si="35"/>
        <v>543.47</v>
      </c>
      <c r="Y233" s="577">
        <f t="shared" si="36"/>
        <v>-342452.79</v>
      </c>
      <c r="Z233" s="598">
        <v>79935.820000000007</v>
      </c>
      <c r="AA233" s="598">
        <v>237656.27</v>
      </c>
      <c r="AB233" s="598">
        <v>6640.3</v>
      </c>
      <c r="AC233" s="598">
        <v>18220.400000000001</v>
      </c>
      <c r="AD233" s="598">
        <v>0</v>
      </c>
      <c r="AE233" s="598">
        <v>0</v>
      </c>
      <c r="AF233" s="598">
        <v>342452.79</v>
      </c>
      <c r="AG233" s="598">
        <v>86576.12000000001</v>
      </c>
      <c r="AH233" s="598">
        <f t="shared" si="37"/>
        <v>255876.66999999998</v>
      </c>
      <c r="AI233" s="413" t="s">
        <v>2268</v>
      </c>
      <c r="AJ233" s="413" t="s">
        <v>2208</v>
      </c>
      <c r="AK233" s="415" t="s">
        <v>2435</v>
      </c>
    </row>
    <row r="234" spans="1:37" s="412" customFormat="1" ht="60" hidden="1" customHeight="1" thickBot="1">
      <c r="A234" s="565">
        <v>956330</v>
      </c>
      <c r="B234" s="413" t="s">
        <v>235</v>
      </c>
      <c r="C234" s="413" t="s">
        <v>130</v>
      </c>
      <c r="D234" s="413" t="s">
        <v>2112</v>
      </c>
      <c r="E234" s="414" t="s">
        <v>2203</v>
      </c>
      <c r="F234" s="563" t="s">
        <v>2426</v>
      </c>
      <c r="G234" s="559">
        <f>_xlfn.XLOOKUP(A234,Table2[FAASt '#],Table2[Approved Obligated Amount - CRC Gross Cost Cal],0)</f>
        <v>0</v>
      </c>
      <c r="H234" s="559">
        <f>_xlfn.XLOOKUP(A234,Table2[FAASt '#],Table2[Construction 406],0)</f>
        <v>0</v>
      </c>
      <c r="I234" s="560">
        <f>_xlfn.XLOOKUP(A234,ISODSOW_Delete!A:A,ISODSOW_Delete!BP:BP,"")</f>
        <v>0</v>
      </c>
      <c r="J234" s="560">
        <f>_xlfn.XLOOKUP(A234,ISODSOW_Delete!A:A,ISODSOW_Delete!BQ:BQ,"")</f>
        <v>0</v>
      </c>
      <c r="K234" s="560">
        <f>_xlfn.XLOOKUP(A234,ISODSOW_Delete!A:A,ISODSOW_Delete!BW:BW,"")</f>
        <v>0</v>
      </c>
      <c r="L234" s="560">
        <f>_xlfn.XLOOKUP(A234,ISODSOW_Delete!A:A,ISODSOW_Delete!BX:BX,"")</f>
        <v>0</v>
      </c>
      <c r="M234" s="601">
        <f t="shared" si="30"/>
        <v>0</v>
      </c>
      <c r="N234" s="575">
        <f t="shared" si="31"/>
        <v>0</v>
      </c>
      <c r="O234" s="575">
        <f t="shared" si="32"/>
        <v>0</v>
      </c>
      <c r="P234" s="575">
        <f t="shared" si="33"/>
        <v>0</v>
      </c>
      <c r="Q234" s="561" t="str">
        <f>_xlfn.XLOOKUP(A234,MPL!C:C,MPL!N:N, "Not Found",0)</f>
        <v>Pending Large Project Review</v>
      </c>
      <c r="R234" s="562" t="str">
        <f>_xlfn.XLOOKUP(A234,MPL!C:C,MPL!S:S, "Not Found",0)</f>
        <v/>
      </c>
      <c r="S234" s="562" t="str">
        <f t="shared" si="34"/>
        <v>Obligated, Pending Large Project Review</v>
      </c>
      <c r="T234" s="566" t="s">
        <v>275</v>
      </c>
      <c r="U234" s="560">
        <v>249.91</v>
      </c>
      <c r="V234" s="560">
        <v>0</v>
      </c>
      <c r="W234" s="560"/>
      <c r="X234" s="559">
        <f t="shared" si="35"/>
        <v>249.91</v>
      </c>
      <c r="Y234" s="577">
        <f t="shared" si="36"/>
        <v>-8434629.7699999996</v>
      </c>
      <c r="Z234" s="598">
        <v>1968823.15</v>
      </c>
      <c r="AA234" s="598">
        <v>5853486.1699999999</v>
      </c>
      <c r="AB234" s="598">
        <v>163550.82999999999</v>
      </c>
      <c r="AC234" s="598">
        <v>448769.62</v>
      </c>
      <c r="AD234" s="598">
        <v>0</v>
      </c>
      <c r="AE234" s="598">
        <v>0</v>
      </c>
      <c r="AF234" s="598">
        <v>8434629.7699999996</v>
      </c>
      <c r="AG234" s="598">
        <v>2132373.98</v>
      </c>
      <c r="AH234" s="598">
        <f t="shared" si="37"/>
        <v>6302255.79</v>
      </c>
      <c r="AI234" s="413" t="s">
        <v>2268</v>
      </c>
      <c r="AJ234" s="413" t="s">
        <v>2208</v>
      </c>
      <c r="AK234" s="415" t="s">
        <v>2406</v>
      </c>
    </row>
    <row r="235" spans="1:37" s="412" customFormat="1" ht="60" hidden="1" customHeight="1" thickBot="1">
      <c r="A235" s="565">
        <v>169495</v>
      </c>
      <c r="B235" s="413" t="s">
        <v>93</v>
      </c>
      <c r="C235" s="413" t="s">
        <v>33</v>
      </c>
      <c r="D235" s="413" t="s">
        <v>2115</v>
      </c>
      <c r="E235" s="414" t="s">
        <v>2209</v>
      </c>
      <c r="F235" s="563" t="s">
        <v>2210</v>
      </c>
      <c r="G235" s="559">
        <f>_xlfn.XLOOKUP(A235,Table2[FAASt '#],Table2[Approved Obligated Amount - CRC Gross Cost Cal],0)</f>
        <v>8180049.0300000003</v>
      </c>
      <c r="H235" s="559">
        <f>_xlfn.XLOOKUP(A235,Table2[FAASt '#],Table2[Construction 406],0)</f>
        <v>7159883.2999999998</v>
      </c>
      <c r="I235" s="560">
        <f>_xlfn.XLOOKUP(A235,ISODSOW_Delete!A:A,ISODSOW_Delete!BP:BP,"")</f>
        <v>1397859.52</v>
      </c>
      <c r="J235" s="560">
        <f>_xlfn.XLOOKUP(A235,ISODSOW_Delete!A:A,ISODSOW_Delete!BQ:BQ,"")</f>
        <v>0</v>
      </c>
      <c r="K235" s="560">
        <f>_xlfn.XLOOKUP(A235,ISODSOW_Delete!A:A,ISODSOW_Delete!BW:BW,"")</f>
        <v>0</v>
      </c>
      <c r="L235" s="560">
        <f>_xlfn.XLOOKUP(A235,ISODSOW_Delete!A:A,ISODSOW_Delete!BX:BX,"")</f>
        <v>0</v>
      </c>
      <c r="M235" s="601">
        <f t="shared" si="30"/>
        <v>0</v>
      </c>
      <c r="N235" s="575">
        <f t="shared" si="31"/>
        <v>16737791.85</v>
      </c>
      <c r="O235" s="575">
        <f t="shared" si="32"/>
        <v>9577908.5500000007</v>
      </c>
      <c r="P235" s="575">
        <f t="shared" si="33"/>
        <v>7159883.2999999998</v>
      </c>
      <c r="Q235" s="561" t="str">
        <f>_xlfn.XLOOKUP(A235,MPL!C:C,MPL!N:N, "Not Found",0)</f>
        <v>Obligated</v>
      </c>
      <c r="R235" s="562">
        <f>_xlfn.XLOOKUP(A235,MPL!C:C,MPL!S:S, "Not Found",0)</f>
        <v>45160.473182870373</v>
      </c>
      <c r="S235" s="562" t="str">
        <f t="shared" si="34"/>
        <v>Obligated</v>
      </c>
      <c r="T235" s="566">
        <v>0.08</v>
      </c>
      <c r="U235" s="560">
        <v>2109213.4599999967</v>
      </c>
      <c r="V235" s="560">
        <v>30423.560000000016</v>
      </c>
      <c r="W235" s="560"/>
      <c r="X235" s="559">
        <f t="shared" si="35"/>
        <v>2139637.0199999968</v>
      </c>
      <c r="Y235" s="577">
        <f t="shared" si="36"/>
        <v>-2812372.5625000019</v>
      </c>
      <c r="Z235" s="598">
        <v>6681615.8899999997</v>
      </c>
      <c r="AA235" s="598">
        <v>1589026.4124999996</v>
      </c>
      <c r="AB235" s="598">
        <v>944927.79</v>
      </c>
      <c r="AC235" s="598">
        <v>429312.71</v>
      </c>
      <c r="AD235" s="598">
        <v>5815884.5899999999</v>
      </c>
      <c r="AE235" s="598">
        <v>4089397.02</v>
      </c>
      <c r="AF235" s="598">
        <v>19550164.412500001</v>
      </c>
      <c r="AG235" s="598">
        <v>13442428.27</v>
      </c>
      <c r="AH235" s="598">
        <f t="shared" si="37"/>
        <v>6107736.1425000001</v>
      </c>
      <c r="AI235" s="413" t="s">
        <v>2223</v>
      </c>
      <c r="AJ235" s="416" t="s">
        <v>2235</v>
      </c>
      <c r="AK235" s="415" t="s">
        <v>2318</v>
      </c>
    </row>
    <row r="236" spans="1:37" s="412" customFormat="1" ht="60" hidden="1" customHeight="1" thickBot="1">
      <c r="A236" s="565">
        <v>174422</v>
      </c>
      <c r="B236" s="413" t="s">
        <v>32</v>
      </c>
      <c r="C236" s="413" t="s">
        <v>33</v>
      </c>
      <c r="D236" s="413" t="s">
        <v>33</v>
      </c>
      <c r="E236" s="414" t="s">
        <v>2209</v>
      </c>
      <c r="F236" s="563" t="s">
        <v>2210</v>
      </c>
      <c r="G236" s="559">
        <f>_xlfn.XLOOKUP(A236,Table2[FAASt '#],Table2[Approved Obligated Amount - CRC Gross Cost Cal],0)</f>
        <v>16359899.17</v>
      </c>
      <c r="H236" s="559">
        <f>_xlfn.XLOOKUP(A236,Table2[FAASt '#],Table2[Construction 406],0)</f>
        <v>6895149.7700000014</v>
      </c>
      <c r="I236" s="560">
        <f>_xlfn.XLOOKUP(A236,ISODSOW_Delete!A:A,ISODSOW_Delete!BP:BP,"")</f>
        <v>1211174.9099999999</v>
      </c>
      <c r="J236" s="560">
        <f>_xlfn.XLOOKUP(A236,ISODSOW_Delete!A:A,ISODSOW_Delete!BQ:BQ,"")</f>
        <v>0</v>
      </c>
      <c r="K236" s="560">
        <f>_xlfn.XLOOKUP(A236,ISODSOW_Delete!A:A,ISODSOW_Delete!BW:BW,"")</f>
        <v>0</v>
      </c>
      <c r="L236" s="560">
        <f>_xlfn.XLOOKUP(A236,ISODSOW_Delete!A:A,ISODSOW_Delete!BX:BX,"")</f>
        <v>0</v>
      </c>
      <c r="M236" s="601">
        <f t="shared" si="30"/>
        <v>0</v>
      </c>
      <c r="N236" s="575">
        <f t="shared" si="31"/>
        <v>24466223.850000001</v>
      </c>
      <c r="O236" s="575">
        <f t="shared" si="32"/>
        <v>17571074.079999998</v>
      </c>
      <c r="P236" s="575">
        <f t="shared" si="33"/>
        <v>6895149.7700000014</v>
      </c>
      <c r="Q236" s="561" t="str">
        <f>_xlfn.XLOOKUP(A236,MPL!C:C,MPL!N:N, "Not Found",0)</f>
        <v>Obligated</v>
      </c>
      <c r="R236" s="562">
        <f>_xlfn.XLOOKUP(A236,MPL!C:C,MPL!S:S, "Not Found",0)</f>
        <v>44699.479212962964</v>
      </c>
      <c r="S236" s="562" t="str">
        <f t="shared" si="34"/>
        <v>Obligated</v>
      </c>
      <c r="T236" s="566">
        <v>0.66</v>
      </c>
      <c r="U236" s="560">
        <v>5510502.2500000019</v>
      </c>
      <c r="V236" s="560">
        <v>11157823.459999999</v>
      </c>
      <c r="W236" s="560"/>
      <c r="X236" s="559">
        <f t="shared" si="35"/>
        <v>16668325.710000001</v>
      </c>
      <c r="Y236" s="577">
        <f t="shared" si="36"/>
        <v>-5038399.159999989</v>
      </c>
      <c r="Z236" s="598">
        <v>16677900.766191186</v>
      </c>
      <c r="AA236" s="598">
        <v>2540549.4429965275</v>
      </c>
      <c r="AB236" s="598">
        <v>3127217.3733950285</v>
      </c>
      <c r="AC236" s="598">
        <v>1291524.2236561158</v>
      </c>
      <c r="AD236" s="598">
        <v>2052539.7422653777</v>
      </c>
      <c r="AE236" s="598">
        <v>3814891.4614957585</v>
      </c>
      <c r="AF236" s="598">
        <f>SUM(Z236:AE236)</f>
        <v>29504623.00999999</v>
      </c>
      <c r="AG236" s="598">
        <f>SUM(Z236,AB236,AD236)</f>
        <v>21857657.881851591</v>
      </c>
      <c r="AH236" s="598">
        <f t="shared" si="37"/>
        <v>7646965.1281484012</v>
      </c>
      <c r="AI236" s="413" t="s">
        <v>2223</v>
      </c>
      <c r="AJ236" s="416" t="s">
        <v>2224</v>
      </c>
      <c r="AK236" s="415" t="s">
        <v>2247</v>
      </c>
    </row>
    <row r="237" spans="1:37" s="412" customFormat="1" ht="60" hidden="1" customHeight="1" thickBot="1">
      <c r="A237" s="565">
        <v>956339</v>
      </c>
      <c r="B237" s="413" t="s">
        <v>240</v>
      </c>
      <c r="C237" s="413" t="s">
        <v>130</v>
      </c>
      <c r="D237" s="413" t="s">
        <v>2112</v>
      </c>
      <c r="E237" s="414" t="s">
        <v>2203</v>
      </c>
      <c r="F237" s="563" t="s">
        <v>2422</v>
      </c>
      <c r="G237" s="559">
        <f>_xlfn.XLOOKUP(A237,Table2[FAASt '#],Table2[Approved Obligated Amount - CRC Gross Cost Cal],0)</f>
        <v>0</v>
      </c>
      <c r="H237" s="559">
        <f>_xlfn.XLOOKUP(A237,Table2[FAASt '#],Table2[Construction 406],0)</f>
        <v>0</v>
      </c>
      <c r="I237" s="560">
        <f>_xlfn.XLOOKUP(A237,ISODSOW_Delete!A:A,ISODSOW_Delete!BP:BP,"")</f>
        <v>0</v>
      </c>
      <c r="J237" s="560">
        <f>_xlfn.XLOOKUP(A237,ISODSOW_Delete!A:A,ISODSOW_Delete!BQ:BQ,"")</f>
        <v>0</v>
      </c>
      <c r="K237" s="560">
        <f>_xlfn.XLOOKUP(A237,ISODSOW_Delete!A:A,ISODSOW_Delete!BW:BW,"")</f>
        <v>0</v>
      </c>
      <c r="L237" s="560">
        <f>_xlfn.XLOOKUP(A237,ISODSOW_Delete!A:A,ISODSOW_Delete!BX:BX,"")</f>
        <v>0</v>
      </c>
      <c r="M237" s="601">
        <f t="shared" si="30"/>
        <v>0</v>
      </c>
      <c r="N237" s="575">
        <f t="shared" si="31"/>
        <v>0</v>
      </c>
      <c r="O237" s="575">
        <f t="shared" si="32"/>
        <v>0</v>
      </c>
      <c r="P237" s="575">
        <f t="shared" si="33"/>
        <v>0</v>
      </c>
      <c r="Q237" s="561" t="str">
        <f>_xlfn.XLOOKUP(A237,MPL!C:C,MPL!N:N, "Not Found",0)</f>
        <v>Pending Large Project Review</v>
      </c>
      <c r="R237" s="562" t="str">
        <f>_xlfn.XLOOKUP(A237,MPL!C:C,MPL!S:S, "Not Found",0)</f>
        <v/>
      </c>
      <c r="S237" s="562" t="str">
        <f t="shared" si="34"/>
        <v>Obligated, Pending Large Project Review</v>
      </c>
      <c r="T237" s="566" t="s">
        <v>275</v>
      </c>
      <c r="U237" s="560">
        <v>249.91</v>
      </c>
      <c r="V237" s="560">
        <v>0</v>
      </c>
      <c r="W237" s="560"/>
      <c r="X237" s="559">
        <f t="shared" si="35"/>
        <v>249.91</v>
      </c>
      <c r="Y237" s="577">
        <f t="shared" si="36"/>
        <v>-12678923.879999999</v>
      </c>
      <c r="Z237" s="598">
        <v>2959532.24</v>
      </c>
      <c r="AA237" s="598">
        <v>8798952.3699999992</v>
      </c>
      <c r="AB237" s="598">
        <v>245849.34</v>
      </c>
      <c r="AC237" s="598">
        <v>674589.93</v>
      </c>
      <c r="AD237" s="598">
        <v>0</v>
      </c>
      <c r="AE237" s="598">
        <v>0</v>
      </c>
      <c r="AF237" s="598">
        <v>12678923.879999999</v>
      </c>
      <c r="AG237" s="598">
        <v>3205381.58</v>
      </c>
      <c r="AH237" s="598">
        <f t="shared" si="37"/>
        <v>9473542.2999999989</v>
      </c>
      <c r="AI237" s="413" t="s">
        <v>2268</v>
      </c>
      <c r="AJ237" s="413" t="s">
        <v>2208</v>
      </c>
      <c r="AK237" s="415" t="s">
        <v>2406</v>
      </c>
    </row>
    <row r="238" spans="1:37" s="412" customFormat="1" ht="60" hidden="1" customHeight="1" thickBot="1">
      <c r="A238" s="565">
        <v>956337</v>
      </c>
      <c r="B238" s="413" t="s">
        <v>239</v>
      </c>
      <c r="C238" s="413" t="s">
        <v>130</v>
      </c>
      <c r="D238" s="413" t="s">
        <v>2112</v>
      </c>
      <c r="E238" s="414" t="s">
        <v>2203</v>
      </c>
      <c r="F238" s="563" t="s">
        <v>2423</v>
      </c>
      <c r="G238" s="559">
        <f>_xlfn.XLOOKUP(A238,Table2[FAASt '#],Table2[Approved Obligated Amount - CRC Gross Cost Cal],0)</f>
        <v>0</v>
      </c>
      <c r="H238" s="559">
        <f>_xlfn.XLOOKUP(A238,Table2[FAASt '#],Table2[Construction 406],0)</f>
        <v>0</v>
      </c>
      <c r="I238" s="560">
        <f>_xlfn.XLOOKUP(A238,ISODSOW_Delete!A:A,ISODSOW_Delete!BP:BP,"")</f>
        <v>0</v>
      </c>
      <c r="J238" s="560">
        <f>_xlfn.XLOOKUP(A238,ISODSOW_Delete!A:A,ISODSOW_Delete!BQ:BQ,"")</f>
        <v>0</v>
      </c>
      <c r="K238" s="560">
        <f>_xlfn.XLOOKUP(A238,ISODSOW_Delete!A:A,ISODSOW_Delete!BW:BW,"")</f>
        <v>0</v>
      </c>
      <c r="L238" s="560">
        <f>_xlfn.XLOOKUP(A238,ISODSOW_Delete!A:A,ISODSOW_Delete!BX:BX,"")</f>
        <v>0</v>
      </c>
      <c r="M238" s="601">
        <f t="shared" si="30"/>
        <v>0</v>
      </c>
      <c r="N238" s="575">
        <f t="shared" si="31"/>
        <v>0</v>
      </c>
      <c r="O238" s="575">
        <f t="shared" si="32"/>
        <v>0</v>
      </c>
      <c r="P238" s="575">
        <f t="shared" si="33"/>
        <v>0</v>
      </c>
      <c r="Q238" s="561" t="str">
        <f>_xlfn.XLOOKUP(A238,MPL!C:C,MPL!N:N, "Not Found",0)</f>
        <v>Pending Large Project Review</v>
      </c>
      <c r="R238" s="562" t="str">
        <f>_xlfn.XLOOKUP(A238,MPL!C:C,MPL!S:S, "Not Found",0)</f>
        <v/>
      </c>
      <c r="S238" s="562" t="str">
        <f t="shared" si="34"/>
        <v>Obligated, Pending Large Project Review</v>
      </c>
      <c r="T238" s="566" t="s">
        <v>275</v>
      </c>
      <c r="U238" s="560">
        <v>690.25</v>
      </c>
      <c r="V238" s="560">
        <v>0</v>
      </c>
      <c r="W238" s="560"/>
      <c r="X238" s="559">
        <f t="shared" si="35"/>
        <v>690.25</v>
      </c>
      <c r="Y238" s="577">
        <f t="shared" si="36"/>
        <v>-7714425.5099999998</v>
      </c>
      <c r="Z238" s="598">
        <v>1800712.05</v>
      </c>
      <c r="AA238" s="598">
        <v>5353676.97</v>
      </c>
      <c r="AB238" s="598">
        <v>149585.76</v>
      </c>
      <c r="AC238" s="598">
        <v>410450.73</v>
      </c>
      <c r="AD238" s="598">
        <v>0</v>
      </c>
      <c r="AE238" s="598">
        <v>0</v>
      </c>
      <c r="AF238" s="598">
        <v>7714425.5099999998</v>
      </c>
      <c r="AG238" s="598">
        <v>1950297.81</v>
      </c>
      <c r="AH238" s="598">
        <f t="shared" si="37"/>
        <v>5764127.6999999993</v>
      </c>
      <c r="AI238" s="413" t="s">
        <v>2268</v>
      </c>
      <c r="AJ238" s="413" t="s">
        <v>2208</v>
      </c>
      <c r="AK238" s="415" t="s">
        <v>2406</v>
      </c>
    </row>
    <row r="239" spans="1:37" s="412" customFormat="1" ht="60" hidden="1" customHeight="1" thickBot="1">
      <c r="A239" s="565">
        <v>660422</v>
      </c>
      <c r="B239" s="413" t="s">
        <v>109</v>
      </c>
      <c r="C239" s="413" t="s">
        <v>33</v>
      </c>
      <c r="D239" s="413" t="s">
        <v>2120</v>
      </c>
      <c r="E239" s="414" t="s">
        <v>2209</v>
      </c>
      <c r="F239" s="563" t="s">
        <v>2210</v>
      </c>
      <c r="G239" s="559">
        <f>_xlfn.XLOOKUP(A239,Table2[FAASt '#],Table2[Approved Obligated Amount - CRC Gross Cost Cal],0)</f>
        <v>3478518</v>
      </c>
      <c r="H239" s="559">
        <f>_xlfn.XLOOKUP(A239,Table2[FAASt '#],Table2[Construction 406],0)</f>
        <v>338280</v>
      </c>
      <c r="I239" s="560">
        <f>_xlfn.XLOOKUP(A239,ISODSOW_Delete!A:A,ISODSOW_Delete!BP:BP,"")</f>
        <v>460523</v>
      </c>
      <c r="J239" s="560">
        <f>_xlfn.XLOOKUP(A239,ISODSOW_Delete!A:A,ISODSOW_Delete!BQ:BQ,"")</f>
        <v>0</v>
      </c>
      <c r="K239" s="560">
        <f>_xlfn.XLOOKUP(A239,ISODSOW_Delete!A:A,ISODSOW_Delete!BW:BW,"")</f>
        <v>0</v>
      </c>
      <c r="L239" s="560">
        <f>_xlfn.XLOOKUP(A239,ISODSOW_Delete!A:A,ISODSOW_Delete!BX:BX,"")</f>
        <v>0</v>
      </c>
      <c r="M239" s="601">
        <f t="shared" si="30"/>
        <v>0</v>
      </c>
      <c r="N239" s="575">
        <f t="shared" si="31"/>
        <v>4277321</v>
      </c>
      <c r="O239" s="575">
        <f t="shared" si="32"/>
        <v>3939041</v>
      </c>
      <c r="P239" s="575">
        <f t="shared" si="33"/>
        <v>338280</v>
      </c>
      <c r="Q239" s="561" t="str">
        <f>_xlfn.XLOOKUP(A239,MPL!C:C,MPL!N:N, "Not Found",0)</f>
        <v>Obligated</v>
      </c>
      <c r="R239" s="562">
        <f>_xlfn.XLOOKUP(A239,MPL!C:C,MPL!S:S, "Not Found",0)</f>
        <v>45289.521585648145</v>
      </c>
      <c r="S239" s="562" t="str">
        <f t="shared" si="34"/>
        <v>Obligated</v>
      </c>
      <c r="T239" s="566">
        <v>0.43</v>
      </c>
      <c r="U239" s="560">
        <v>279040.57999999978</v>
      </c>
      <c r="V239" s="560">
        <v>1035431.54</v>
      </c>
      <c r="W239" s="560"/>
      <c r="X239" s="559">
        <f t="shared" si="35"/>
        <v>1314472.1199999999</v>
      </c>
      <c r="Y239" s="577">
        <f t="shared" si="36"/>
        <v>-306092</v>
      </c>
      <c r="Z239" s="598">
        <v>3478518</v>
      </c>
      <c r="AA239" s="598">
        <v>226650</v>
      </c>
      <c r="AB239" s="598">
        <v>766618</v>
      </c>
      <c r="AC239" s="598">
        <v>111627</v>
      </c>
      <c r="AD239" s="598">
        <v>0</v>
      </c>
      <c r="AE239" s="598">
        <v>0</v>
      </c>
      <c r="AF239" s="598">
        <v>4583413</v>
      </c>
      <c r="AG239" s="598">
        <v>4245136</v>
      </c>
      <c r="AH239" s="598">
        <f t="shared" si="37"/>
        <v>338277</v>
      </c>
      <c r="AI239" s="413" t="s">
        <v>2223</v>
      </c>
      <c r="AJ239" s="416" t="s">
        <v>2235</v>
      </c>
      <c r="AK239" s="415" t="s">
        <v>2256</v>
      </c>
    </row>
    <row r="240" spans="1:37" s="412" customFormat="1" ht="60" hidden="1" customHeight="1" thickBot="1">
      <c r="A240" s="565">
        <v>549725</v>
      </c>
      <c r="B240" s="413" t="s">
        <v>131</v>
      </c>
      <c r="C240" s="413" t="s">
        <v>33</v>
      </c>
      <c r="D240" s="413" t="s">
        <v>33</v>
      </c>
      <c r="E240" s="414" t="s">
        <v>2209</v>
      </c>
      <c r="F240" s="563" t="s">
        <v>2210</v>
      </c>
      <c r="G240" s="559">
        <f>_xlfn.XLOOKUP(A240,Table2[FAASt '#],Table2[Approved Obligated Amount - CRC Gross Cost Cal],0)</f>
        <v>3924015.69</v>
      </c>
      <c r="H240" s="559">
        <f>_xlfn.XLOOKUP(A240,Table2[FAASt '#],Table2[Construction 406],0)</f>
        <v>568439.05000000005</v>
      </c>
      <c r="I240" s="560">
        <f>_xlfn.XLOOKUP(A240,ISODSOW_Delete!A:A,ISODSOW_Delete!BP:BP,"")</f>
        <v>98349.5</v>
      </c>
      <c r="J240" s="560">
        <f>_xlfn.XLOOKUP(A240,ISODSOW_Delete!A:A,ISODSOW_Delete!BQ:BQ,"")</f>
        <v>11328.47</v>
      </c>
      <c r="K240" s="560">
        <f>_xlfn.XLOOKUP(A240,ISODSOW_Delete!A:A,ISODSOW_Delete!BW:BW,"")</f>
        <v>0</v>
      </c>
      <c r="L240" s="560">
        <f>_xlfn.XLOOKUP(A240,ISODSOW_Delete!A:A,ISODSOW_Delete!BX:BX,"")</f>
        <v>0</v>
      </c>
      <c r="M240" s="601">
        <f t="shared" si="30"/>
        <v>0</v>
      </c>
      <c r="N240" s="575">
        <f t="shared" si="31"/>
        <v>4602132.71</v>
      </c>
      <c r="O240" s="575">
        <f t="shared" si="32"/>
        <v>4022365.19</v>
      </c>
      <c r="P240" s="575">
        <f t="shared" si="33"/>
        <v>579767.52</v>
      </c>
      <c r="Q240" s="561" t="str">
        <f>_xlfn.XLOOKUP(A240,MPL!C:C,MPL!N:N, "Not Found",0)</f>
        <v>Obligated</v>
      </c>
      <c r="R240" s="562">
        <f>_xlfn.XLOOKUP(A240,MPL!C:C,MPL!S:S, "Not Found",0)</f>
        <v>45422.428449074076</v>
      </c>
      <c r="S240" s="562" t="str">
        <f t="shared" si="34"/>
        <v>Obligated</v>
      </c>
      <c r="T240" s="566">
        <v>0.56999999999999995</v>
      </c>
      <c r="U240" s="560">
        <v>456120.13000000006</v>
      </c>
      <c r="V240" s="560">
        <v>2775409.5</v>
      </c>
      <c r="W240" s="560"/>
      <c r="X240" s="559">
        <f t="shared" si="35"/>
        <v>3231529.63</v>
      </c>
      <c r="Y240" s="577">
        <f t="shared" si="36"/>
        <v>-719877.74000000022</v>
      </c>
      <c r="Z240" s="598">
        <v>3924015.6900000004</v>
      </c>
      <c r="AA240" s="598">
        <v>377039.30000000005</v>
      </c>
      <c r="AB240" s="598">
        <v>818227.24000000011</v>
      </c>
      <c r="AC240" s="598">
        <v>202728.22</v>
      </c>
      <c r="AD240" s="598">
        <v>0</v>
      </c>
      <c r="AE240" s="598">
        <v>0</v>
      </c>
      <c r="AF240" s="598">
        <v>5322010.45</v>
      </c>
      <c r="AG240" s="598">
        <v>4742242.9300000006</v>
      </c>
      <c r="AH240" s="598">
        <f t="shared" si="37"/>
        <v>579767.52</v>
      </c>
      <c r="AI240" s="413" t="s">
        <v>2223</v>
      </c>
      <c r="AJ240" s="416" t="s">
        <v>2235</v>
      </c>
      <c r="AK240" s="415" t="s">
        <v>2256</v>
      </c>
    </row>
    <row r="241" spans="1:37" s="412" customFormat="1" ht="60" hidden="1" customHeight="1" thickBot="1">
      <c r="A241" s="565">
        <v>956331</v>
      </c>
      <c r="B241" s="413" t="s">
        <v>236</v>
      </c>
      <c r="C241" s="413" t="s">
        <v>130</v>
      </c>
      <c r="D241" s="413" t="s">
        <v>2112</v>
      </c>
      <c r="E241" s="414" t="s">
        <v>2203</v>
      </c>
      <c r="F241" s="563" t="s">
        <v>2423</v>
      </c>
      <c r="G241" s="559">
        <f>_xlfn.XLOOKUP(A241,Table2[FAASt '#],Table2[Approved Obligated Amount - CRC Gross Cost Cal],0)</f>
        <v>0</v>
      </c>
      <c r="H241" s="559">
        <f>_xlfn.XLOOKUP(A241,Table2[FAASt '#],Table2[Construction 406],0)</f>
        <v>0</v>
      </c>
      <c r="I241" s="560">
        <f>_xlfn.XLOOKUP(A241,ISODSOW_Delete!A:A,ISODSOW_Delete!BP:BP,"")</f>
        <v>0</v>
      </c>
      <c r="J241" s="560">
        <f>_xlfn.XLOOKUP(A241,ISODSOW_Delete!A:A,ISODSOW_Delete!BQ:BQ,"")</f>
        <v>0</v>
      </c>
      <c r="K241" s="560">
        <f>_xlfn.XLOOKUP(A241,ISODSOW_Delete!A:A,ISODSOW_Delete!BW:BW,"")</f>
        <v>0</v>
      </c>
      <c r="L241" s="560">
        <f>_xlfn.XLOOKUP(A241,ISODSOW_Delete!A:A,ISODSOW_Delete!BX:BX,"")</f>
        <v>0</v>
      </c>
      <c r="M241" s="601">
        <f t="shared" si="30"/>
        <v>0</v>
      </c>
      <c r="N241" s="575">
        <f t="shared" si="31"/>
        <v>0</v>
      </c>
      <c r="O241" s="575">
        <f t="shared" si="32"/>
        <v>0</v>
      </c>
      <c r="P241" s="575">
        <f t="shared" si="33"/>
        <v>0</v>
      </c>
      <c r="Q241" s="561" t="str">
        <f>_xlfn.XLOOKUP(A241,MPL!C:C,MPL!N:N, "Not Found",0)</f>
        <v>Pending Large Project Review</v>
      </c>
      <c r="R241" s="562" t="str">
        <f>_xlfn.XLOOKUP(A241,MPL!C:C,MPL!S:S, "Not Found",0)</f>
        <v/>
      </c>
      <c r="S241" s="562" t="str">
        <f t="shared" si="34"/>
        <v>Obligated, Pending Large Project Review</v>
      </c>
      <c r="T241" s="566" t="s">
        <v>275</v>
      </c>
      <c r="U241" s="560">
        <v>143.61000000000001</v>
      </c>
      <c r="V241" s="560">
        <v>0</v>
      </c>
      <c r="W241" s="560"/>
      <c r="X241" s="559">
        <f t="shared" si="35"/>
        <v>143.61000000000001</v>
      </c>
      <c r="Y241" s="577">
        <f t="shared" si="36"/>
        <v>-8472327.7200000007</v>
      </c>
      <c r="Z241" s="598">
        <v>1977622.66</v>
      </c>
      <c r="AA241" s="598">
        <v>5879647.9000000004</v>
      </c>
      <c r="AB241" s="598">
        <v>164281.79</v>
      </c>
      <c r="AC241" s="598">
        <v>450775.37</v>
      </c>
      <c r="AD241" s="598">
        <v>0</v>
      </c>
      <c r="AE241" s="598">
        <v>0</v>
      </c>
      <c r="AF241" s="598">
        <v>8472327.7200000007</v>
      </c>
      <c r="AG241" s="598">
        <v>2141904.4499999997</v>
      </c>
      <c r="AH241" s="598">
        <f t="shared" si="37"/>
        <v>6330423.2700000005</v>
      </c>
      <c r="AI241" s="413" t="s">
        <v>2268</v>
      </c>
      <c r="AJ241" s="413" t="s">
        <v>2208</v>
      </c>
      <c r="AK241" s="415" t="s">
        <v>2406</v>
      </c>
    </row>
    <row r="242" spans="1:37" s="412" customFormat="1" ht="60" hidden="1" customHeight="1" thickBot="1">
      <c r="A242" s="565">
        <v>549715</v>
      </c>
      <c r="B242" s="413" t="s">
        <v>127</v>
      </c>
      <c r="C242" s="413" t="s">
        <v>33</v>
      </c>
      <c r="D242" s="413" t="s">
        <v>2115</v>
      </c>
      <c r="E242" s="414" t="s">
        <v>2209</v>
      </c>
      <c r="F242" s="563" t="s">
        <v>2210</v>
      </c>
      <c r="G242" s="559">
        <f>_xlfn.XLOOKUP(A242,Table2[FAASt '#],Table2[Approved Obligated Amount - CRC Gross Cost Cal],0)</f>
        <v>2583133.54</v>
      </c>
      <c r="H242" s="559">
        <f>_xlfn.XLOOKUP(A242,Table2[FAASt '#],Table2[Construction 406],0)</f>
        <v>288123.62999999989</v>
      </c>
      <c r="I242" s="560">
        <f>_xlfn.XLOOKUP(A242,ISODSOW_Delete!A:A,ISODSOW_Delete!BP:BP,"")</f>
        <v>580188.68999999994</v>
      </c>
      <c r="J242" s="560">
        <f>_xlfn.XLOOKUP(A242,ISODSOW_Delete!A:A,ISODSOW_Delete!BQ:BQ,"")</f>
        <v>0</v>
      </c>
      <c r="K242" s="560">
        <f>_xlfn.XLOOKUP(A242,ISODSOW_Delete!A:A,ISODSOW_Delete!BW:BW,"")</f>
        <v>0</v>
      </c>
      <c r="L242" s="560">
        <f>_xlfn.XLOOKUP(A242,ISODSOW_Delete!A:A,ISODSOW_Delete!BX:BX,"")</f>
        <v>0</v>
      </c>
      <c r="M242" s="601">
        <f t="shared" si="30"/>
        <v>0</v>
      </c>
      <c r="N242" s="575">
        <f t="shared" si="31"/>
        <v>3451445.86</v>
      </c>
      <c r="O242" s="575">
        <f t="shared" si="32"/>
        <v>3163322.23</v>
      </c>
      <c r="P242" s="575">
        <f t="shared" si="33"/>
        <v>288123.62999999989</v>
      </c>
      <c r="Q242" s="561" t="str">
        <f>_xlfn.XLOOKUP(A242,MPL!C:C,MPL!N:N, "Not Found",0)</f>
        <v>Obligated</v>
      </c>
      <c r="R242" s="562">
        <f>_xlfn.XLOOKUP(A242,MPL!C:C,MPL!S:S, "Not Found",0)</f>
        <v>45394.471342592595</v>
      </c>
      <c r="S242" s="562" t="str">
        <f t="shared" si="34"/>
        <v>Obligated</v>
      </c>
      <c r="T242" s="566">
        <v>0.33</v>
      </c>
      <c r="U242" s="560">
        <v>419380.76999999996</v>
      </c>
      <c r="V242" s="560">
        <v>380949.35999999993</v>
      </c>
      <c r="W242" s="560"/>
      <c r="X242" s="559">
        <f t="shared" si="35"/>
        <v>800330.12999999989</v>
      </c>
      <c r="Y242" s="577">
        <f t="shared" si="36"/>
        <v>4.9999999813735485E-2</v>
      </c>
      <c r="Z242" s="598">
        <v>2583133.54</v>
      </c>
      <c r="AA242" s="598">
        <v>182993.63999999998</v>
      </c>
      <c r="AB242" s="598">
        <v>580188.68999999994</v>
      </c>
      <c r="AC242" s="598">
        <v>105129.94</v>
      </c>
      <c r="AD242" s="598">
        <v>0</v>
      </c>
      <c r="AE242" s="598">
        <v>0</v>
      </c>
      <c r="AF242" s="598">
        <v>3451445.81</v>
      </c>
      <c r="AG242" s="598">
        <v>3163322.23</v>
      </c>
      <c r="AH242" s="598">
        <f t="shared" si="37"/>
        <v>288123.57999999996</v>
      </c>
      <c r="AI242" s="413" t="s">
        <v>2223</v>
      </c>
      <c r="AJ242" s="416" t="s">
        <v>2235</v>
      </c>
      <c r="AK242" s="415" t="s">
        <v>2256</v>
      </c>
    </row>
    <row r="243" spans="1:37" s="412" customFormat="1" ht="60" hidden="1" customHeight="1" thickBot="1">
      <c r="A243" s="565">
        <v>956343</v>
      </c>
      <c r="B243" s="413" t="s">
        <v>243</v>
      </c>
      <c r="C243" s="413" t="s">
        <v>130</v>
      </c>
      <c r="D243" s="413" t="s">
        <v>2109</v>
      </c>
      <c r="E243" s="414" t="s">
        <v>2203</v>
      </c>
      <c r="F243" s="563" t="s">
        <v>2204</v>
      </c>
      <c r="G243" s="559">
        <f>_xlfn.XLOOKUP(A243,Table2[FAASt '#],Table2[Approved Obligated Amount - CRC Gross Cost Cal],0)</f>
        <v>0</v>
      </c>
      <c r="H243" s="559">
        <f>_xlfn.XLOOKUP(A243,Table2[FAASt '#],Table2[Construction 406],0)</f>
        <v>0</v>
      </c>
      <c r="I243" s="560">
        <f>_xlfn.XLOOKUP(A243,ISODSOW_Delete!A:A,ISODSOW_Delete!BP:BP,"")</f>
        <v>0</v>
      </c>
      <c r="J243" s="560">
        <f>_xlfn.XLOOKUP(A243,ISODSOW_Delete!A:A,ISODSOW_Delete!BQ:BQ,"")</f>
        <v>0</v>
      </c>
      <c r="K243" s="560">
        <f>_xlfn.XLOOKUP(A243,ISODSOW_Delete!A:A,ISODSOW_Delete!BW:BW,"")</f>
        <v>0</v>
      </c>
      <c r="L243" s="560">
        <f>_xlfn.XLOOKUP(A243,ISODSOW_Delete!A:A,ISODSOW_Delete!BX:BX,"")</f>
        <v>0</v>
      </c>
      <c r="M243" s="601">
        <f t="shared" si="30"/>
        <v>0</v>
      </c>
      <c r="N243" s="575">
        <f t="shared" si="31"/>
        <v>0</v>
      </c>
      <c r="O243" s="575">
        <f t="shared" si="32"/>
        <v>0</v>
      </c>
      <c r="P243" s="575">
        <f t="shared" si="33"/>
        <v>0</v>
      </c>
      <c r="Q243" s="561" t="str">
        <f>_xlfn.XLOOKUP(A243,MPL!C:C,MPL!N:N, "Not Found",0)</f>
        <v>Pending Large Project Review</v>
      </c>
      <c r="R243" s="562" t="str">
        <f>_xlfn.XLOOKUP(A243,MPL!C:C,MPL!S:S, "Not Found",0)</f>
        <v/>
      </c>
      <c r="S243" s="562" t="str">
        <f t="shared" si="34"/>
        <v>Obligated, Pending Large Project Review</v>
      </c>
      <c r="T243" s="566" t="s">
        <v>275</v>
      </c>
      <c r="U243" s="560">
        <v>913.96000000000038</v>
      </c>
      <c r="V243" s="560">
        <v>0</v>
      </c>
      <c r="W243" s="560"/>
      <c r="X243" s="559">
        <f t="shared" si="35"/>
        <v>913.96000000000038</v>
      </c>
      <c r="Y243" s="577">
        <f t="shared" si="36"/>
        <v>-7870225.2100000009</v>
      </c>
      <c r="Z243" s="598">
        <v>1837079.03</v>
      </c>
      <c r="AA243" s="598">
        <v>5461799.2400000002</v>
      </c>
      <c r="AB243" s="598">
        <v>152606.78</v>
      </c>
      <c r="AC243" s="598">
        <v>418740.16</v>
      </c>
      <c r="AD243" s="598">
        <v>0</v>
      </c>
      <c r="AE243" s="598">
        <v>0</v>
      </c>
      <c r="AF243" s="598">
        <v>7870225.2100000009</v>
      </c>
      <c r="AG243" s="598">
        <v>1989685.81</v>
      </c>
      <c r="AH243" s="598">
        <f t="shared" si="37"/>
        <v>5880539.4000000004</v>
      </c>
      <c r="AI243" s="413" t="s">
        <v>2268</v>
      </c>
      <c r="AJ243" s="413" t="s">
        <v>2208</v>
      </c>
      <c r="AK243" s="415" t="s">
        <v>2419</v>
      </c>
    </row>
    <row r="244" spans="1:37" s="412" customFormat="1" ht="60" hidden="1" customHeight="1" thickBot="1">
      <c r="A244" s="565">
        <v>727522</v>
      </c>
      <c r="B244" s="413" t="s">
        <v>205</v>
      </c>
      <c r="C244" s="413" t="s">
        <v>130</v>
      </c>
      <c r="D244" s="413" t="s">
        <v>2109</v>
      </c>
      <c r="E244" s="414" t="s">
        <v>2209</v>
      </c>
      <c r="F244" s="563" t="s">
        <v>2210</v>
      </c>
      <c r="G244" s="559">
        <f>_xlfn.XLOOKUP(A244,Table2[FAASt '#],Table2[Approved Obligated Amount - CRC Gross Cost Cal],0)</f>
        <v>778850.12</v>
      </c>
      <c r="H244" s="559">
        <f>_xlfn.XLOOKUP(A244,Table2[FAASt '#],Table2[Construction 406],0)</f>
        <v>2663231.73</v>
      </c>
      <c r="I244" s="560">
        <f>_xlfn.XLOOKUP(A244,ISODSOW_Delete!A:A,ISODSOW_Delete!BP:BP,"")</f>
        <v>7253.38</v>
      </c>
      <c r="J244" s="560">
        <f>_xlfn.XLOOKUP(A244,ISODSOW_Delete!A:A,ISODSOW_Delete!BQ:BQ,"")</f>
        <v>0</v>
      </c>
      <c r="K244" s="560">
        <f>_xlfn.XLOOKUP(A244,ISODSOW_Delete!A:A,ISODSOW_Delete!BW:BW,"")</f>
        <v>0</v>
      </c>
      <c r="L244" s="560">
        <f>_xlfn.XLOOKUP(A244,ISODSOW_Delete!A:A,ISODSOW_Delete!BX:BX,"")</f>
        <v>0</v>
      </c>
      <c r="M244" s="601">
        <f t="shared" si="30"/>
        <v>0</v>
      </c>
      <c r="N244" s="575">
        <f t="shared" si="31"/>
        <v>3449335.23</v>
      </c>
      <c r="O244" s="575">
        <f t="shared" si="32"/>
        <v>786103.5</v>
      </c>
      <c r="P244" s="575">
        <f t="shared" si="33"/>
        <v>2663231.73</v>
      </c>
      <c r="Q244" s="561" t="str">
        <f>_xlfn.XLOOKUP(A244,MPL!C:C,MPL!N:N, "Not Found",0)</f>
        <v>Obligated</v>
      </c>
      <c r="R244" s="562">
        <f>_xlfn.XLOOKUP(A244,MPL!C:C,MPL!S:S, "Not Found",0)</f>
        <v>46082.76085648148</v>
      </c>
      <c r="S244" s="562" t="str">
        <f t="shared" si="34"/>
        <v>Obligated</v>
      </c>
      <c r="T244" s="566" t="s">
        <v>275</v>
      </c>
      <c r="U244" s="560">
        <v>28305.600000000009</v>
      </c>
      <c r="V244" s="560">
        <v>0</v>
      </c>
      <c r="W244" s="560"/>
      <c r="X244" s="559">
        <f t="shared" si="35"/>
        <v>28305.600000000009</v>
      </c>
      <c r="Y244" s="577">
        <f t="shared" si="36"/>
        <v>-595665.68999999948</v>
      </c>
      <c r="Z244" s="598">
        <v>906918.96</v>
      </c>
      <c r="AA244" s="598">
        <v>3101021.26</v>
      </c>
      <c r="AB244" s="598">
        <v>8449.84</v>
      </c>
      <c r="AC244" s="598">
        <v>28610.86</v>
      </c>
      <c r="AD244" s="598">
        <v>0</v>
      </c>
      <c r="AE244" s="598">
        <v>0</v>
      </c>
      <c r="AF244" s="598">
        <v>4045000.9199999995</v>
      </c>
      <c r="AG244" s="598">
        <v>915368.79999999993</v>
      </c>
      <c r="AH244" s="598">
        <f t="shared" si="37"/>
        <v>3129632.1199999996</v>
      </c>
      <c r="AI244" s="413" t="s">
        <v>2268</v>
      </c>
      <c r="AJ244" s="413" t="s">
        <v>2208</v>
      </c>
      <c r="AK244" s="415" t="s">
        <v>2425</v>
      </c>
    </row>
    <row r="245" spans="1:37" s="412" customFormat="1" ht="60" hidden="1" customHeight="1" thickBot="1">
      <c r="A245" s="565">
        <v>678800</v>
      </c>
      <c r="B245" s="413" t="s">
        <v>197</v>
      </c>
      <c r="C245" s="413" t="s">
        <v>216</v>
      </c>
      <c r="D245" s="413" t="s">
        <v>2114</v>
      </c>
      <c r="E245" s="414" t="s">
        <v>2209</v>
      </c>
      <c r="F245" s="563" t="s">
        <v>2210</v>
      </c>
      <c r="G245" s="559">
        <f>_xlfn.XLOOKUP(A245,Table2[FAASt '#],Table2[Approved Obligated Amount - CRC Gross Cost Cal],0)</f>
        <v>13148929.439999999</v>
      </c>
      <c r="H245" s="559">
        <f>_xlfn.XLOOKUP(A245,Table2[FAASt '#],Table2[Construction 406],0)</f>
        <v>45408.399999999849</v>
      </c>
      <c r="I245" s="560">
        <f>_xlfn.XLOOKUP(A245,ISODSOW_Delete!A:A,ISODSOW_Delete!BP:BP,"")</f>
        <v>2828793.1</v>
      </c>
      <c r="J245" s="560">
        <f>_xlfn.XLOOKUP(A245,ISODSOW_Delete!A:A,ISODSOW_Delete!BQ:BQ,"")</f>
        <v>10487.44</v>
      </c>
      <c r="K245" s="560">
        <f>_xlfn.XLOOKUP(A245,ISODSOW_Delete!A:A,ISODSOW_Delete!BW:BW,"")</f>
        <v>0</v>
      </c>
      <c r="L245" s="560">
        <f>_xlfn.XLOOKUP(A245,ISODSOW_Delete!A:A,ISODSOW_Delete!BX:BX,"")</f>
        <v>0</v>
      </c>
      <c r="M245" s="601">
        <f t="shared" si="30"/>
        <v>0</v>
      </c>
      <c r="N245" s="575">
        <f t="shared" si="31"/>
        <v>16033618.379999999</v>
      </c>
      <c r="O245" s="575">
        <f t="shared" si="32"/>
        <v>15977722.539999999</v>
      </c>
      <c r="P245" s="575">
        <f t="shared" si="33"/>
        <v>55895.839999999851</v>
      </c>
      <c r="Q245" s="561" t="str">
        <f>_xlfn.XLOOKUP(A245,MPL!C:C,MPL!N:N, "Not Found",0)</f>
        <v>Obligated</v>
      </c>
      <c r="R245" s="562">
        <f>_xlfn.XLOOKUP(A245,MPL!C:C,MPL!S:S, "Not Found",0)</f>
        <v>45966.678159722222</v>
      </c>
      <c r="S245" s="562" t="str">
        <f t="shared" si="34"/>
        <v>Obligated</v>
      </c>
      <c r="T245" s="566">
        <v>0</v>
      </c>
      <c r="U245" s="560">
        <v>2069779.4500000011</v>
      </c>
      <c r="V245" s="560">
        <v>244332.31000000006</v>
      </c>
      <c r="W245" s="560"/>
      <c r="X245" s="559">
        <f t="shared" si="35"/>
        <v>2314111.7600000012</v>
      </c>
      <c r="Y245" s="577">
        <f t="shared" si="36"/>
        <v>0</v>
      </c>
      <c r="Z245" s="598">
        <v>13148929.439999999</v>
      </c>
      <c r="AA245" s="598">
        <v>45408.4</v>
      </c>
      <c r="AB245" s="598">
        <v>2828793.1</v>
      </c>
      <c r="AC245" s="598">
        <v>10487.44</v>
      </c>
      <c r="AD245" s="598">
        <v>0</v>
      </c>
      <c r="AE245" s="598">
        <v>0</v>
      </c>
      <c r="AF245" s="598">
        <v>16033618.379999999</v>
      </c>
      <c r="AG245" s="598">
        <v>15977722.539999999</v>
      </c>
      <c r="AH245" s="598">
        <f t="shared" si="37"/>
        <v>55895.840000000004</v>
      </c>
      <c r="AI245" s="413" t="s">
        <v>2227</v>
      </c>
      <c r="AJ245" s="416" t="s">
        <v>2235</v>
      </c>
      <c r="AK245" s="415" t="s">
        <v>2271</v>
      </c>
    </row>
    <row r="246" spans="1:37" s="412" customFormat="1" ht="60" hidden="1" customHeight="1" thickBot="1">
      <c r="A246" s="565">
        <v>673292</v>
      </c>
      <c r="B246" s="413" t="s">
        <v>191</v>
      </c>
      <c r="C246" s="413" t="s">
        <v>216</v>
      </c>
      <c r="D246" s="413" t="s">
        <v>2114</v>
      </c>
      <c r="E246" s="414" t="s">
        <v>2209</v>
      </c>
      <c r="F246" s="563" t="s">
        <v>2210</v>
      </c>
      <c r="G246" s="559">
        <f>_xlfn.XLOOKUP(A246,Table2[FAASt '#],Table2[Approved Obligated Amount - CRC Gross Cost Cal],0)</f>
        <v>8124106.79</v>
      </c>
      <c r="H246" s="559">
        <f>_xlfn.XLOOKUP(A246,Table2[FAASt '#],Table2[Construction 406],0)</f>
        <v>44186.490000000296</v>
      </c>
      <c r="I246" s="560">
        <f>_xlfn.XLOOKUP(A246,ISODSOW_Delete!A:A,ISODSOW_Delete!BP:BP,"")</f>
        <v>1075319.5900000001</v>
      </c>
      <c r="J246" s="560">
        <f>_xlfn.XLOOKUP(A246,ISODSOW_Delete!A:A,ISODSOW_Delete!BQ:BQ,"")</f>
        <v>4963.76</v>
      </c>
      <c r="K246" s="560">
        <f>_xlfn.XLOOKUP(A246,ISODSOW_Delete!A:A,ISODSOW_Delete!BW:BW,"")</f>
        <v>4917.07</v>
      </c>
      <c r="L246" s="560">
        <f>_xlfn.XLOOKUP(A246,ISODSOW_Delete!A:A,ISODSOW_Delete!BX:BX,"")</f>
        <v>427.57</v>
      </c>
      <c r="M246" s="601">
        <f t="shared" si="30"/>
        <v>0</v>
      </c>
      <c r="N246" s="575">
        <f t="shared" si="31"/>
        <v>9253921.2700000014</v>
      </c>
      <c r="O246" s="575">
        <f t="shared" si="32"/>
        <v>9204343.4500000011</v>
      </c>
      <c r="P246" s="575">
        <f t="shared" si="33"/>
        <v>49577.820000000298</v>
      </c>
      <c r="Q246" s="561" t="str">
        <f>_xlfn.XLOOKUP(A246,MPL!C:C,MPL!N:N, "Not Found",0)</f>
        <v>Obligated</v>
      </c>
      <c r="R246" s="562">
        <f>_xlfn.XLOOKUP(A246,MPL!C:C,MPL!S:S, "Not Found",0)</f>
        <v>45960.843993055554</v>
      </c>
      <c r="S246" s="562" t="str">
        <f t="shared" si="34"/>
        <v>Obligated</v>
      </c>
      <c r="T246" s="566">
        <v>0</v>
      </c>
      <c r="U246" s="560">
        <v>865333.8200000003</v>
      </c>
      <c r="V246" s="560">
        <v>56242.57</v>
      </c>
      <c r="W246" s="560"/>
      <c r="X246" s="559">
        <f t="shared" si="35"/>
        <v>921576.39000000025</v>
      </c>
      <c r="Y246" s="577">
        <f t="shared" si="36"/>
        <v>1.1999998241662979E-3</v>
      </c>
      <c r="Z246" s="598">
        <v>8124106.79</v>
      </c>
      <c r="AA246" s="598">
        <v>44186.488799999999</v>
      </c>
      <c r="AB246" s="598">
        <v>1075319.5900000001</v>
      </c>
      <c r="AC246" s="598">
        <v>4963.76</v>
      </c>
      <c r="AD246" s="598">
        <v>4917.0687999999991</v>
      </c>
      <c r="AE246" s="598">
        <v>427.57119999999998</v>
      </c>
      <c r="AF246" s="598">
        <v>9253921.2688000016</v>
      </c>
      <c r="AG246" s="598">
        <v>9204343.4488000013</v>
      </c>
      <c r="AH246" s="598">
        <f t="shared" si="37"/>
        <v>49577.82</v>
      </c>
      <c r="AI246" s="413" t="s">
        <v>2227</v>
      </c>
      <c r="AJ246" s="416" t="s">
        <v>2235</v>
      </c>
      <c r="AK246" s="415" t="s">
        <v>2271</v>
      </c>
    </row>
    <row r="247" spans="1:37" s="412" customFormat="1" ht="60" hidden="1" customHeight="1" thickBot="1">
      <c r="A247" s="565">
        <v>714654</v>
      </c>
      <c r="B247" s="413" t="s">
        <v>111</v>
      </c>
      <c r="C247" s="413" t="s">
        <v>216</v>
      </c>
      <c r="D247" s="413" t="s">
        <v>2117</v>
      </c>
      <c r="E247" s="414" t="s">
        <v>2209</v>
      </c>
      <c r="F247" s="563" t="s">
        <v>2210</v>
      </c>
      <c r="G247" s="559">
        <f>_xlfn.XLOOKUP(A247,Table2[FAASt '#],Table2[Approved Obligated Amount - CRC Gross Cost Cal],0)</f>
        <v>332062581</v>
      </c>
      <c r="H247" s="559">
        <f>_xlfn.XLOOKUP(A247,Table2[FAASt '#],Table2[Construction 406],0)</f>
        <v>541786319</v>
      </c>
      <c r="I247" s="560">
        <f>_xlfn.XLOOKUP(A247,ISODSOW_Delete!A:A,ISODSOW_Delete!BP:BP,"")</f>
        <v>1484008</v>
      </c>
      <c r="J247" s="560">
        <f>_xlfn.XLOOKUP(A247,ISODSOW_Delete!A:A,ISODSOW_Delete!BQ:BQ,"")</f>
        <v>2421276</v>
      </c>
      <c r="K247" s="560">
        <f>_xlfn.XLOOKUP(A247,ISODSOW_Delete!A:A,ISODSOW_Delete!BW:BW,"")</f>
        <v>0</v>
      </c>
      <c r="L247" s="560">
        <f>_xlfn.XLOOKUP(A247,ISODSOW_Delete!A:A,ISODSOW_Delete!BX:BX,"")</f>
        <v>0</v>
      </c>
      <c r="M247" s="601">
        <f t="shared" si="30"/>
        <v>0</v>
      </c>
      <c r="N247" s="575">
        <f t="shared" si="31"/>
        <v>877754184</v>
      </c>
      <c r="O247" s="575">
        <f t="shared" si="32"/>
        <v>333546589</v>
      </c>
      <c r="P247" s="575">
        <f t="shared" si="33"/>
        <v>544207595</v>
      </c>
      <c r="Q247" s="561" t="str">
        <f>_xlfn.XLOOKUP(A247,MPL!C:C,MPL!N:N, "Not Found",0)</f>
        <v>Obligated</v>
      </c>
      <c r="R247" s="562">
        <f>_xlfn.XLOOKUP(A247,MPL!C:C,MPL!S:S, "Not Found",0)</f>
        <v>45268.471412037034</v>
      </c>
      <c r="S247" s="562" t="str">
        <f t="shared" si="34"/>
        <v>Obligated</v>
      </c>
      <c r="T247" s="566">
        <v>0.09</v>
      </c>
      <c r="U247" s="560">
        <v>58318159.91000019</v>
      </c>
      <c r="V247" s="560">
        <v>130591789.45000003</v>
      </c>
      <c r="W247" s="560"/>
      <c r="X247" s="559">
        <f t="shared" si="35"/>
        <v>188909949.36000022</v>
      </c>
      <c r="Y247" s="577">
        <f t="shared" si="36"/>
        <v>-14966915</v>
      </c>
      <c r="Z247" s="598">
        <v>332062581</v>
      </c>
      <c r="AA247" s="598">
        <v>541786319</v>
      </c>
      <c r="AB247" s="598">
        <v>16450923</v>
      </c>
      <c r="AC247" s="598">
        <v>2421276</v>
      </c>
      <c r="AD247" s="598">
        <v>0</v>
      </c>
      <c r="AE247" s="598">
        <v>0</v>
      </c>
      <c r="AF247" s="598">
        <v>892721099</v>
      </c>
      <c r="AG247" s="598">
        <f>Z247+AB247+AD247</f>
        <v>348513504</v>
      </c>
      <c r="AH247" s="598">
        <f t="shared" si="37"/>
        <v>544207595</v>
      </c>
      <c r="AI247" s="413" t="s">
        <v>2240</v>
      </c>
      <c r="AJ247" s="413" t="s">
        <v>2208</v>
      </c>
      <c r="AK247" s="415" t="s">
        <v>2326</v>
      </c>
    </row>
    <row r="248" spans="1:37" s="434" customFormat="1" ht="60" hidden="1" customHeight="1" thickBot="1">
      <c r="A248" s="565">
        <v>727657</v>
      </c>
      <c r="B248" s="413" t="s">
        <v>210</v>
      </c>
      <c r="C248" s="413" t="s">
        <v>130</v>
      </c>
      <c r="D248" s="413" t="s">
        <v>2109</v>
      </c>
      <c r="E248" s="414" t="s">
        <v>2209</v>
      </c>
      <c r="F248" s="563" t="s">
        <v>2210</v>
      </c>
      <c r="G248" s="559">
        <f>_xlfn.XLOOKUP(A248,Table2[FAASt '#],Table2[Approved Obligated Amount - CRC Gross Cost Cal],0)</f>
        <v>577718.5</v>
      </c>
      <c r="H248" s="559">
        <f>_xlfn.XLOOKUP(A248,Table2[FAASt '#],Table2[Construction 406],0)</f>
        <v>1975474.0899999999</v>
      </c>
      <c r="I248" s="560">
        <f>_xlfn.XLOOKUP(A248,ISODSOW_Delete!A:A,ISODSOW_Delete!BP:BP,"")</f>
        <v>5380.25</v>
      </c>
      <c r="J248" s="560">
        <f>_xlfn.XLOOKUP(A248,ISODSOW_Delete!A:A,ISODSOW_Delete!BQ:BQ,"")</f>
        <v>0</v>
      </c>
      <c r="K248" s="560">
        <f>_xlfn.XLOOKUP(A248,ISODSOW_Delete!A:A,ISODSOW_Delete!BW:BW,"")</f>
        <v>0</v>
      </c>
      <c r="L248" s="560">
        <f>_xlfn.XLOOKUP(A248,ISODSOW_Delete!A:A,ISODSOW_Delete!BX:BX,"")</f>
        <v>0</v>
      </c>
      <c r="M248" s="601">
        <f t="shared" si="30"/>
        <v>0</v>
      </c>
      <c r="N248" s="575">
        <f t="shared" si="31"/>
        <v>2558572.84</v>
      </c>
      <c r="O248" s="575">
        <f t="shared" si="32"/>
        <v>583098.75</v>
      </c>
      <c r="P248" s="575">
        <f t="shared" si="33"/>
        <v>1975474.0899999999</v>
      </c>
      <c r="Q248" s="561" t="str">
        <f>_xlfn.XLOOKUP(A248,MPL!C:C,MPL!N:N, "Not Found",0)</f>
        <v>Obligated</v>
      </c>
      <c r="R248" s="562">
        <f>_xlfn.XLOOKUP(A248,MPL!C:C,MPL!S:S, "Not Found",0)</f>
        <v>46082.760868055557</v>
      </c>
      <c r="S248" s="562" t="str">
        <f t="shared" si="34"/>
        <v>Obligated</v>
      </c>
      <c r="T248" s="566" t="s">
        <v>275</v>
      </c>
      <c r="U248" s="560">
        <v>4379.0700000000033</v>
      </c>
      <c r="V248" s="560">
        <v>0</v>
      </c>
      <c r="W248" s="560"/>
      <c r="X248" s="559">
        <f t="shared" si="35"/>
        <v>4379.0700000000033</v>
      </c>
      <c r="Y248" s="577">
        <f t="shared" si="36"/>
        <v>-439008.29000000004</v>
      </c>
      <c r="Z248" s="598">
        <v>672079.74</v>
      </c>
      <c r="AA248" s="598">
        <v>2298037.25</v>
      </c>
      <c r="AB248" s="598">
        <v>6261.82</v>
      </c>
      <c r="AC248" s="598">
        <v>21202.32</v>
      </c>
      <c r="AD248" s="598">
        <v>0</v>
      </c>
      <c r="AE248" s="598">
        <v>0</v>
      </c>
      <c r="AF248" s="598">
        <v>2997581.13</v>
      </c>
      <c r="AG248" s="598">
        <v>678341.55999999994</v>
      </c>
      <c r="AH248" s="598">
        <f t="shared" si="37"/>
        <v>2319239.5699999998</v>
      </c>
      <c r="AI248" s="413" t="s">
        <v>2268</v>
      </c>
      <c r="AJ248" s="413" t="s">
        <v>2208</v>
      </c>
      <c r="AK248" s="415" t="s">
        <v>2418</v>
      </c>
    </row>
    <row r="249" spans="1:37" s="434" customFormat="1" ht="60" hidden="1" customHeight="1" thickBot="1">
      <c r="A249" s="1299">
        <v>750168</v>
      </c>
      <c r="B249" s="1300" t="s">
        <v>2372</v>
      </c>
      <c r="C249" s="1300" t="s">
        <v>46</v>
      </c>
      <c r="D249" s="1300" t="s">
        <v>2113</v>
      </c>
      <c r="E249" s="1132" t="s">
        <v>2209</v>
      </c>
      <c r="F249" s="1152" t="s">
        <v>2210</v>
      </c>
      <c r="G249" s="559">
        <f>_xlfn.XLOOKUP(A249,Table2[FAASt '#],Table2[Approved Obligated Amount - CRC Gross Cost Cal],0)</f>
        <v>431757.15</v>
      </c>
      <c r="H249" s="559">
        <f>_xlfn.XLOOKUP(A249,Table2[FAASt '#],Table2[Construction 406],0)</f>
        <v>28284.789999999968</v>
      </c>
      <c r="I249" s="1164">
        <f>_xlfn.XLOOKUP(A249,ISODSOW_Delete!A:A,ISODSOW_Delete!BP:BP,"")</f>
        <v>45787.13</v>
      </c>
      <c r="J249" s="1164">
        <f>_xlfn.XLOOKUP(A249,ISODSOW_Delete!A:A,ISODSOW_Delete!BQ:BQ,"")</f>
        <v>3335.39</v>
      </c>
      <c r="K249" s="1164">
        <f>_xlfn.XLOOKUP(A249,ISODSOW_Delete!A:A,ISODSOW_Delete!BW:BW,"")</f>
        <v>36682.339999999997</v>
      </c>
      <c r="L249" s="1164">
        <f>_xlfn.XLOOKUP(A249,ISODSOW_Delete!A:A,ISODSOW_Delete!BX:BX,"")</f>
        <v>5852.66</v>
      </c>
      <c r="M249" s="1301">
        <f t="shared" si="30"/>
        <v>0</v>
      </c>
      <c r="N249" s="575">
        <f t="shared" si="31"/>
        <v>551699.46000000008</v>
      </c>
      <c r="O249" s="575">
        <f t="shared" si="32"/>
        <v>514226.62</v>
      </c>
      <c r="P249" s="575">
        <f t="shared" si="33"/>
        <v>37472.839999999967</v>
      </c>
      <c r="Q249" s="561" t="str">
        <f>_xlfn.XLOOKUP(A249,MPL!C:C,MPL!N:N, "Not Found",0)</f>
        <v>Obligated</v>
      </c>
      <c r="R249" s="562">
        <f>_xlfn.XLOOKUP(A249,MPL!C:C,MPL!S:S, "Not Found",0)</f>
        <v>45986.76059027778</v>
      </c>
      <c r="S249" s="562" t="str">
        <f t="shared" si="34"/>
        <v>Obligated</v>
      </c>
      <c r="T249" s="566">
        <v>0</v>
      </c>
      <c r="U249" s="1164">
        <v>40356.920000000013</v>
      </c>
      <c r="V249" s="1164">
        <v>586.80999999999995</v>
      </c>
      <c r="W249" s="1164"/>
      <c r="X249" s="559">
        <f t="shared" si="35"/>
        <v>40943.73000000001</v>
      </c>
      <c r="Y249" s="577">
        <f t="shared" si="36"/>
        <v>0</v>
      </c>
      <c r="Z249" s="1302">
        <v>428428.21</v>
      </c>
      <c r="AA249" s="1302">
        <v>31613.73</v>
      </c>
      <c r="AB249" s="1302">
        <v>45787.13</v>
      </c>
      <c r="AC249" s="1302">
        <v>3335.39</v>
      </c>
      <c r="AD249" s="1302">
        <v>40011.279999999999</v>
      </c>
      <c r="AE249" s="1302">
        <v>2523.7199999999998</v>
      </c>
      <c r="AF249" s="1302">
        <v>551699.46</v>
      </c>
      <c r="AG249" s="1302">
        <v>514226.62</v>
      </c>
      <c r="AH249" s="598">
        <f t="shared" si="37"/>
        <v>37472.839999999997</v>
      </c>
      <c r="AI249" s="1300" t="s">
        <v>2240</v>
      </c>
      <c r="AJ249" s="1300" t="s">
        <v>275</v>
      </c>
      <c r="AK249" s="1303" t="s">
        <v>2326</v>
      </c>
    </row>
    <row r="250" spans="1:37" s="434" customFormat="1" ht="60" hidden="1" customHeight="1" thickBot="1">
      <c r="A250" s="565">
        <v>727529</v>
      </c>
      <c r="B250" s="413" t="s">
        <v>206</v>
      </c>
      <c r="C250" s="413" t="s">
        <v>130</v>
      </c>
      <c r="D250" s="413" t="s">
        <v>2109</v>
      </c>
      <c r="E250" s="414" t="s">
        <v>2209</v>
      </c>
      <c r="F250" s="563" t="s">
        <v>2210</v>
      </c>
      <c r="G250" s="559">
        <f>_xlfn.XLOOKUP(A250,Table2[FAASt '#],Table2[Approved Obligated Amount - CRC Gross Cost Cal],0)</f>
        <v>1879368.2</v>
      </c>
      <c r="H250" s="559">
        <f>_xlfn.XLOOKUP(A250,Table2[FAASt '#],Table2[Construction 406],0)</f>
        <v>6426387.9299999997</v>
      </c>
      <c r="I250" s="560">
        <f>_xlfn.XLOOKUP(A250,ISODSOW_Delete!A:A,ISODSOW_Delete!BP:BP,"")</f>
        <v>17502.43</v>
      </c>
      <c r="J250" s="560">
        <f>_xlfn.XLOOKUP(A250,ISODSOW_Delete!A:A,ISODSOW_Delete!BQ:BQ,"")</f>
        <v>0</v>
      </c>
      <c r="K250" s="560">
        <f>_xlfn.XLOOKUP(A250,ISODSOW_Delete!A:A,ISODSOW_Delete!BW:BW,"")</f>
        <v>0</v>
      </c>
      <c r="L250" s="560">
        <f>_xlfn.XLOOKUP(A250,ISODSOW_Delete!A:A,ISODSOW_Delete!BX:BX,"")</f>
        <v>0</v>
      </c>
      <c r="M250" s="601">
        <f t="shared" si="30"/>
        <v>0</v>
      </c>
      <c r="N250" s="575">
        <f t="shared" si="31"/>
        <v>8323258.5599999996</v>
      </c>
      <c r="O250" s="575">
        <f t="shared" si="32"/>
        <v>1896870.63</v>
      </c>
      <c r="P250" s="575">
        <f t="shared" si="33"/>
        <v>6426387.9299999997</v>
      </c>
      <c r="Q250" s="561" t="str">
        <f>_xlfn.XLOOKUP(A250,MPL!C:C,MPL!N:N, "Not Found",0)</f>
        <v>Obligated</v>
      </c>
      <c r="R250" s="562">
        <f>_xlfn.XLOOKUP(A250,MPL!C:C,MPL!S:S, "Not Found",0)</f>
        <v>46082.760717592595</v>
      </c>
      <c r="S250" s="562" t="str">
        <f t="shared" si="34"/>
        <v>Obligated</v>
      </c>
      <c r="T250" s="566" t="s">
        <v>275</v>
      </c>
      <c r="U250" s="560">
        <v>5787.03</v>
      </c>
      <c r="V250" s="560">
        <v>0</v>
      </c>
      <c r="W250" s="560"/>
      <c r="X250" s="559">
        <f t="shared" si="35"/>
        <v>5787.03</v>
      </c>
      <c r="Y250" s="577">
        <f t="shared" si="36"/>
        <v>-126354.96000000183</v>
      </c>
      <c r="Z250" s="598">
        <v>1894465.49</v>
      </c>
      <c r="AA250" s="598">
        <v>6477731.8200000003</v>
      </c>
      <c r="AB250" s="598">
        <v>17650.900000000001</v>
      </c>
      <c r="AC250" s="598">
        <v>59765.31</v>
      </c>
      <c r="AD250" s="598">
        <v>0</v>
      </c>
      <c r="AE250" s="598">
        <v>0</v>
      </c>
      <c r="AF250" s="598">
        <v>8449613.5200000014</v>
      </c>
      <c r="AG250" s="598">
        <v>1912116.39</v>
      </c>
      <c r="AH250" s="598">
        <f t="shared" si="37"/>
        <v>6537497.1299999999</v>
      </c>
      <c r="AI250" s="413" t="s">
        <v>2268</v>
      </c>
      <c r="AJ250" s="413" t="s">
        <v>2208</v>
      </c>
      <c r="AK250" s="415" t="s">
        <v>2410</v>
      </c>
    </row>
    <row r="251" spans="1:37" s="434" customFormat="1" ht="60" hidden="1" customHeight="1" thickBot="1">
      <c r="A251" s="565">
        <v>956335</v>
      </c>
      <c r="B251" s="413" t="s">
        <v>238</v>
      </c>
      <c r="C251" s="413" t="s">
        <v>130</v>
      </c>
      <c r="D251" s="413" t="s">
        <v>2112</v>
      </c>
      <c r="E251" s="414" t="s">
        <v>2203</v>
      </c>
      <c r="F251" s="563" t="s">
        <v>2423</v>
      </c>
      <c r="G251" s="559">
        <f>_xlfn.XLOOKUP(A251,Table2[FAASt '#],Table2[Approved Obligated Amount - CRC Gross Cost Cal],0)</f>
        <v>0</v>
      </c>
      <c r="H251" s="559">
        <f>_xlfn.XLOOKUP(A251,Table2[FAASt '#],Table2[Construction 406],0)</f>
        <v>0</v>
      </c>
      <c r="I251" s="560">
        <f>_xlfn.XLOOKUP(A251,ISODSOW_Delete!A:A,ISODSOW_Delete!BP:BP,"")</f>
        <v>0</v>
      </c>
      <c r="J251" s="560">
        <f>_xlfn.XLOOKUP(A251,ISODSOW_Delete!A:A,ISODSOW_Delete!BQ:BQ,"")</f>
        <v>0</v>
      </c>
      <c r="K251" s="560">
        <f>_xlfn.XLOOKUP(A251,ISODSOW_Delete!A:A,ISODSOW_Delete!BW:BW,"")</f>
        <v>0</v>
      </c>
      <c r="L251" s="560">
        <f>_xlfn.XLOOKUP(A251,ISODSOW_Delete!A:A,ISODSOW_Delete!BX:BX,"")</f>
        <v>0</v>
      </c>
      <c r="M251" s="601">
        <f t="shared" si="30"/>
        <v>0</v>
      </c>
      <c r="N251" s="575">
        <f t="shared" si="31"/>
        <v>0</v>
      </c>
      <c r="O251" s="575">
        <f t="shared" si="32"/>
        <v>0</v>
      </c>
      <c r="P251" s="575">
        <f t="shared" si="33"/>
        <v>0</v>
      </c>
      <c r="Q251" s="561" t="str">
        <f>_xlfn.XLOOKUP(A251,MPL!C:C,MPL!N:N, "Not Found",0)</f>
        <v>Pending EHP Review</v>
      </c>
      <c r="R251" s="562" t="str">
        <f>_xlfn.XLOOKUP(A251,MPL!C:C,MPL!S:S, "Not Found",0)</f>
        <v/>
      </c>
      <c r="S251" s="562" t="str">
        <f t="shared" si="34"/>
        <v>Obligated, Pending EHP Review</v>
      </c>
      <c r="T251" s="566" t="s">
        <v>275</v>
      </c>
      <c r="U251" s="560">
        <v>202.46</v>
      </c>
      <c r="V251" s="560">
        <v>0</v>
      </c>
      <c r="W251" s="560"/>
      <c r="X251" s="559">
        <f t="shared" si="35"/>
        <v>202.46</v>
      </c>
      <c r="Y251" s="577">
        <f t="shared" si="36"/>
        <v>-7925388.21</v>
      </c>
      <c r="Z251" s="598">
        <v>1849955.27</v>
      </c>
      <c r="AA251" s="598">
        <v>5500081.4000000004</v>
      </c>
      <c r="AB251" s="598">
        <v>153676.43</v>
      </c>
      <c r="AC251" s="598">
        <v>421675.11</v>
      </c>
      <c r="AD251" s="598">
        <v>0</v>
      </c>
      <c r="AE251" s="598">
        <v>0</v>
      </c>
      <c r="AF251" s="598">
        <v>7925388.21</v>
      </c>
      <c r="AG251" s="598">
        <v>2003631.7</v>
      </c>
      <c r="AH251" s="598">
        <f t="shared" si="37"/>
        <v>5921756.5100000007</v>
      </c>
      <c r="AI251" s="413" t="s">
        <v>2268</v>
      </c>
      <c r="AJ251" s="413" t="s">
        <v>2208</v>
      </c>
      <c r="AK251" s="415" t="s">
        <v>2406</v>
      </c>
    </row>
    <row r="252" spans="1:37" s="434" customFormat="1" ht="60" hidden="1" customHeight="1" thickBot="1">
      <c r="A252" s="565">
        <v>956332</v>
      </c>
      <c r="B252" s="413" t="s">
        <v>237</v>
      </c>
      <c r="C252" s="413" t="s">
        <v>130</v>
      </c>
      <c r="D252" s="413" t="s">
        <v>2112</v>
      </c>
      <c r="E252" s="414" t="s">
        <v>2203</v>
      </c>
      <c r="F252" s="563" t="s">
        <v>2423</v>
      </c>
      <c r="G252" s="559">
        <f>_xlfn.XLOOKUP(A252,Table2[FAASt '#],Table2[Approved Obligated Amount - CRC Gross Cost Cal],0)</f>
        <v>0</v>
      </c>
      <c r="H252" s="559">
        <f>_xlfn.XLOOKUP(A252,Table2[FAASt '#],Table2[Construction 406],0)</f>
        <v>0</v>
      </c>
      <c r="I252" s="560">
        <f>_xlfn.XLOOKUP(A252,ISODSOW_Delete!A:A,ISODSOW_Delete!BP:BP,"")</f>
        <v>0</v>
      </c>
      <c r="J252" s="560">
        <f>_xlfn.XLOOKUP(A252,ISODSOW_Delete!A:A,ISODSOW_Delete!BQ:BQ,"")</f>
        <v>0</v>
      </c>
      <c r="K252" s="560">
        <f>_xlfn.XLOOKUP(A252,ISODSOW_Delete!A:A,ISODSOW_Delete!BW:BW,"")</f>
        <v>0</v>
      </c>
      <c r="L252" s="560">
        <f>_xlfn.XLOOKUP(A252,ISODSOW_Delete!A:A,ISODSOW_Delete!BX:BX,"")</f>
        <v>0</v>
      </c>
      <c r="M252" s="601">
        <f t="shared" si="30"/>
        <v>0</v>
      </c>
      <c r="N252" s="575">
        <f t="shared" si="31"/>
        <v>0</v>
      </c>
      <c r="O252" s="575">
        <f t="shared" si="32"/>
        <v>0</v>
      </c>
      <c r="P252" s="575">
        <f t="shared" si="33"/>
        <v>0</v>
      </c>
      <c r="Q252" s="561" t="str">
        <f>_xlfn.XLOOKUP(A252,MPL!C:C,MPL!N:N, "Not Found",0)</f>
        <v>Pending EHP Review</v>
      </c>
      <c r="R252" s="562" t="str">
        <f>_xlfn.XLOOKUP(A252,MPL!C:C,MPL!S:S, "Not Found",0)</f>
        <v/>
      </c>
      <c r="S252" s="562" t="str">
        <f t="shared" si="34"/>
        <v>Obligated, Pending EHP Review</v>
      </c>
      <c r="T252" s="566" t="s">
        <v>275</v>
      </c>
      <c r="U252" s="560">
        <v>47.52</v>
      </c>
      <c r="V252" s="560">
        <v>0</v>
      </c>
      <c r="W252" s="560"/>
      <c r="X252" s="559">
        <f t="shared" si="35"/>
        <v>47.52</v>
      </c>
      <c r="Y252" s="577">
        <f t="shared" si="36"/>
        <v>-11940018.459999999</v>
      </c>
      <c r="Z252" s="598">
        <v>2787055.9</v>
      </c>
      <c r="AA252" s="598">
        <v>8286164.8700000001</v>
      </c>
      <c r="AB252" s="598">
        <v>231521.7</v>
      </c>
      <c r="AC252" s="598">
        <v>635275.99</v>
      </c>
      <c r="AD252" s="598">
        <v>0</v>
      </c>
      <c r="AE252" s="598">
        <v>0</v>
      </c>
      <c r="AF252" s="598">
        <v>11940018.459999999</v>
      </c>
      <c r="AG252" s="598">
        <v>3018577.6</v>
      </c>
      <c r="AH252" s="598">
        <f t="shared" si="37"/>
        <v>8921440.8599999994</v>
      </c>
      <c r="AI252" s="413" t="s">
        <v>2268</v>
      </c>
      <c r="AJ252" s="413" t="s">
        <v>2208</v>
      </c>
      <c r="AK252" s="415" t="s">
        <v>2406</v>
      </c>
    </row>
    <row r="253" spans="1:37" s="434" customFormat="1" ht="60" customHeight="1" thickBot="1">
      <c r="A253" s="1299">
        <v>751655</v>
      </c>
      <c r="B253" s="1300" t="s">
        <v>254</v>
      </c>
      <c r="C253" s="1300" t="s">
        <v>46</v>
      </c>
      <c r="D253" s="1300" t="s">
        <v>2111</v>
      </c>
      <c r="E253" s="1132" t="s">
        <v>2203</v>
      </c>
      <c r="F253" s="1152" t="s">
        <v>2204</v>
      </c>
      <c r="G253" s="559">
        <f>_xlfn.XLOOKUP(A253,Table2[FAASt '#],Table2[Approved Obligated Amount - CRC Gross Cost Cal],0)</f>
        <v>0</v>
      </c>
      <c r="H253" s="559">
        <f>_xlfn.XLOOKUP(A253,Table2[FAASt '#],Table2[Construction 406],0)</f>
        <v>0</v>
      </c>
      <c r="I253" s="1164">
        <f>_xlfn.XLOOKUP(A253,ISODSOW_Delete!A:A,ISODSOW_Delete!BP:BP,"")</f>
        <v>0</v>
      </c>
      <c r="J253" s="1164">
        <f>_xlfn.XLOOKUP(A253,ISODSOW_Delete!A:A,ISODSOW_Delete!BQ:BQ,"")</f>
        <v>0</v>
      </c>
      <c r="K253" s="1164">
        <f>_xlfn.XLOOKUP(A253,ISODSOW_Delete!A:A,ISODSOW_Delete!BW:BW,"")</f>
        <v>0</v>
      </c>
      <c r="L253" s="1164">
        <f>_xlfn.XLOOKUP(A253,ISODSOW_Delete!A:A,ISODSOW_Delete!BX:BX,"")</f>
        <v>14497546.99</v>
      </c>
      <c r="M253" s="1301">
        <f t="shared" si="30"/>
        <v>1</v>
      </c>
      <c r="N253" s="575">
        <f t="shared" si="31"/>
        <v>14497546.99</v>
      </c>
      <c r="O253" s="575">
        <f t="shared" si="32"/>
        <v>0</v>
      </c>
      <c r="P253" s="575">
        <f t="shared" si="33"/>
        <v>14497546.99</v>
      </c>
      <c r="Q253" s="561" t="str">
        <f>_xlfn.XLOOKUP(A253,MPL!C:C,MPL!N:N, "Not Found",0)</f>
        <v>Pending Scope &amp; Cost Completion by Applicant</v>
      </c>
      <c r="R253" s="562" t="str">
        <f>_xlfn.XLOOKUP(A253,MPL!C:C,MPL!S:S, "Not Found",0)</f>
        <v/>
      </c>
      <c r="S253" s="562" t="str">
        <f t="shared" si="34"/>
        <v>Obligated, Pending Scope &amp; Cost Completion by Applicant</v>
      </c>
      <c r="T253" s="566" t="s">
        <v>275</v>
      </c>
      <c r="U253" s="1164">
        <v>662740.82999999856</v>
      </c>
      <c r="V253" s="1164">
        <v>0</v>
      </c>
      <c r="W253" s="1164"/>
      <c r="X253" s="559">
        <f t="shared" si="35"/>
        <v>662740.82999999856</v>
      </c>
      <c r="Y253" s="577">
        <f t="shared" si="36"/>
        <v>-56297524.969999991</v>
      </c>
      <c r="Z253" s="1302">
        <v>287219.86999999994</v>
      </c>
      <c r="AA253" s="1302">
        <v>55806508.559999987</v>
      </c>
      <c r="AB253" s="1302">
        <v>15173.21</v>
      </c>
      <c r="AC253" s="1302">
        <v>5897280.9800000004</v>
      </c>
      <c r="AD253" s="1302">
        <v>0</v>
      </c>
      <c r="AE253" s="1302">
        <v>8788889.3399999999</v>
      </c>
      <c r="AF253" s="1302">
        <v>70795071.959999993</v>
      </c>
      <c r="AG253" s="1302">
        <v>302393.07999999996</v>
      </c>
      <c r="AH253" s="598">
        <f t="shared" si="37"/>
        <v>70492678.879999995</v>
      </c>
      <c r="AI253" s="1300" t="s">
        <v>2216</v>
      </c>
      <c r="AJ253" s="416" t="s">
        <v>2220</v>
      </c>
      <c r="AK253" s="1303" t="s">
        <v>2306</v>
      </c>
    </row>
    <row r="254" spans="1:37" s="434" customFormat="1" ht="60" hidden="1" customHeight="1" thickBot="1">
      <c r="A254" s="1299">
        <v>749072</v>
      </c>
      <c r="B254" s="1300" t="s">
        <v>2365</v>
      </c>
      <c r="C254" s="1300" t="s">
        <v>46</v>
      </c>
      <c r="D254" s="1300" t="s">
        <v>2113</v>
      </c>
      <c r="E254" s="1132" t="s">
        <v>2209</v>
      </c>
      <c r="F254" s="1152" t="s">
        <v>2210</v>
      </c>
      <c r="G254" s="559">
        <f>_xlfn.XLOOKUP(A254,Table2[FAASt '#],Table2[Approved Obligated Amount - CRC Gross Cost Cal],0)</f>
        <v>767377.79</v>
      </c>
      <c r="H254" s="559">
        <f>_xlfn.XLOOKUP(A254,Table2[FAASt '#],Table2[Construction 406],0)</f>
        <v>54738.819999999942</v>
      </c>
      <c r="I254" s="1164">
        <f>_xlfn.XLOOKUP(A254,ISODSOW_Delete!A:A,ISODSOW_Delete!BP:BP,"")</f>
        <v>73616.34</v>
      </c>
      <c r="J254" s="1164">
        <f>_xlfn.XLOOKUP(A254,ISODSOW_Delete!A:A,ISODSOW_Delete!BQ:BQ,"")</f>
        <v>4890.99</v>
      </c>
      <c r="K254" s="1164">
        <f>_xlfn.XLOOKUP(A254,ISODSOW_Delete!A:A,ISODSOW_Delete!BW:BW,"")</f>
        <v>55935.65</v>
      </c>
      <c r="L254" s="1164">
        <f>_xlfn.XLOOKUP(A254,ISODSOW_Delete!A:A,ISODSOW_Delete!BX:BX,"")</f>
        <v>0</v>
      </c>
      <c r="M254" s="1301">
        <f t="shared" si="30"/>
        <v>0</v>
      </c>
      <c r="N254" s="575">
        <f t="shared" si="31"/>
        <v>956559.59</v>
      </c>
      <c r="O254" s="575">
        <f t="shared" si="32"/>
        <v>896929.78</v>
      </c>
      <c r="P254" s="575">
        <f t="shared" si="33"/>
        <v>59629.809999999939</v>
      </c>
      <c r="Q254" s="561" t="str">
        <f>_xlfn.XLOOKUP(A254,MPL!C:C,MPL!N:N, "Not Found",0)</f>
        <v>Obligated</v>
      </c>
      <c r="R254" s="562">
        <f>_xlfn.XLOOKUP(A254,MPL!C:C,MPL!S:S, "Not Found",0)</f>
        <v>45966.678067129629</v>
      </c>
      <c r="S254" s="562" t="str">
        <f t="shared" si="34"/>
        <v>Obligated</v>
      </c>
      <c r="T254" s="566">
        <v>0</v>
      </c>
      <c r="U254" s="1164">
        <v>317290.12000000005</v>
      </c>
      <c r="V254" s="1164">
        <v>928.58999999999992</v>
      </c>
      <c r="W254" s="1164"/>
      <c r="X254" s="559">
        <f t="shared" si="35"/>
        <v>318218.71000000008</v>
      </c>
      <c r="Y254" s="577">
        <f t="shared" si="36"/>
        <v>-5271.7400000001071</v>
      </c>
      <c r="Z254" s="1302">
        <v>763811.92</v>
      </c>
      <c r="AA254" s="1302">
        <v>51189.5</v>
      </c>
      <c r="AB254" s="1302">
        <v>68678.990000000005</v>
      </c>
      <c r="AC254" s="1302">
        <v>4322.92</v>
      </c>
      <c r="AD254" s="1302">
        <v>69251.520000000004</v>
      </c>
      <c r="AE254" s="1302">
        <v>4576.4799999999996</v>
      </c>
      <c r="AF254" s="1302">
        <v>961831.33000000007</v>
      </c>
      <c r="AG254" s="1302">
        <v>901742.43</v>
      </c>
      <c r="AH254" s="598">
        <f t="shared" si="37"/>
        <v>60088.9</v>
      </c>
      <c r="AI254" s="1300" t="s">
        <v>2268</v>
      </c>
      <c r="AJ254" s="1300" t="s">
        <v>2208</v>
      </c>
      <c r="AK254" s="1303" t="s">
        <v>2241</v>
      </c>
    </row>
    <row r="255" spans="1:37" s="434" customFormat="1" ht="60" hidden="1" customHeight="1" thickBot="1">
      <c r="A255" s="1299">
        <v>753782</v>
      </c>
      <c r="B255" s="1300" t="s">
        <v>2440</v>
      </c>
      <c r="C255" s="1300" t="s">
        <v>46</v>
      </c>
      <c r="D255" s="1300" t="s">
        <v>2113</v>
      </c>
      <c r="E255" s="1132" t="s">
        <v>2209</v>
      </c>
      <c r="F255" s="1152" t="s">
        <v>2210</v>
      </c>
      <c r="G255" s="559">
        <f>_xlfn.XLOOKUP(A255,Table2[FAASt '#],Table2[Approved Obligated Amount - CRC Gross Cost Cal],0)</f>
        <v>129361.92</v>
      </c>
      <c r="H255" s="559">
        <f>_xlfn.XLOOKUP(A255,Table2[FAASt '#],Table2[Construction 406],0)</f>
        <v>1927.7700000000111</v>
      </c>
      <c r="I255" s="1164">
        <f>_xlfn.XLOOKUP(A255,ISODSOW_Delete!A:A,ISODSOW_Delete!BP:BP,"")</f>
        <v>20500.96</v>
      </c>
      <c r="J255" s="1164">
        <f>_xlfn.XLOOKUP(A255,ISODSOW_Delete!A:A,ISODSOW_Delete!BQ:BQ,"")</f>
        <v>291.07</v>
      </c>
      <c r="K255" s="1164">
        <f>_xlfn.XLOOKUP(A255,ISODSOW_Delete!A:A,ISODSOW_Delete!BW:BW,"")</f>
        <v>5970.66</v>
      </c>
      <c r="L255" s="1164">
        <f>_xlfn.XLOOKUP(A255,ISODSOW_Delete!A:A,ISODSOW_Delete!BX:BX,"")</f>
        <v>0</v>
      </c>
      <c r="M255" s="1301">
        <f t="shared" si="30"/>
        <v>0</v>
      </c>
      <c r="N255" s="575">
        <f t="shared" si="31"/>
        <v>158052.38</v>
      </c>
      <c r="O255" s="575">
        <f t="shared" si="32"/>
        <v>155833.54</v>
      </c>
      <c r="P255" s="575">
        <f t="shared" si="33"/>
        <v>2218.8400000000111</v>
      </c>
      <c r="Q255" s="561" t="str">
        <f>_xlfn.XLOOKUP(A255,MPL!C:C,MPL!N:N, "Not Found",0)</f>
        <v>Obligated</v>
      </c>
      <c r="R255" s="562">
        <f>_xlfn.XLOOKUP(A255,MPL!C:C,MPL!S:S, "Not Found",0)</f>
        <v>45960.8440162037</v>
      </c>
      <c r="S255" s="562" t="str">
        <f t="shared" si="34"/>
        <v>Obligated</v>
      </c>
      <c r="T255" s="566">
        <v>0</v>
      </c>
      <c r="U255" s="1164">
        <v>153880.76</v>
      </c>
      <c r="V255" s="1164">
        <v>277.27999999999997</v>
      </c>
      <c r="W255" s="1164"/>
      <c r="X255" s="559">
        <f t="shared" si="35"/>
        <v>154158.04</v>
      </c>
      <c r="Y255" s="577">
        <f t="shared" si="36"/>
        <v>-52680822.390000001</v>
      </c>
      <c r="Z255" s="1302">
        <v>32064811.629999999</v>
      </c>
      <c r="AA255" s="1302">
        <v>4437681.6499999994</v>
      </c>
      <c r="AB255" s="1302">
        <v>3286608.94</v>
      </c>
      <c r="AC255" s="1302">
        <v>1116082.17</v>
      </c>
      <c r="AD255" s="1302">
        <v>4091238.32</v>
      </c>
      <c r="AE255" s="1302">
        <v>7842452.0599999996</v>
      </c>
      <c r="AF255" s="1302">
        <v>52838874.770000003</v>
      </c>
      <c r="AG255" s="1302">
        <v>39442658.890000001</v>
      </c>
      <c r="AH255" s="598">
        <f t="shared" si="37"/>
        <v>13396215.879999999</v>
      </c>
      <c r="AI255" s="1300" t="s">
        <v>2268</v>
      </c>
      <c r="AJ255" s="1300" t="s">
        <v>2208</v>
      </c>
      <c r="AK255" s="1303" t="s">
        <v>2241</v>
      </c>
    </row>
    <row r="256" spans="1:37" s="434" customFormat="1" ht="60" hidden="1" customHeight="1" thickBot="1">
      <c r="A256" s="1299">
        <v>750150</v>
      </c>
      <c r="B256" s="1300" t="s">
        <v>2445</v>
      </c>
      <c r="C256" s="1300" t="s">
        <v>46</v>
      </c>
      <c r="D256" s="1300" t="s">
        <v>2113</v>
      </c>
      <c r="E256" s="1132" t="s">
        <v>2209</v>
      </c>
      <c r="F256" s="1152" t="s">
        <v>2210</v>
      </c>
      <c r="G256" s="559">
        <f>_xlfn.XLOOKUP(A256,Table2[FAASt '#],Table2[Approved Obligated Amount - CRC Gross Cost Cal],0)</f>
        <v>125923.56</v>
      </c>
      <c r="H256" s="559">
        <f>_xlfn.XLOOKUP(A256,Table2[FAASt '#],Table2[Construction 406],0)</f>
        <v>7149.1199999999881</v>
      </c>
      <c r="I256" s="1164">
        <f>_xlfn.XLOOKUP(A256,ISODSOW_Delete!A:A,ISODSOW_Delete!BP:BP,"")</f>
        <v>19852.400000000001</v>
      </c>
      <c r="J256" s="1164">
        <f>_xlfn.XLOOKUP(A256,ISODSOW_Delete!A:A,ISODSOW_Delete!BQ:BQ,"")</f>
        <v>1075.68</v>
      </c>
      <c r="K256" s="1164">
        <f>_xlfn.XLOOKUP(A256,ISODSOW_Delete!A:A,ISODSOW_Delete!BW:BW,"")</f>
        <v>5971.66</v>
      </c>
      <c r="L256" s="1164">
        <f>_xlfn.XLOOKUP(A256,ISODSOW_Delete!A:A,ISODSOW_Delete!BX:BX,"")</f>
        <v>0</v>
      </c>
      <c r="M256" s="1301">
        <f t="shared" si="30"/>
        <v>0</v>
      </c>
      <c r="N256" s="575">
        <f t="shared" si="31"/>
        <v>159972.41999999998</v>
      </c>
      <c r="O256" s="575">
        <f t="shared" si="32"/>
        <v>151747.62</v>
      </c>
      <c r="P256" s="575">
        <f t="shared" si="33"/>
        <v>8224.7999999999884</v>
      </c>
      <c r="Q256" s="561" t="str">
        <f>_xlfn.XLOOKUP(A256,MPL!C:C,MPL!N:N, "Not Found",0)</f>
        <v>Obligated</v>
      </c>
      <c r="R256" s="562">
        <f>_xlfn.XLOOKUP(A256,MPL!C:C,MPL!S:S, "Not Found",0)</f>
        <v>45966.678078703706</v>
      </c>
      <c r="S256" s="562" t="str">
        <f t="shared" si="34"/>
        <v>Obligated</v>
      </c>
      <c r="T256" s="566">
        <v>0</v>
      </c>
      <c r="U256" s="1164">
        <v>70395.959999999977</v>
      </c>
      <c r="V256" s="1164">
        <v>0</v>
      </c>
      <c r="W256" s="1164"/>
      <c r="X256" s="559">
        <f t="shared" si="35"/>
        <v>70395.959999999977</v>
      </c>
      <c r="Y256" s="577">
        <f t="shared" si="36"/>
        <v>0</v>
      </c>
      <c r="Z256" s="1302">
        <v>125923.56</v>
      </c>
      <c r="AA256" s="1302">
        <v>5675.7799999999988</v>
      </c>
      <c r="AB256" s="1302">
        <v>19852.400000000001</v>
      </c>
      <c r="AC256" s="1302">
        <v>1075.6799999999998</v>
      </c>
      <c r="AD256" s="1302">
        <v>5971.66</v>
      </c>
      <c r="AE256" s="1302">
        <v>1473.34</v>
      </c>
      <c r="AF256" s="1302">
        <v>159972.41999999998</v>
      </c>
      <c r="AG256" s="1302">
        <v>151747.62</v>
      </c>
      <c r="AH256" s="598">
        <f t="shared" si="37"/>
        <v>8224.7999999999993</v>
      </c>
      <c r="AI256" s="1300" t="s">
        <v>2268</v>
      </c>
      <c r="AJ256" s="1300" t="s">
        <v>2208</v>
      </c>
      <c r="AK256" s="1303" t="s">
        <v>2241</v>
      </c>
    </row>
    <row r="257" spans="1:37" s="434" customFormat="1" ht="60" hidden="1" customHeight="1" thickBot="1">
      <c r="A257" s="1299">
        <v>756999</v>
      </c>
      <c r="B257" s="1300" t="s">
        <v>250</v>
      </c>
      <c r="C257" s="1300" t="s">
        <v>46</v>
      </c>
      <c r="D257" s="1300" t="s">
        <v>2108</v>
      </c>
      <c r="E257" s="1132" t="s">
        <v>2203</v>
      </c>
      <c r="F257" s="1152" t="s">
        <v>2204</v>
      </c>
      <c r="G257" s="559">
        <f>_xlfn.XLOOKUP(A257,Table2[FAASt '#],Table2[Approved Obligated Amount - CRC Gross Cost Cal],0)</f>
        <v>0</v>
      </c>
      <c r="H257" s="559">
        <f>_xlfn.XLOOKUP(A257,Table2[FAASt '#],Table2[Construction 406],0)</f>
        <v>0</v>
      </c>
      <c r="I257" s="1164">
        <f>_xlfn.XLOOKUP(A257,ISODSOW_Delete!A:A,ISODSOW_Delete!BP:BP,"")</f>
        <v>0</v>
      </c>
      <c r="J257" s="1164">
        <f>_xlfn.XLOOKUP(A257,ISODSOW_Delete!A:A,ISODSOW_Delete!BQ:BQ,"")</f>
        <v>0</v>
      </c>
      <c r="K257" s="1164">
        <f>_xlfn.XLOOKUP(A257,ISODSOW_Delete!A:A,ISODSOW_Delete!BW:BW,"")</f>
        <v>1449761.7</v>
      </c>
      <c r="L257" s="1164">
        <f>_xlfn.XLOOKUP(A257,ISODSOW_Delete!A:A,ISODSOW_Delete!BX:BX,"")</f>
        <v>0</v>
      </c>
      <c r="M257" s="1301">
        <f t="shared" si="30"/>
        <v>0</v>
      </c>
      <c r="N257" s="575">
        <f t="shared" si="31"/>
        <v>1449761.7</v>
      </c>
      <c r="O257" s="575">
        <f t="shared" si="32"/>
        <v>1449761.7</v>
      </c>
      <c r="P257" s="575">
        <f t="shared" si="33"/>
        <v>0</v>
      </c>
      <c r="Q257" s="561" t="str">
        <f>_xlfn.XLOOKUP(A257,MPL!C:C,MPL!N:N, "Not Found",0)</f>
        <v>Pending PDMG Scope &amp; Cost Routing</v>
      </c>
      <c r="R257" s="562" t="str">
        <f>_xlfn.XLOOKUP(A257,MPL!C:C,MPL!S:S, "Not Found",0)</f>
        <v/>
      </c>
      <c r="S257" s="562" t="str">
        <f t="shared" si="34"/>
        <v>Obligated, Pending PDMG Scope &amp; Cost Routing</v>
      </c>
      <c r="T257" s="566" t="s">
        <v>275</v>
      </c>
      <c r="U257" s="1164">
        <v>324845.85000000021</v>
      </c>
      <c r="V257" s="1164">
        <v>0</v>
      </c>
      <c r="W257" s="1164"/>
      <c r="X257" s="559">
        <f t="shared" si="35"/>
        <v>324845.85000000021</v>
      </c>
      <c r="Y257" s="577">
        <f t="shared" si="36"/>
        <v>-34646956.530000009</v>
      </c>
      <c r="Z257" s="1302">
        <v>25335445.600000005</v>
      </c>
      <c r="AA257" s="1302">
        <v>4067258.8100000015</v>
      </c>
      <c r="AB257" s="1302">
        <v>2040875.2300000002</v>
      </c>
      <c r="AC257" s="1302">
        <v>429319.88</v>
      </c>
      <c r="AD257" s="1302">
        <v>2446381.79</v>
      </c>
      <c r="AE257" s="1302">
        <v>1777436.92</v>
      </c>
      <c r="AF257" s="1302">
        <v>36096718.230000012</v>
      </c>
      <c r="AG257" s="1302">
        <v>29822702.620000005</v>
      </c>
      <c r="AH257" s="598">
        <f t="shared" si="37"/>
        <v>6274015.6100000013</v>
      </c>
      <c r="AI257" s="1300" t="s">
        <v>2234</v>
      </c>
      <c r="AJ257" s="1300" t="s">
        <v>2208</v>
      </c>
      <c r="AK257" s="1303" t="s">
        <v>2326</v>
      </c>
    </row>
    <row r="258" spans="1:37" s="434" customFormat="1" ht="60" hidden="1" customHeight="1" thickBot="1">
      <c r="A258" s="1299">
        <v>750151</v>
      </c>
      <c r="B258" s="1300" t="s">
        <v>2403</v>
      </c>
      <c r="C258" s="1300" t="s">
        <v>46</v>
      </c>
      <c r="D258" s="1300" t="s">
        <v>2113</v>
      </c>
      <c r="E258" s="1132" t="s">
        <v>2209</v>
      </c>
      <c r="F258" s="1152" t="s">
        <v>2210</v>
      </c>
      <c r="G258" s="559">
        <f>_xlfn.XLOOKUP(A258,Table2[FAASt '#],Table2[Approved Obligated Amount - CRC Gross Cost Cal],0)</f>
        <v>243268.16</v>
      </c>
      <c r="H258" s="559">
        <f>_xlfn.XLOOKUP(A258,Table2[FAASt '#],Table2[Construction 406],0)</f>
        <v>9181.7499999999964</v>
      </c>
      <c r="I258" s="1164">
        <f>_xlfn.XLOOKUP(A258,ISODSOW_Delete!A:A,ISODSOW_Delete!BP:BP,"")</f>
        <v>23495.18</v>
      </c>
      <c r="J258" s="1164">
        <f>_xlfn.XLOOKUP(A258,ISODSOW_Delete!A:A,ISODSOW_Delete!BQ:BQ,"")</f>
        <v>1041.06</v>
      </c>
      <c r="K258" s="1164">
        <f>_xlfn.XLOOKUP(A258,ISODSOW_Delete!A:A,ISODSOW_Delete!BW:BW,"")</f>
        <v>16785.939999999999</v>
      </c>
      <c r="L258" s="1164">
        <f>_xlfn.XLOOKUP(A258,ISODSOW_Delete!A:A,ISODSOW_Delete!BX:BX,"")</f>
        <v>2341.06</v>
      </c>
      <c r="M258" s="1301">
        <f t="shared" si="30"/>
        <v>0</v>
      </c>
      <c r="N258" s="575">
        <f t="shared" si="31"/>
        <v>296113.15000000002</v>
      </c>
      <c r="O258" s="575">
        <f t="shared" si="32"/>
        <v>283549.28000000003</v>
      </c>
      <c r="P258" s="575">
        <f t="shared" si="33"/>
        <v>12563.869999999995</v>
      </c>
      <c r="Q258" s="561" t="str">
        <f>_xlfn.XLOOKUP(A258,MPL!C:C,MPL!N:N, "Not Found",0)</f>
        <v>Obligated</v>
      </c>
      <c r="R258" s="562">
        <f>_xlfn.XLOOKUP(A258,MPL!C:C,MPL!S:S, "Not Found",0)</f>
        <v>46038.677314814813</v>
      </c>
      <c r="S258" s="562" t="str">
        <f t="shared" si="34"/>
        <v>Obligated</v>
      </c>
      <c r="T258" s="566">
        <v>0</v>
      </c>
      <c r="U258" s="1164">
        <v>44406.690000000031</v>
      </c>
      <c r="V258" s="1164">
        <v>309.52999999999997</v>
      </c>
      <c r="W258" s="1164"/>
      <c r="X258" s="559">
        <f t="shared" si="35"/>
        <v>44716.22000000003</v>
      </c>
      <c r="Y258" s="577">
        <f t="shared" si="36"/>
        <v>-1479265.81</v>
      </c>
      <c r="Z258" s="1302">
        <v>1508927.85</v>
      </c>
      <c r="AA258" s="1302">
        <v>9181.75</v>
      </c>
      <c r="AB258" s="1302">
        <v>131787.84</v>
      </c>
      <c r="AC258" s="1302">
        <v>648.92000000000007</v>
      </c>
      <c r="AD258" s="1302">
        <v>107681.05</v>
      </c>
      <c r="AE258" s="1302">
        <v>17151.55</v>
      </c>
      <c r="AF258" s="1302">
        <v>1775378.9600000002</v>
      </c>
      <c r="AG258" s="1302">
        <v>1748396.7400000002</v>
      </c>
      <c r="AH258" s="598">
        <f t="shared" si="37"/>
        <v>26982.22</v>
      </c>
      <c r="AI258" s="1300" t="s">
        <v>2268</v>
      </c>
      <c r="AJ258" s="1300" t="s">
        <v>2208</v>
      </c>
      <c r="AK258" s="1303" t="s">
        <v>2241</v>
      </c>
    </row>
    <row r="259" spans="1:37" s="434" customFormat="1" ht="60" hidden="1" customHeight="1" thickBot="1">
      <c r="A259" s="1299">
        <v>749060</v>
      </c>
      <c r="B259" s="1300" t="s">
        <v>213</v>
      </c>
      <c r="C259" s="1300" t="s">
        <v>46</v>
      </c>
      <c r="D259" s="1300" t="s">
        <v>2113</v>
      </c>
      <c r="E259" s="1132" t="s">
        <v>2209</v>
      </c>
      <c r="F259" s="1152" t="s">
        <v>2210</v>
      </c>
      <c r="G259" s="559">
        <f>_xlfn.XLOOKUP(A259,Table2[FAASt '#],Table2[Approved Obligated Amount - CRC Gross Cost Cal],0)</f>
        <v>1175435.49</v>
      </c>
      <c r="H259" s="559">
        <f>_xlfn.XLOOKUP(A259,Table2[FAASt '#],Table2[Construction 406],0)</f>
        <v>111409.61000000004</v>
      </c>
      <c r="I259" s="1164">
        <f>_xlfn.XLOOKUP(A259,ISODSOW_Delete!A:A,ISODSOW_Delete!BP:BP,"")</f>
        <v>120608.99</v>
      </c>
      <c r="J259" s="1164">
        <f>_xlfn.XLOOKUP(A259,ISODSOW_Delete!A:A,ISODSOW_Delete!BQ:BQ,"")</f>
        <v>11800</v>
      </c>
      <c r="K259" s="1164">
        <f>_xlfn.XLOOKUP(A259,ISODSOW_Delete!A:A,ISODSOW_Delete!BW:BW,"")</f>
        <v>141345.82999999999</v>
      </c>
      <c r="L259" s="1164">
        <f>_xlfn.XLOOKUP(A259,ISODSOW_Delete!A:A,ISODSOW_Delete!BX:BX,"")</f>
        <v>17467.93</v>
      </c>
      <c r="M259" s="1301">
        <f t="shared" si="30"/>
        <v>0</v>
      </c>
      <c r="N259" s="575">
        <f t="shared" si="31"/>
        <v>1578067.85</v>
      </c>
      <c r="O259" s="575">
        <f t="shared" si="32"/>
        <v>1437390.31</v>
      </c>
      <c r="P259" s="575">
        <f t="shared" si="33"/>
        <v>140677.54000000004</v>
      </c>
      <c r="Q259" s="561" t="str">
        <f>_xlfn.XLOOKUP(A259,MPL!C:C,MPL!N:N, "Not Found",0)</f>
        <v>Obligated</v>
      </c>
      <c r="R259" s="562">
        <f>_xlfn.XLOOKUP(A259,MPL!C:C,MPL!S:S, "Not Found",0)</f>
        <v>46082.76090277778</v>
      </c>
      <c r="S259" s="562" t="str">
        <f t="shared" si="34"/>
        <v>Obligated</v>
      </c>
      <c r="T259" s="566" t="s">
        <v>275</v>
      </c>
      <c r="U259" s="1164">
        <v>308615.22000000015</v>
      </c>
      <c r="V259" s="1164">
        <v>0</v>
      </c>
      <c r="W259" s="1164"/>
      <c r="X259" s="559">
        <f t="shared" si="35"/>
        <v>308615.22000000015</v>
      </c>
      <c r="Y259" s="577">
        <f t="shared" si="36"/>
        <v>61166.770000000019</v>
      </c>
      <c r="Z259" s="1302">
        <v>425379.95</v>
      </c>
      <c r="AA259" s="1302">
        <v>829239.3</v>
      </c>
      <c r="AB259" s="1302">
        <v>40970.81</v>
      </c>
      <c r="AC259" s="1302">
        <v>86903.02</v>
      </c>
      <c r="AD259" s="1302">
        <v>19608.939999999999</v>
      </c>
      <c r="AE259" s="1302">
        <v>114799.06</v>
      </c>
      <c r="AF259" s="1302">
        <v>1516901.08</v>
      </c>
      <c r="AG259" s="1302">
        <v>485959.7</v>
      </c>
      <c r="AH259" s="598">
        <f t="shared" si="37"/>
        <v>1030941.3800000001</v>
      </c>
      <c r="AI259" s="1300" t="s">
        <v>2268</v>
      </c>
      <c r="AJ259" s="1300" t="s">
        <v>2208</v>
      </c>
      <c r="AK259" s="1303" t="s">
        <v>2241</v>
      </c>
    </row>
    <row r="260" spans="1:37" s="434" customFormat="1" ht="60" hidden="1" customHeight="1" thickBot="1">
      <c r="A260" s="1299">
        <v>168226</v>
      </c>
      <c r="B260" s="1300" t="s">
        <v>65</v>
      </c>
      <c r="C260" s="1300" t="s">
        <v>46</v>
      </c>
      <c r="D260" s="1300" t="s">
        <v>2108</v>
      </c>
      <c r="E260" s="1132" t="s">
        <v>2209</v>
      </c>
      <c r="F260" s="1152" t="s">
        <v>2210</v>
      </c>
      <c r="G260" s="559">
        <f>_xlfn.XLOOKUP(A260,Table2[FAASt '#],Table2[Approved Obligated Amount - CRC Gross Cost Cal],0)</f>
        <v>14746039.57</v>
      </c>
      <c r="H260" s="559">
        <f>_xlfn.XLOOKUP(A260,Table2[FAASt '#],Table2[Construction 406],0)</f>
        <v>0</v>
      </c>
      <c r="I260" s="1164">
        <f>_xlfn.XLOOKUP(A260,ISODSOW_Delete!A:A,ISODSOW_Delete!BP:BP,"")</f>
        <v>2258339.67</v>
      </c>
      <c r="J260" s="1164">
        <f>_xlfn.XLOOKUP(A260,ISODSOW_Delete!A:A,ISODSOW_Delete!BQ:BQ,"")</f>
        <v>0</v>
      </c>
      <c r="K260" s="1164">
        <f>_xlfn.XLOOKUP(A260,ISODSOW_Delete!A:A,ISODSOW_Delete!BW:BW,"")</f>
        <v>0</v>
      </c>
      <c r="L260" s="1164">
        <f>_xlfn.XLOOKUP(A260,ISODSOW_Delete!A:A,ISODSOW_Delete!BX:BX,"")</f>
        <v>0</v>
      </c>
      <c r="M260" s="1301">
        <f t="shared" si="30"/>
        <v>0</v>
      </c>
      <c r="N260" s="575">
        <f t="shared" si="31"/>
        <v>17004379.240000002</v>
      </c>
      <c r="O260" s="575">
        <f t="shared" si="32"/>
        <v>17004379.240000002</v>
      </c>
      <c r="P260" s="575">
        <f t="shared" si="33"/>
        <v>0</v>
      </c>
      <c r="Q260" s="561" t="str">
        <f>_xlfn.XLOOKUP(A260,MPL!C:C,MPL!N:N, "Not Found",0)</f>
        <v>Obligated</v>
      </c>
      <c r="R260" s="562">
        <f>_xlfn.XLOOKUP(A260,MPL!C:C,MPL!S:S, "Not Found",0)</f>
        <v>44916.52584490741</v>
      </c>
      <c r="S260" s="562" t="str">
        <f t="shared" si="34"/>
        <v>Obligated</v>
      </c>
      <c r="T260" s="566">
        <v>0</v>
      </c>
      <c r="U260" s="1164">
        <v>1567383.540000001</v>
      </c>
      <c r="V260" s="1164">
        <v>58077.109999999928</v>
      </c>
      <c r="W260" s="1164"/>
      <c r="X260" s="559">
        <f t="shared" si="35"/>
        <v>1625460.6500000008</v>
      </c>
      <c r="Y260" s="577">
        <f t="shared" si="36"/>
        <v>2250000.0000000019</v>
      </c>
      <c r="Z260" s="1302">
        <v>12496039.57</v>
      </c>
      <c r="AA260" s="1302">
        <v>0</v>
      </c>
      <c r="AB260" s="1302">
        <v>2258339.67</v>
      </c>
      <c r="AC260" s="1302">
        <v>0</v>
      </c>
      <c r="AD260" s="1302">
        <v>0</v>
      </c>
      <c r="AE260" s="1302">
        <v>0</v>
      </c>
      <c r="AF260" s="1302">
        <v>14754379.24</v>
      </c>
      <c r="AG260" s="598">
        <f>Z260+AB260+AD260</f>
        <v>14754379.24</v>
      </c>
      <c r="AH260" s="598">
        <f t="shared" si="37"/>
        <v>0</v>
      </c>
      <c r="AI260" s="1300" t="s">
        <v>2240</v>
      </c>
      <c r="AJ260" s="1300" t="s">
        <v>275</v>
      </c>
      <c r="AK260" s="1303" t="s">
        <v>2334</v>
      </c>
    </row>
    <row r="261" spans="1:37" s="434" customFormat="1" ht="60" hidden="1" customHeight="1" thickBot="1">
      <c r="A261" s="1299">
        <v>684920</v>
      </c>
      <c r="B261" s="1300" t="s">
        <v>110</v>
      </c>
      <c r="C261" s="1300" t="s">
        <v>33</v>
      </c>
      <c r="D261" s="1300" t="s">
        <v>2115</v>
      </c>
      <c r="E261" s="1132" t="s">
        <v>2209</v>
      </c>
      <c r="F261" s="1152" t="s">
        <v>2210</v>
      </c>
      <c r="G261" s="559">
        <f>_xlfn.XLOOKUP(A261,Table2[FAASt '#],Table2[Approved Obligated Amount - CRC Gross Cost Cal],0)</f>
        <v>6929384</v>
      </c>
      <c r="H261" s="559">
        <f>_xlfn.XLOOKUP(A261,Table2[FAASt '#],Table2[Construction 406],0)</f>
        <v>0</v>
      </c>
      <c r="I261" s="1164">
        <f>_xlfn.XLOOKUP(A261,ISODSOW_Delete!A:A,ISODSOW_Delete!BP:BP,"")</f>
        <v>958084</v>
      </c>
      <c r="J261" s="1164">
        <f>_xlfn.XLOOKUP(A261,ISODSOW_Delete!A:A,ISODSOW_Delete!BQ:BQ,"")</f>
        <v>0</v>
      </c>
      <c r="K261" s="1164">
        <f>_xlfn.XLOOKUP(A261,ISODSOW_Delete!A:A,ISODSOW_Delete!BW:BW,"")</f>
        <v>0</v>
      </c>
      <c r="L261" s="1164">
        <f>_xlfn.XLOOKUP(A261,ISODSOW_Delete!A:A,ISODSOW_Delete!BX:BX,"")</f>
        <v>0</v>
      </c>
      <c r="M261" s="1301">
        <f t="shared" si="30"/>
        <v>0</v>
      </c>
      <c r="N261" s="575">
        <f t="shared" si="31"/>
        <v>7887468</v>
      </c>
      <c r="O261" s="575">
        <f t="shared" si="32"/>
        <v>7887468</v>
      </c>
      <c r="P261" s="575">
        <f t="shared" si="33"/>
        <v>0</v>
      </c>
      <c r="Q261" s="561" t="str">
        <f>_xlfn.XLOOKUP(A261,MPL!C:C,MPL!N:N, "Not Found",0)</f>
        <v>Obligated</v>
      </c>
      <c r="R261" s="562">
        <f>_xlfn.XLOOKUP(A261,MPL!C:C,MPL!S:S, "Not Found",0)</f>
        <v>45289.521585648145</v>
      </c>
      <c r="S261" s="562" t="str">
        <f t="shared" si="34"/>
        <v>Obligated</v>
      </c>
      <c r="T261" s="566">
        <v>0.82</v>
      </c>
      <c r="U261" s="1164">
        <v>5632387.7799999779</v>
      </c>
      <c r="V261" s="1164">
        <v>7711675.880000026</v>
      </c>
      <c r="W261" s="1164"/>
      <c r="X261" s="559">
        <f t="shared" si="35"/>
        <v>13344063.660000004</v>
      </c>
      <c r="Y261" s="577">
        <f t="shared" si="36"/>
        <v>2370998.42</v>
      </c>
      <c r="Z261" s="1302">
        <v>3874950.13</v>
      </c>
      <c r="AA261" s="1302">
        <v>0</v>
      </c>
      <c r="AB261" s="1302">
        <v>458489.44</v>
      </c>
      <c r="AC261" s="598">
        <v>0</v>
      </c>
      <c r="AD261" s="1302">
        <v>1183030.01</v>
      </c>
      <c r="AE261" s="1302">
        <v>0</v>
      </c>
      <c r="AF261" s="1302">
        <v>5516469.5800000001</v>
      </c>
      <c r="AG261" s="598">
        <f>Z261+AB261+AD261</f>
        <v>5516469.5800000001</v>
      </c>
      <c r="AH261" s="598">
        <f t="shared" si="37"/>
        <v>0</v>
      </c>
      <c r="AI261" s="1300" t="s">
        <v>2240</v>
      </c>
      <c r="AJ261" s="1300" t="s">
        <v>275</v>
      </c>
      <c r="AK261" s="1303" t="s">
        <v>2241</v>
      </c>
    </row>
    <row r="262" spans="1:37" s="434" customFormat="1" ht="60" hidden="1" customHeight="1" thickBot="1">
      <c r="A262" s="1299">
        <v>708637</v>
      </c>
      <c r="B262" s="1300" t="s">
        <v>139</v>
      </c>
      <c r="C262" s="1300" t="s">
        <v>46</v>
      </c>
      <c r="D262" s="1300" t="s">
        <v>2113</v>
      </c>
      <c r="E262" s="1132" t="s">
        <v>2209</v>
      </c>
      <c r="F262" s="1152" t="s">
        <v>2210</v>
      </c>
      <c r="G262" s="559">
        <f>_xlfn.XLOOKUP(A262,Table2[FAASt '#],Table2[Approved Obligated Amount - CRC Gross Cost Cal],0)</f>
        <v>303960.92</v>
      </c>
      <c r="H262" s="559">
        <f>_xlfn.XLOOKUP(A262,Table2[FAASt '#],Table2[Construction 406],0)</f>
        <v>64939.04000000003</v>
      </c>
      <c r="I262" s="1164">
        <f>_xlfn.XLOOKUP(A262,ISODSOW_Delete!A:A,ISODSOW_Delete!BP:BP,"")</f>
        <v>39573.629999999997</v>
      </c>
      <c r="J262" s="1164">
        <f>_xlfn.XLOOKUP(A262,ISODSOW_Delete!A:A,ISODSOW_Delete!BQ:BQ,"")</f>
        <v>8454.6200000000008</v>
      </c>
      <c r="K262" s="1164">
        <f>_xlfn.XLOOKUP(A262,ISODSOW_Delete!A:A,ISODSOW_Delete!BW:BW,"")</f>
        <v>0</v>
      </c>
      <c r="L262" s="1164">
        <f>_xlfn.XLOOKUP(A262,ISODSOW_Delete!A:A,ISODSOW_Delete!BX:BX,"")</f>
        <v>0</v>
      </c>
      <c r="M262" s="1301">
        <f t="shared" si="30"/>
        <v>0</v>
      </c>
      <c r="N262" s="575">
        <f t="shared" si="31"/>
        <v>416928.21</v>
      </c>
      <c r="O262" s="575">
        <f t="shared" si="32"/>
        <v>343534.55</v>
      </c>
      <c r="P262" s="575">
        <f t="shared" si="33"/>
        <v>73393.660000000033</v>
      </c>
      <c r="Q262" s="561" t="str">
        <f>_xlfn.XLOOKUP(A262,MPL!C:C,MPL!N:N, "Not Found",0)</f>
        <v>Obligated</v>
      </c>
      <c r="R262" s="562">
        <f>_xlfn.XLOOKUP(A262,MPL!C:C,MPL!S:S, "Not Found",0)</f>
        <v>45530.422025462962</v>
      </c>
      <c r="S262" s="562" t="str">
        <f t="shared" si="34"/>
        <v>Obligated</v>
      </c>
      <c r="T262" s="566">
        <v>0.9</v>
      </c>
      <c r="U262" s="1164">
        <v>662482.32000000018</v>
      </c>
      <c r="V262" s="1164">
        <v>830133.3400000009</v>
      </c>
      <c r="W262" s="1164"/>
      <c r="X262" s="559">
        <f t="shared" si="35"/>
        <v>1492615.6600000011</v>
      </c>
      <c r="Y262" s="577">
        <f t="shared" si="36"/>
        <v>62276.109999999986</v>
      </c>
      <c r="Z262" s="1302">
        <v>255862.85</v>
      </c>
      <c r="AA262" s="1302">
        <v>38293.660000000003</v>
      </c>
      <c r="AB262" s="1302">
        <v>30158.85</v>
      </c>
      <c r="AC262" s="1302">
        <v>4783.59</v>
      </c>
      <c r="AD262" s="1302">
        <v>20073.47</v>
      </c>
      <c r="AE262" s="1302">
        <v>5479.68</v>
      </c>
      <c r="AF262" s="1302">
        <v>354652.10000000003</v>
      </c>
      <c r="AG262" s="1302">
        <v>306095.17000000004</v>
      </c>
      <c r="AH262" s="598">
        <f t="shared" si="37"/>
        <v>48556.930000000008</v>
      </c>
      <c r="AI262" s="1300" t="s">
        <v>2240</v>
      </c>
      <c r="AJ262" s="1300" t="s">
        <v>275</v>
      </c>
      <c r="AK262" s="1303" t="s">
        <v>2241</v>
      </c>
    </row>
    <row r="263" spans="1:37" s="434" customFormat="1" ht="60" hidden="1" customHeight="1" thickBot="1">
      <c r="A263" s="1299">
        <v>681672</v>
      </c>
      <c r="B263" s="1300" t="s">
        <v>73</v>
      </c>
      <c r="C263" s="1300" t="s">
        <v>46</v>
      </c>
      <c r="D263" s="1300" t="s">
        <v>2113</v>
      </c>
      <c r="E263" s="1132" t="s">
        <v>2209</v>
      </c>
      <c r="F263" s="1152" t="s">
        <v>2210</v>
      </c>
      <c r="G263" s="559">
        <f>_xlfn.XLOOKUP(A263,Table2[FAASt '#],Table2[Approved Obligated Amount - CRC Gross Cost Cal],0)</f>
        <v>214124</v>
      </c>
      <c r="H263" s="559">
        <f>_xlfn.XLOOKUP(A263,Table2[FAASt '#],Table2[Construction 406],0)</f>
        <v>2243</v>
      </c>
      <c r="I263" s="1164">
        <f>_xlfn.XLOOKUP(A263,ISODSOW_Delete!A:A,ISODSOW_Delete!BP:BP,"")</f>
        <v>26175</v>
      </c>
      <c r="J263" s="1164">
        <f>_xlfn.XLOOKUP(A263,ISODSOW_Delete!A:A,ISODSOW_Delete!BQ:BQ,"")</f>
        <v>0</v>
      </c>
      <c r="K263" s="1164">
        <f>_xlfn.XLOOKUP(A263,ISODSOW_Delete!A:A,ISODSOW_Delete!BW:BW,"")</f>
        <v>0</v>
      </c>
      <c r="L263" s="1164">
        <f>_xlfn.XLOOKUP(A263,ISODSOW_Delete!A:A,ISODSOW_Delete!BX:BX,"")</f>
        <v>0</v>
      </c>
      <c r="M263" s="1301">
        <f t="shared" ref="M263:M288" si="38">IF(AND(H263=0,L263&lt;&gt;0),1,0)</f>
        <v>0</v>
      </c>
      <c r="N263" s="575">
        <f t="shared" ref="N263:N288" si="39">SUM(G263:L263)</f>
        <v>242542</v>
      </c>
      <c r="O263" s="575">
        <f t="shared" ref="O263:O288" si="40">SUM(G263,I263,K263)</f>
        <v>240299</v>
      </c>
      <c r="P263" s="575">
        <f t="shared" ref="P263:P288" si="41">SUM(H263,J263,L263)</f>
        <v>2243</v>
      </c>
      <c r="Q263" s="561" t="str">
        <f>_xlfn.XLOOKUP(A263,MPL!C:C,MPL!N:N, "Not Found",0)</f>
        <v>Obligated</v>
      </c>
      <c r="R263" s="562">
        <f>_xlfn.XLOOKUP(A263,MPL!C:C,MPL!S:S, "Not Found",0)</f>
        <v>44957.5390162037</v>
      </c>
      <c r="S263" s="562" t="str">
        <f t="shared" ref="S263:S288" si="42">IF(AND(R263&lt;&gt;0, Q263 &lt;&gt;"Obligated"), "Obligated"&amp;", "&amp;Q263, Q263)</f>
        <v>Obligated</v>
      </c>
      <c r="T263" s="566">
        <v>0.9</v>
      </c>
      <c r="U263" s="1164">
        <v>389270.40000000014</v>
      </c>
      <c r="V263" s="1164">
        <v>443970.12000000017</v>
      </c>
      <c r="W263" s="1164"/>
      <c r="X263" s="559">
        <f t="shared" ref="X263:X288" si="43">U263+V263+W263</f>
        <v>833240.52000000025</v>
      </c>
      <c r="Y263" s="577">
        <f t="shared" ref="Y263:Y288" si="44">N263-AF263</f>
        <v>-105454.08999999997</v>
      </c>
      <c r="Z263" s="1302">
        <v>271850.8</v>
      </c>
      <c r="AA263" s="1302">
        <v>4298.3900000000003</v>
      </c>
      <c r="AB263" s="1302">
        <v>27464.76</v>
      </c>
      <c r="AC263" s="1302">
        <v>560.49</v>
      </c>
      <c r="AD263" s="1302">
        <v>41708.61</v>
      </c>
      <c r="AE263" s="1302">
        <v>2113.04</v>
      </c>
      <c r="AF263" s="1302">
        <v>347996.08999999997</v>
      </c>
      <c r="AG263" s="1302">
        <v>341024.17</v>
      </c>
      <c r="AH263" s="598">
        <f t="shared" ref="AH263:AH288" si="45">AE263+AC263+AA263</f>
        <v>6971.92</v>
      </c>
      <c r="AI263" s="1300" t="s">
        <v>2240</v>
      </c>
      <c r="AJ263" s="1300" t="s">
        <v>275</v>
      </c>
      <c r="AK263" s="1303" t="s">
        <v>2241</v>
      </c>
    </row>
    <row r="264" spans="1:37" s="434" customFormat="1" ht="60" hidden="1" customHeight="1" thickBot="1">
      <c r="A264" s="1299">
        <v>711670</v>
      </c>
      <c r="B264" s="1300" t="s">
        <v>138</v>
      </c>
      <c r="C264" s="1300" t="s">
        <v>46</v>
      </c>
      <c r="D264" s="1300" t="s">
        <v>2113</v>
      </c>
      <c r="E264" s="1132" t="s">
        <v>2209</v>
      </c>
      <c r="F264" s="1152" t="s">
        <v>2210</v>
      </c>
      <c r="G264" s="559">
        <f>_xlfn.XLOOKUP(A264,Table2[FAASt '#],Table2[Approved Obligated Amount - CRC Gross Cost Cal],0)</f>
        <v>94787.57</v>
      </c>
      <c r="H264" s="559">
        <f>_xlfn.XLOOKUP(A264,Table2[FAASt '#],Table2[Construction 406],0)</f>
        <v>23372.709999999992</v>
      </c>
      <c r="I264" s="1164">
        <f>_xlfn.XLOOKUP(A264,ISODSOW_Delete!A:A,ISODSOW_Delete!BP:BP,"")</f>
        <v>12340.69</v>
      </c>
      <c r="J264" s="1164">
        <f>_xlfn.XLOOKUP(A264,ISODSOW_Delete!A:A,ISODSOW_Delete!BQ:BQ,"")</f>
        <v>0</v>
      </c>
      <c r="K264" s="1164">
        <f>_xlfn.XLOOKUP(A264,ISODSOW_Delete!A:A,ISODSOW_Delete!BW:BW,"")</f>
        <v>0</v>
      </c>
      <c r="L264" s="1164">
        <f>_xlfn.XLOOKUP(A264,ISODSOW_Delete!A:A,ISODSOW_Delete!BX:BX,"")</f>
        <v>0</v>
      </c>
      <c r="M264" s="1301">
        <f t="shared" si="38"/>
        <v>0</v>
      </c>
      <c r="N264" s="575">
        <f t="shared" si="39"/>
        <v>130500.97</v>
      </c>
      <c r="O264" s="575">
        <f t="shared" si="40"/>
        <v>107128.26000000001</v>
      </c>
      <c r="P264" s="575">
        <f t="shared" si="41"/>
        <v>23372.709999999992</v>
      </c>
      <c r="Q264" s="561" t="str">
        <f>_xlfn.XLOOKUP(A264,MPL!C:C,MPL!N:N, "Not Found",0)</f>
        <v>Obligated</v>
      </c>
      <c r="R264" s="562">
        <f>_xlfn.XLOOKUP(A264,MPL!C:C,MPL!S:S, "Not Found",0)</f>
        <v>45461.477465277778</v>
      </c>
      <c r="S264" s="562" t="str">
        <f t="shared" si="42"/>
        <v>Obligated</v>
      </c>
      <c r="T264" s="566">
        <v>0.93</v>
      </c>
      <c r="U264" s="1164">
        <v>245506.97000000003</v>
      </c>
      <c r="V264" s="1164">
        <v>215837.69</v>
      </c>
      <c r="W264" s="1164"/>
      <c r="X264" s="559">
        <f t="shared" si="43"/>
        <v>461344.66000000003</v>
      </c>
      <c r="Y264" s="577">
        <f t="shared" si="44"/>
        <v>-4770.8799999999756</v>
      </c>
      <c r="Z264" s="1302">
        <v>102171.22999999998</v>
      </c>
      <c r="AA264" s="1302">
        <v>13243.54</v>
      </c>
      <c r="AB264" s="1302">
        <v>16958.530000000002</v>
      </c>
      <c r="AC264" s="1302">
        <v>1285.6199999999999</v>
      </c>
      <c r="AD264" s="1302">
        <v>662.56999999999994</v>
      </c>
      <c r="AE264" s="1302">
        <v>950.36</v>
      </c>
      <c r="AF264" s="1302">
        <v>135271.84999999998</v>
      </c>
      <c r="AG264" s="1302">
        <v>119792.32999999999</v>
      </c>
      <c r="AH264" s="598">
        <f t="shared" si="45"/>
        <v>15479.52</v>
      </c>
      <c r="AI264" s="1300" t="s">
        <v>2240</v>
      </c>
      <c r="AJ264" s="1300" t="s">
        <v>275</v>
      </c>
      <c r="AK264" s="1303" t="s">
        <v>2241</v>
      </c>
    </row>
    <row r="265" spans="1:37" s="434" customFormat="1" ht="60" hidden="1" customHeight="1" thickBot="1">
      <c r="A265" s="1299">
        <v>712980</v>
      </c>
      <c r="B265" s="1300" t="s">
        <v>149</v>
      </c>
      <c r="C265" s="1300" t="s">
        <v>46</v>
      </c>
      <c r="D265" s="1300" t="s">
        <v>2113</v>
      </c>
      <c r="E265" s="1132" t="s">
        <v>2209</v>
      </c>
      <c r="F265" s="1152" t="s">
        <v>2210</v>
      </c>
      <c r="G265" s="559">
        <f>_xlfn.XLOOKUP(A265,Table2[FAASt '#],Table2[Approved Obligated Amount - CRC Gross Cost Cal],0)</f>
        <v>559076.77</v>
      </c>
      <c r="H265" s="559">
        <f>_xlfn.XLOOKUP(A265,Table2[FAASt '#],Table2[Construction 406],0)</f>
        <v>72117.489999999991</v>
      </c>
      <c r="I265" s="1164">
        <f>_xlfn.XLOOKUP(A265,ISODSOW_Delete!A:A,ISODSOW_Delete!BP:BP,"")</f>
        <v>72787.960000000006</v>
      </c>
      <c r="J265" s="1164">
        <f>_xlfn.XLOOKUP(A265,ISODSOW_Delete!A:A,ISODSOW_Delete!BQ:BQ,"")</f>
        <v>0</v>
      </c>
      <c r="K265" s="1164">
        <f>_xlfn.XLOOKUP(A265,ISODSOW_Delete!A:A,ISODSOW_Delete!BW:BW,"")</f>
        <v>0</v>
      </c>
      <c r="L265" s="1164">
        <f>_xlfn.XLOOKUP(A265,ISODSOW_Delete!A:A,ISODSOW_Delete!BX:BX,"")</f>
        <v>0</v>
      </c>
      <c r="M265" s="1301">
        <f t="shared" si="38"/>
        <v>0</v>
      </c>
      <c r="N265" s="575">
        <f t="shared" si="39"/>
        <v>703982.22</v>
      </c>
      <c r="O265" s="575">
        <f t="shared" si="40"/>
        <v>631864.73</v>
      </c>
      <c r="P265" s="575">
        <f t="shared" si="41"/>
        <v>72117.489999999991</v>
      </c>
      <c r="Q265" s="561" t="str">
        <f>_xlfn.XLOOKUP(A265,MPL!C:C,MPL!N:N, "Not Found",0)</f>
        <v>Obligated</v>
      </c>
      <c r="R265" s="562">
        <f>_xlfn.XLOOKUP(A265,MPL!C:C,MPL!S:S, "Not Found",0)</f>
        <v>45597.63554398148</v>
      </c>
      <c r="S265" s="562" t="str">
        <f t="shared" si="42"/>
        <v>Obligated</v>
      </c>
      <c r="T265" s="566">
        <v>0.77</v>
      </c>
      <c r="U265" s="1164">
        <v>1072412.8799999997</v>
      </c>
      <c r="V265" s="1164">
        <v>701044.83000000031</v>
      </c>
      <c r="W265" s="1164"/>
      <c r="X265" s="559">
        <f t="shared" si="43"/>
        <v>1773457.71</v>
      </c>
      <c r="Y265" s="577">
        <f t="shared" si="44"/>
        <v>375341.92000000004</v>
      </c>
      <c r="Z265" s="1302">
        <v>232028.80999999997</v>
      </c>
      <c r="AA265" s="1302">
        <v>37424.089999999997</v>
      </c>
      <c r="AB265" s="1302">
        <v>28581</v>
      </c>
      <c r="AC265" s="1302">
        <v>4483.5200000000004</v>
      </c>
      <c r="AD265" s="1302">
        <v>23456.66</v>
      </c>
      <c r="AE265" s="1302">
        <v>2666.22</v>
      </c>
      <c r="AF265" s="1302">
        <v>328640.29999999993</v>
      </c>
      <c r="AG265" s="1302">
        <v>284066.46999999997</v>
      </c>
      <c r="AH265" s="598">
        <f t="shared" si="45"/>
        <v>44573.829999999994</v>
      </c>
      <c r="AI265" s="1300" t="s">
        <v>2240</v>
      </c>
      <c r="AJ265" s="1300" t="s">
        <v>275</v>
      </c>
      <c r="AK265" s="1303" t="s">
        <v>2241</v>
      </c>
    </row>
    <row r="266" spans="1:37" s="434" customFormat="1" ht="60" hidden="1" customHeight="1" thickBot="1">
      <c r="A266" s="1299">
        <v>801172</v>
      </c>
      <c r="B266" s="1300" t="s">
        <v>186</v>
      </c>
      <c r="C266" s="1300" t="s">
        <v>35</v>
      </c>
      <c r="D266" s="1300" t="s">
        <v>2121</v>
      </c>
      <c r="E266" s="1132" t="s">
        <v>2209</v>
      </c>
      <c r="F266" s="1152" t="s">
        <v>2210</v>
      </c>
      <c r="G266" s="559">
        <f>_xlfn.XLOOKUP(A266,Table2[FAASt '#],Table2[Approved Obligated Amount - CRC Gross Cost Cal],0)</f>
        <v>2285961</v>
      </c>
      <c r="H266" s="559">
        <f>_xlfn.XLOOKUP(A266,Table2[FAASt '#],Table2[Construction 406],0)</f>
        <v>0</v>
      </c>
      <c r="I266" s="1164">
        <f>_xlfn.XLOOKUP(A266,ISODSOW_Delete!A:A,ISODSOW_Delete!BP:BP,"")</f>
        <v>508777.01</v>
      </c>
      <c r="J266" s="1164">
        <f>_xlfn.XLOOKUP(A266,ISODSOW_Delete!A:A,ISODSOW_Delete!BQ:BQ,"")</f>
        <v>0</v>
      </c>
      <c r="K266" s="1164">
        <f>_xlfn.XLOOKUP(A266,ISODSOW_Delete!A:A,ISODSOW_Delete!BW:BW,"")</f>
        <v>243286.39</v>
      </c>
      <c r="L266" s="1164">
        <f>_xlfn.XLOOKUP(A266,ISODSOW_Delete!A:A,ISODSOW_Delete!BX:BX,"")</f>
        <v>0</v>
      </c>
      <c r="M266" s="1301">
        <f t="shared" si="38"/>
        <v>0</v>
      </c>
      <c r="N266" s="575">
        <f t="shared" si="39"/>
        <v>3038024.4</v>
      </c>
      <c r="O266" s="575">
        <f t="shared" si="40"/>
        <v>3038024.4</v>
      </c>
      <c r="P266" s="575">
        <f t="shared" si="41"/>
        <v>0</v>
      </c>
      <c r="Q266" s="561" t="str">
        <f>_xlfn.XLOOKUP(A266,MPL!C:C,MPL!N:N, "Not Found",0)</f>
        <v>Pending Amendment Processing</v>
      </c>
      <c r="R266" s="562">
        <f>_xlfn.XLOOKUP(A266,MPL!C:C,MPL!S:S, "Not Found",0)</f>
        <v>45917.761284722219</v>
      </c>
      <c r="S266" s="562" t="str">
        <f t="shared" si="42"/>
        <v>Obligated, Pending Amendment Processing</v>
      </c>
      <c r="T266" s="566">
        <v>0</v>
      </c>
      <c r="U266" s="1164">
        <v>1425398.0399999986</v>
      </c>
      <c r="V266" s="1164">
        <v>51437.790000000008</v>
      </c>
      <c r="W266" s="1164"/>
      <c r="X266" s="559">
        <f t="shared" si="43"/>
        <v>1476835.8299999987</v>
      </c>
      <c r="Y266" s="577">
        <f t="shared" si="44"/>
        <v>345439.59999999963</v>
      </c>
      <c r="Z266" s="1302">
        <v>1862738.37</v>
      </c>
      <c r="AA266" s="1302">
        <v>50953.86</v>
      </c>
      <c r="AB266" s="1302">
        <v>568090.34</v>
      </c>
      <c r="AC266" s="1302">
        <v>22194.71</v>
      </c>
      <c r="AD266" s="1302">
        <v>160515.06</v>
      </c>
      <c r="AE266" s="1302">
        <v>28092.46</v>
      </c>
      <c r="AF266" s="1302">
        <v>2692584.8000000003</v>
      </c>
      <c r="AG266" s="1302">
        <v>2591343.77</v>
      </c>
      <c r="AH266" s="598">
        <f t="shared" si="45"/>
        <v>101241.03</v>
      </c>
      <c r="AI266" s="1300" t="s">
        <v>2273</v>
      </c>
      <c r="AJ266" s="1300" t="s">
        <v>2208</v>
      </c>
      <c r="AK266" s="1303" t="s">
        <v>2444</v>
      </c>
    </row>
    <row r="267" spans="1:37" s="434" customFormat="1" ht="60" customHeight="1" thickBot="1">
      <c r="A267" s="1299">
        <v>735474</v>
      </c>
      <c r="B267" s="1300" t="s">
        <v>167</v>
      </c>
      <c r="C267" s="1300" t="s">
        <v>35</v>
      </c>
      <c r="D267" s="1300" t="s">
        <v>2116</v>
      </c>
      <c r="E267" s="1132" t="s">
        <v>2209</v>
      </c>
      <c r="F267" s="1152" t="s">
        <v>2210</v>
      </c>
      <c r="G267" s="559">
        <f>_xlfn.XLOOKUP(A267,Table2[FAASt '#],Table2[Approved Obligated Amount - CRC Gross Cost Cal],0)</f>
        <v>14075641</v>
      </c>
      <c r="H267" s="559">
        <f>_xlfn.XLOOKUP(A267,Table2[FAASt '#],Table2[Construction 406],0)</f>
        <v>0</v>
      </c>
      <c r="I267" s="1164">
        <f>_xlfn.XLOOKUP(A267,ISODSOW_Delete!A:A,ISODSOW_Delete!BP:BP,"")</f>
        <v>1962096.73</v>
      </c>
      <c r="J267" s="1164">
        <f>_xlfn.XLOOKUP(A267,ISODSOW_Delete!A:A,ISODSOW_Delete!BQ:BQ,"")</f>
        <v>0</v>
      </c>
      <c r="K267" s="1164">
        <f>_xlfn.XLOOKUP(A267,ISODSOW_Delete!A:A,ISODSOW_Delete!BW:BW,"")</f>
        <v>1317347.93</v>
      </c>
      <c r="L267" s="1164">
        <f>_xlfn.XLOOKUP(A267,ISODSOW_Delete!A:A,ISODSOW_Delete!BX:BX,"")</f>
        <v>295487.07</v>
      </c>
      <c r="M267" s="1301">
        <f t="shared" si="38"/>
        <v>1</v>
      </c>
      <c r="N267" s="575">
        <f t="shared" si="39"/>
        <v>17650572.73</v>
      </c>
      <c r="O267" s="575">
        <f t="shared" si="40"/>
        <v>17355085.66</v>
      </c>
      <c r="P267" s="575">
        <f t="shared" si="41"/>
        <v>295487.07</v>
      </c>
      <c r="Q267" s="561" t="str">
        <f>_xlfn.XLOOKUP(A267,MPL!C:C,MPL!N:N, "Not Found",0)</f>
        <v>Pending Amendment Processing</v>
      </c>
      <c r="R267" s="562">
        <f>_xlfn.XLOOKUP(A267,MPL!C:C,MPL!S:S, "Not Found",0)</f>
        <v>45917.761192129627</v>
      </c>
      <c r="S267" s="562" t="str">
        <f t="shared" si="42"/>
        <v>Obligated, Pending Amendment Processing</v>
      </c>
      <c r="T267" s="566">
        <v>0.47</v>
      </c>
      <c r="U267" s="1164">
        <v>1724027.4300000081</v>
      </c>
      <c r="V267" s="1164">
        <v>10902862.70000004</v>
      </c>
      <c r="W267" s="1164"/>
      <c r="X267" s="559">
        <f t="shared" si="43"/>
        <v>12626890.130000047</v>
      </c>
      <c r="Y267" s="577">
        <f t="shared" si="44"/>
        <v>-2814816.5599999987</v>
      </c>
      <c r="Z267" s="1302">
        <v>17211915.219999999</v>
      </c>
      <c r="AA267" s="1302">
        <v>71311.91</v>
      </c>
      <c r="AB267" s="1302">
        <v>1524520.51</v>
      </c>
      <c r="AC267" s="1302">
        <v>44806.65</v>
      </c>
      <c r="AD267" s="1302">
        <v>1144636.03</v>
      </c>
      <c r="AE267" s="1302">
        <v>468198.97</v>
      </c>
      <c r="AF267" s="1302">
        <v>20465389.289999999</v>
      </c>
      <c r="AG267" s="1302">
        <v>19881071.760000002</v>
      </c>
      <c r="AH267" s="598">
        <f t="shared" si="45"/>
        <v>584317.53</v>
      </c>
      <c r="AI267" s="1300" t="s">
        <v>2273</v>
      </c>
      <c r="AJ267" s="1300" t="s">
        <v>2208</v>
      </c>
      <c r="AK267" s="1303" t="s">
        <v>2268</v>
      </c>
    </row>
    <row r="268" spans="1:37" s="434" customFormat="1" ht="60" customHeight="1" thickBot="1">
      <c r="A268" s="1299">
        <v>750692</v>
      </c>
      <c r="B268" s="1300" t="s">
        <v>168</v>
      </c>
      <c r="C268" s="1300" t="s">
        <v>35</v>
      </c>
      <c r="D268" s="1300" t="s">
        <v>2116</v>
      </c>
      <c r="E268" s="1132" t="s">
        <v>2209</v>
      </c>
      <c r="F268" s="1152" t="s">
        <v>2210</v>
      </c>
      <c r="G268" s="559">
        <f>_xlfn.XLOOKUP(A268,Table2[FAASt '#],Table2[Approved Obligated Amount - CRC Gross Cost Cal],0)</f>
        <v>12921047</v>
      </c>
      <c r="H268" s="559">
        <f>_xlfn.XLOOKUP(A268,Table2[FAASt '#],Table2[Construction 406],0)</f>
        <v>0</v>
      </c>
      <c r="I268" s="1164">
        <f>_xlfn.XLOOKUP(A268,ISODSOW_Delete!A:A,ISODSOW_Delete!BP:BP,"")</f>
        <v>1799743</v>
      </c>
      <c r="J268" s="1164">
        <f>_xlfn.XLOOKUP(A268,ISODSOW_Delete!A:A,ISODSOW_Delete!BQ:BQ,"")</f>
        <v>0</v>
      </c>
      <c r="K268" s="1164">
        <f>_xlfn.XLOOKUP(A268,ISODSOW_Delete!A:A,ISODSOW_Delete!BW:BW,"")</f>
        <v>1096303.06</v>
      </c>
      <c r="L268" s="1164">
        <f>_xlfn.XLOOKUP(A268,ISODSOW_Delete!A:A,ISODSOW_Delete!BX:BX,"")</f>
        <v>395734.94</v>
      </c>
      <c r="M268" s="1301">
        <f t="shared" si="38"/>
        <v>1</v>
      </c>
      <c r="N268" s="575">
        <f t="shared" si="39"/>
        <v>16212828</v>
      </c>
      <c r="O268" s="575">
        <f t="shared" si="40"/>
        <v>15817093.060000001</v>
      </c>
      <c r="P268" s="575">
        <f t="shared" si="41"/>
        <v>395734.94</v>
      </c>
      <c r="Q268" s="561" t="str">
        <f>_xlfn.XLOOKUP(A268,MPL!C:C,MPL!N:N, "Not Found",0)</f>
        <v>Pending Amendment Processing</v>
      </c>
      <c r="R268" s="562">
        <f>_xlfn.XLOOKUP(A268,MPL!C:C,MPL!S:S, "Not Found",0)</f>
        <v>45925.677372685182</v>
      </c>
      <c r="S268" s="562" t="str">
        <f t="shared" si="42"/>
        <v>Obligated, Pending Amendment Processing</v>
      </c>
      <c r="T268" s="566">
        <v>0.27</v>
      </c>
      <c r="U268" s="1164">
        <v>1235245.4800000058</v>
      </c>
      <c r="V268" s="1164">
        <v>4593133.2399999965</v>
      </c>
      <c r="W268" s="1164"/>
      <c r="X268" s="559">
        <f t="shared" si="43"/>
        <v>5828378.7200000025</v>
      </c>
      <c r="Y268" s="577">
        <f t="shared" si="44"/>
        <v>-2299369.4600000009</v>
      </c>
      <c r="Z268" s="1302">
        <v>15534571.380000001</v>
      </c>
      <c r="AA268" s="1302">
        <v>65783.22</v>
      </c>
      <c r="AB268" s="1302">
        <v>1378411.7</v>
      </c>
      <c r="AC268" s="1302">
        <v>41393.160000000003</v>
      </c>
      <c r="AD268" s="1302">
        <v>1059507.72</v>
      </c>
      <c r="AE268" s="1302">
        <v>432530.28</v>
      </c>
      <c r="AF268" s="1302">
        <v>18512197.460000001</v>
      </c>
      <c r="AG268" s="1302">
        <v>17972490.800000001</v>
      </c>
      <c r="AH268" s="598">
        <f t="shared" si="45"/>
        <v>539706.66</v>
      </c>
      <c r="AI268" s="1300" t="s">
        <v>2273</v>
      </c>
      <c r="AJ268" s="1300" t="s">
        <v>2208</v>
      </c>
      <c r="AK268" s="1303" t="s">
        <v>2268</v>
      </c>
    </row>
    <row r="269" spans="1:37" s="434" customFormat="1" ht="60" customHeight="1" thickBot="1">
      <c r="A269" s="1299">
        <v>752540</v>
      </c>
      <c r="B269" s="1300" t="s">
        <v>166</v>
      </c>
      <c r="C269" s="1300" t="s">
        <v>35</v>
      </c>
      <c r="D269" s="1300" t="s">
        <v>2116</v>
      </c>
      <c r="E269" s="1132" t="s">
        <v>2209</v>
      </c>
      <c r="F269" s="1152" t="s">
        <v>2210</v>
      </c>
      <c r="G269" s="559">
        <f>_xlfn.XLOOKUP(A269,Table2[FAASt '#],Table2[Approved Obligated Amount - CRC Gross Cost Cal],0)</f>
        <v>7111613.9100000001</v>
      </c>
      <c r="H269" s="559">
        <f>_xlfn.XLOOKUP(A269,Table2[FAASt '#],Table2[Construction 406],0)</f>
        <v>0</v>
      </c>
      <c r="I269" s="1164">
        <f>_xlfn.XLOOKUP(A269,ISODSOW_Delete!A:A,ISODSOW_Delete!BP:BP,"")</f>
        <v>991211.9</v>
      </c>
      <c r="J269" s="1164">
        <f>_xlfn.XLOOKUP(A269,ISODSOW_Delete!A:A,ISODSOW_Delete!BQ:BQ,"")</f>
        <v>0</v>
      </c>
      <c r="K269" s="1164">
        <f>_xlfn.XLOOKUP(A269,ISODSOW_Delete!A:A,ISODSOW_Delete!BW:BW,"")</f>
        <v>628196.68999999994</v>
      </c>
      <c r="L269" s="1164">
        <f>_xlfn.XLOOKUP(A269,ISODSOW_Delete!A:A,ISODSOW_Delete!BX:BX,"")</f>
        <v>241421.21</v>
      </c>
      <c r="M269" s="1301">
        <f t="shared" si="38"/>
        <v>1</v>
      </c>
      <c r="N269" s="575">
        <f t="shared" si="39"/>
        <v>8972443.7100000009</v>
      </c>
      <c r="O269" s="575">
        <f t="shared" si="40"/>
        <v>8731022.5</v>
      </c>
      <c r="P269" s="575">
        <f t="shared" si="41"/>
        <v>241421.21</v>
      </c>
      <c r="Q269" s="561" t="str">
        <f>_xlfn.XLOOKUP(A269,MPL!C:C,MPL!N:N, "Not Found",0)</f>
        <v>Pending Amendment Processing</v>
      </c>
      <c r="R269" s="562">
        <f>_xlfn.XLOOKUP(A269,MPL!C:C,MPL!S:S, "Not Found",0)</f>
        <v>45925.677407407406</v>
      </c>
      <c r="S269" s="562" t="str">
        <f t="shared" si="42"/>
        <v>Obligated, Pending Amendment Processing</v>
      </c>
      <c r="T269" s="566">
        <v>0</v>
      </c>
      <c r="U269" s="1164">
        <v>414698.4099999991</v>
      </c>
      <c r="V269" s="1164">
        <v>135811.88999999998</v>
      </c>
      <c r="W269" s="1164"/>
      <c r="X269" s="559">
        <f t="shared" si="43"/>
        <v>550510.29999999912</v>
      </c>
      <c r="Y269" s="577">
        <f t="shared" si="44"/>
        <v>-1416517.5299999993</v>
      </c>
      <c r="Z269" s="1302">
        <v>8687329.9900000002</v>
      </c>
      <c r="AA269" s="1302">
        <v>35434.35</v>
      </c>
      <c r="AB269" s="1302">
        <v>773151.6</v>
      </c>
      <c r="AC269" s="1302">
        <v>23427.4</v>
      </c>
      <c r="AD269" s="1302">
        <v>622940.21</v>
      </c>
      <c r="AE269" s="1302">
        <v>246677.69</v>
      </c>
      <c r="AF269" s="1302">
        <v>10388961.24</v>
      </c>
      <c r="AG269" s="1302">
        <v>10083421.800000001</v>
      </c>
      <c r="AH269" s="598">
        <f t="shared" si="45"/>
        <v>305539.44</v>
      </c>
      <c r="AI269" s="1300" t="s">
        <v>2273</v>
      </c>
      <c r="AJ269" s="1300" t="s">
        <v>2208</v>
      </c>
      <c r="AK269" s="1303" t="s">
        <v>2268</v>
      </c>
    </row>
    <row r="270" spans="1:37" s="434" customFormat="1" ht="60" customHeight="1" thickBot="1">
      <c r="A270" s="1299">
        <v>752810</v>
      </c>
      <c r="B270" s="1300" t="s">
        <v>155</v>
      </c>
      <c r="C270" s="1300" t="s">
        <v>2119</v>
      </c>
      <c r="D270" s="1300" t="s">
        <v>2119</v>
      </c>
      <c r="E270" s="1132" t="s">
        <v>2209</v>
      </c>
      <c r="F270" s="1152" t="s">
        <v>2210</v>
      </c>
      <c r="G270" s="559">
        <f>_xlfn.XLOOKUP(A270,Table2[FAASt '#],Table2[Approved Obligated Amount - CRC Gross Cost Cal],0)</f>
        <v>2623262.08</v>
      </c>
      <c r="H270" s="559">
        <f>_xlfn.XLOOKUP(A270,Table2[FAASt '#],Table2[Construction 406],0)</f>
        <v>0</v>
      </c>
      <c r="I270" s="1164">
        <f>_xlfn.XLOOKUP(A270,ISODSOW_Delete!A:A,ISODSOW_Delete!BP:BP,"")</f>
        <v>333695.7</v>
      </c>
      <c r="J270" s="1164">
        <f>_xlfn.XLOOKUP(A270,ISODSOW_Delete!A:A,ISODSOW_Delete!BQ:BQ,"")</f>
        <v>0</v>
      </c>
      <c r="K270" s="1164">
        <f>_xlfn.XLOOKUP(A270,ISODSOW_Delete!A:A,ISODSOW_Delete!BW:BW,"")</f>
        <v>209802.68</v>
      </c>
      <c r="L270" s="1164">
        <f>_xlfn.XLOOKUP(A270,ISODSOW_Delete!A:A,ISODSOW_Delete!BX:BX,"")</f>
        <v>349543.04</v>
      </c>
      <c r="M270" s="1301">
        <f t="shared" si="38"/>
        <v>1</v>
      </c>
      <c r="N270" s="575">
        <f t="shared" si="39"/>
        <v>3516303.5000000005</v>
      </c>
      <c r="O270" s="575">
        <f t="shared" si="40"/>
        <v>3166760.4600000004</v>
      </c>
      <c r="P270" s="575">
        <f t="shared" si="41"/>
        <v>349543.04</v>
      </c>
      <c r="Q270" s="561" t="str">
        <f>_xlfn.XLOOKUP(A270,MPL!C:C,MPL!N:N, "Not Found",0)</f>
        <v>Pending PDMG Scope &amp; Cost Routing</v>
      </c>
      <c r="R270" s="562">
        <f>_xlfn.XLOOKUP(A270,MPL!C:C,MPL!S:S, "Not Found",0)</f>
        <v>45694.844305555554</v>
      </c>
      <c r="S270" s="562" t="str">
        <f t="shared" si="42"/>
        <v>Obligated, Pending PDMG Scope &amp; Cost Routing</v>
      </c>
      <c r="T270" s="566">
        <v>0.77</v>
      </c>
      <c r="U270" s="1164">
        <v>433255.05000000063</v>
      </c>
      <c r="V270" s="1164">
        <v>930843.97999999963</v>
      </c>
      <c r="W270" s="1164"/>
      <c r="X270" s="559">
        <f t="shared" si="43"/>
        <v>1364099.0300000003</v>
      </c>
      <c r="Y270" s="577">
        <f t="shared" si="44"/>
        <v>212467.1400000006</v>
      </c>
      <c r="Z270" s="1302">
        <v>1645985.22</v>
      </c>
      <c r="AA270" s="1302">
        <v>847714.06</v>
      </c>
      <c r="AB270" s="1302">
        <v>176266.8</v>
      </c>
      <c r="AC270" s="1302">
        <v>72284.36</v>
      </c>
      <c r="AD270" s="1302">
        <v>202809.71</v>
      </c>
      <c r="AE270" s="1302">
        <v>358776.21</v>
      </c>
      <c r="AF270" s="1302">
        <v>3303836.36</v>
      </c>
      <c r="AG270" s="1302">
        <v>2025061.73</v>
      </c>
      <c r="AH270" s="598">
        <f t="shared" si="45"/>
        <v>1278774.6300000001</v>
      </c>
      <c r="AI270" s="1300" t="s">
        <v>2273</v>
      </c>
      <c r="AJ270" s="1300" t="s">
        <v>2208</v>
      </c>
      <c r="AK270" s="1303" t="s">
        <v>2286</v>
      </c>
    </row>
    <row r="271" spans="1:37" s="434" customFormat="1" ht="60" hidden="1" customHeight="1" thickBot="1">
      <c r="A271" s="1299">
        <v>757662</v>
      </c>
      <c r="B271" s="1300" t="s">
        <v>189</v>
      </c>
      <c r="C271" s="1300" t="s">
        <v>2119</v>
      </c>
      <c r="D271" s="1300" t="s">
        <v>2119</v>
      </c>
      <c r="E271" s="1132" t="s">
        <v>2209</v>
      </c>
      <c r="F271" s="1152" t="s">
        <v>2210</v>
      </c>
      <c r="G271" s="559">
        <f>_xlfn.XLOOKUP(A271,Table2[FAASt '#],Table2[Approved Obligated Amount - CRC Gross Cost Cal],0)</f>
        <v>2356733.87</v>
      </c>
      <c r="H271" s="559">
        <f>_xlfn.XLOOKUP(A271,Table2[FAASt '#],Table2[Construction 406],0)</f>
        <v>0</v>
      </c>
      <c r="I271" s="1164">
        <f>_xlfn.XLOOKUP(A271,ISODSOW_Delete!A:A,ISODSOW_Delete!BP:BP,"")</f>
        <v>280516.59000000003</v>
      </c>
      <c r="J271" s="1164">
        <f>_xlfn.XLOOKUP(A271,ISODSOW_Delete!A:A,ISODSOW_Delete!BQ:BQ,"")</f>
        <v>0</v>
      </c>
      <c r="K271" s="1164">
        <f>_xlfn.XLOOKUP(A271,ISODSOW_Delete!A:A,ISODSOW_Delete!BW:BW,"")</f>
        <v>512796.48</v>
      </c>
      <c r="L271" s="1164">
        <f>_xlfn.XLOOKUP(A271,ISODSOW_Delete!A:A,ISODSOW_Delete!BX:BX,"")</f>
        <v>0</v>
      </c>
      <c r="M271" s="1301">
        <f t="shared" si="38"/>
        <v>0</v>
      </c>
      <c r="N271" s="575">
        <f t="shared" si="39"/>
        <v>3150046.94</v>
      </c>
      <c r="O271" s="575">
        <f t="shared" si="40"/>
        <v>3150046.94</v>
      </c>
      <c r="P271" s="575">
        <f t="shared" si="41"/>
        <v>0</v>
      </c>
      <c r="Q271" s="561" t="str">
        <f>_xlfn.XLOOKUP(A271,MPL!C:C,MPL!N:N, "Not Found",0)</f>
        <v>Obligated</v>
      </c>
      <c r="R271" s="562">
        <f>_xlfn.XLOOKUP(A271,MPL!C:C,MPL!S:S, "Not Found",0)</f>
        <v>45960.8440162037</v>
      </c>
      <c r="S271" s="562" t="str">
        <f t="shared" si="42"/>
        <v>Obligated</v>
      </c>
      <c r="T271" s="566">
        <v>0.08</v>
      </c>
      <c r="U271" s="1164">
        <v>228520.46999999994</v>
      </c>
      <c r="V271" s="1164">
        <v>17727.939999999995</v>
      </c>
      <c r="W271" s="1164"/>
      <c r="X271" s="559">
        <f t="shared" si="43"/>
        <v>246248.40999999995</v>
      </c>
      <c r="Y271" s="577">
        <f t="shared" si="44"/>
        <v>646185.9299999997</v>
      </c>
      <c r="Z271" s="1302">
        <v>1284891.5683000004</v>
      </c>
      <c r="AA271" s="1302">
        <v>425656.37170000008</v>
      </c>
      <c r="AB271" s="1302">
        <v>205400.75969999997</v>
      </c>
      <c r="AC271" s="1302">
        <v>75115.830300000001</v>
      </c>
      <c r="AD271" s="1302">
        <v>162255.93859999994</v>
      </c>
      <c r="AE271" s="1302">
        <v>350540.54140000005</v>
      </c>
      <c r="AF271" s="1302">
        <v>2503861.0100000002</v>
      </c>
      <c r="AG271" s="1302">
        <v>1652548.2666000004</v>
      </c>
      <c r="AH271" s="598">
        <f t="shared" si="45"/>
        <v>851312.74340000004</v>
      </c>
      <c r="AI271" s="1300" t="s">
        <v>2223</v>
      </c>
      <c r="AJ271" s="416" t="s">
        <v>2235</v>
      </c>
      <c r="AK271" s="1303" t="s">
        <v>2287</v>
      </c>
    </row>
    <row r="272" spans="1:37" s="434" customFormat="1" ht="60" hidden="1" customHeight="1" thickBot="1">
      <c r="A272" s="1299">
        <v>757689</v>
      </c>
      <c r="B272" s="1300" t="s">
        <v>2289</v>
      </c>
      <c r="C272" s="1300" t="s">
        <v>2119</v>
      </c>
      <c r="D272" s="1300" t="s">
        <v>2119</v>
      </c>
      <c r="E272" s="1132" t="s">
        <v>2209</v>
      </c>
      <c r="F272" s="1152" t="s">
        <v>2210</v>
      </c>
      <c r="G272" s="559">
        <f>_xlfn.XLOOKUP(A272,Table2[FAASt '#],Table2[Approved Obligated Amount - CRC Gross Cost Cal],0)</f>
        <v>1774822</v>
      </c>
      <c r="H272" s="559">
        <f>_xlfn.XLOOKUP(A272,Table2[FAASt '#],Table2[Construction 406],0)</f>
        <v>0</v>
      </c>
      <c r="I272" s="1164">
        <f>_xlfn.XLOOKUP(A272,ISODSOW_Delete!A:A,ISODSOW_Delete!BP:BP,"")</f>
        <v>299299.32</v>
      </c>
      <c r="J272" s="1164">
        <f>_xlfn.XLOOKUP(A272,ISODSOW_Delete!A:A,ISODSOW_Delete!BQ:BQ,"")</f>
        <v>0</v>
      </c>
      <c r="K272" s="1164">
        <f>_xlfn.XLOOKUP(A272,ISODSOW_Delete!A:A,ISODSOW_Delete!BW:BW,"")</f>
        <v>562828</v>
      </c>
      <c r="L272" s="1164">
        <f>_xlfn.XLOOKUP(A272,ISODSOW_Delete!A:A,ISODSOW_Delete!BX:BX,"")</f>
        <v>0</v>
      </c>
      <c r="M272" s="1301">
        <f t="shared" si="38"/>
        <v>0</v>
      </c>
      <c r="N272" s="575">
        <f t="shared" si="39"/>
        <v>2636949.3200000003</v>
      </c>
      <c r="O272" s="575">
        <f t="shared" si="40"/>
        <v>2636949.3200000003</v>
      </c>
      <c r="P272" s="575">
        <f t="shared" si="41"/>
        <v>0</v>
      </c>
      <c r="Q272" s="561" t="str">
        <f>_xlfn.XLOOKUP(A272,MPL!C:C,MPL!N:N, "Not Found",0)</f>
        <v>Pending Amendment Request Approval</v>
      </c>
      <c r="R272" s="562">
        <f>_xlfn.XLOOKUP(A272,MPL!C:C,MPL!S:S, "Not Found",0)</f>
        <v>45917.802245370367</v>
      </c>
      <c r="S272" s="562" t="str">
        <f t="shared" si="42"/>
        <v>Obligated, Pending Amendment Request Approval</v>
      </c>
      <c r="T272" s="566">
        <v>0.40000000000000008</v>
      </c>
      <c r="U272" s="1164">
        <v>405037.60999999964</v>
      </c>
      <c r="V272" s="1164">
        <v>1273278.5200000003</v>
      </c>
      <c r="W272" s="1164"/>
      <c r="X272" s="559">
        <f t="shared" si="43"/>
        <v>1678316.13</v>
      </c>
      <c r="Y272" s="577">
        <f t="shared" si="44"/>
        <v>-182392.69000000041</v>
      </c>
      <c r="Z272" s="1302">
        <v>1598412.2338900005</v>
      </c>
      <c r="AA272" s="1302">
        <v>442039.23610999994</v>
      </c>
      <c r="AB272" s="1302">
        <v>142037.09681000002</v>
      </c>
      <c r="AC272" s="1302">
        <v>67265.443189999991</v>
      </c>
      <c r="AD272" s="1302">
        <v>168735.76</v>
      </c>
      <c r="AE272" s="1302">
        <v>400852.24</v>
      </c>
      <c r="AF272" s="1302">
        <v>2819342.0100000007</v>
      </c>
      <c r="AG272" s="1302">
        <v>1909185.0907000005</v>
      </c>
      <c r="AH272" s="598">
        <f t="shared" si="45"/>
        <v>910156.91929999995</v>
      </c>
      <c r="AI272" s="1300" t="s">
        <v>2273</v>
      </c>
      <c r="AJ272" s="1300" t="s">
        <v>2208</v>
      </c>
      <c r="AK272" s="1303" t="s">
        <v>2286</v>
      </c>
    </row>
    <row r="273" spans="1:37" s="434" customFormat="1" ht="60" customHeight="1" thickBot="1">
      <c r="A273" s="1299">
        <v>757692</v>
      </c>
      <c r="B273" s="1300" t="s">
        <v>162</v>
      </c>
      <c r="C273" s="1300" t="s">
        <v>2119</v>
      </c>
      <c r="D273" s="1300" t="s">
        <v>2119</v>
      </c>
      <c r="E273" s="1132" t="s">
        <v>2209</v>
      </c>
      <c r="F273" s="1152" t="s">
        <v>2210</v>
      </c>
      <c r="G273" s="559">
        <f>_xlfn.XLOOKUP(A273,Table2[FAASt '#],Table2[Approved Obligated Amount - CRC Gross Cost Cal],0)</f>
        <v>938783.63</v>
      </c>
      <c r="H273" s="559">
        <f>_xlfn.XLOOKUP(A273,Table2[FAASt '#],Table2[Construction 406],0)</f>
        <v>0</v>
      </c>
      <c r="I273" s="1164">
        <f>_xlfn.XLOOKUP(A273,ISODSOW_Delete!A:A,ISODSOW_Delete!BP:BP,"")</f>
        <v>175325.33</v>
      </c>
      <c r="J273" s="1164">
        <f>_xlfn.XLOOKUP(A273,ISODSOW_Delete!A:A,ISODSOW_Delete!BQ:BQ,"")</f>
        <v>0</v>
      </c>
      <c r="K273" s="1164">
        <f>_xlfn.XLOOKUP(A273,ISODSOW_Delete!A:A,ISODSOW_Delete!BW:BW,"")</f>
        <v>169539</v>
      </c>
      <c r="L273" s="1164">
        <f>_xlfn.XLOOKUP(A273,ISODSOW_Delete!A:A,ISODSOW_Delete!BX:BX,"")</f>
        <v>256947</v>
      </c>
      <c r="M273" s="1301">
        <f t="shared" si="38"/>
        <v>1</v>
      </c>
      <c r="N273" s="575">
        <f t="shared" si="39"/>
        <v>1540594.96</v>
      </c>
      <c r="O273" s="575">
        <f t="shared" si="40"/>
        <v>1283647.96</v>
      </c>
      <c r="P273" s="575">
        <f t="shared" si="41"/>
        <v>256947</v>
      </c>
      <c r="Q273" s="561" t="str">
        <f>_xlfn.XLOOKUP(A273,MPL!C:C,MPL!N:N, "Not Found",0)</f>
        <v>Pending PDMG Scope &amp; Cost Routing</v>
      </c>
      <c r="R273" s="562">
        <f>_xlfn.XLOOKUP(A273,MPL!C:C,MPL!S:S, "Not Found",0)</f>
        <v>45903.843969907408</v>
      </c>
      <c r="S273" s="562" t="str">
        <f t="shared" si="42"/>
        <v>Obligated, Pending PDMG Scope &amp; Cost Routing</v>
      </c>
      <c r="T273" s="566">
        <v>0.5</v>
      </c>
      <c r="U273" s="1164">
        <v>178504.70999999996</v>
      </c>
      <c r="V273" s="1164">
        <v>975235.85999999975</v>
      </c>
      <c r="W273" s="1164"/>
      <c r="X273" s="559">
        <f t="shared" si="43"/>
        <v>1153740.5699999998</v>
      </c>
      <c r="Y273" s="577">
        <f t="shared" si="44"/>
        <v>-316917.16999999993</v>
      </c>
      <c r="Z273" s="1302">
        <v>805588.09</v>
      </c>
      <c r="AA273" s="1302">
        <v>597770.69999999995</v>
      </c>
      <c r="AB273" s="1302">
        <v>71140.899999999994</v>
      </c>
      <c r="AC273" s="1302">
        <v>41960.700000000004</v>
      </c>
      <c r="AD273" s="1302">
        <v>89982.74</v>
      </c>
      <c r="AE273" s="1302">
        <v>251069</v>
      </c>
      <c r="AF273" s="1302">
        <v>1857512.13</v>
      </c>
      <c r="AG273" s="1302">
        <v>966711.73</v>
      </c>
      <c r="AH273" s="598">
        <f t="shared" si="45"/>
        <v>890800.39999999991</v>
      </c>
      <c r="AI273" s="1300" t="s">
        <v>2273</v>
      </c>
      <c r="AJ273" s="1300" t="s">
        <v>2208</v>
      </c>
      <c r="AK273" s="1303" t="s">
        <v>2286</v>
      </c>
    </row>
    <row r="274" spans="1:37" s="434" customFormat="1" ht="60" hidden="1" customHeight="1" thickBot="1">
      <c r="A274" s="1299">
        <v>956356</v>
      </c>
      <c r="B274" s="1300" t="s">
        <v>2432</v>
      </c>
      <c r="C274" s="1300" t="s">
        <v>130</v>
      </c>
      <c r="D274" s="1300" t="s">
        <v>130</v>
      </c>
      <c r="E274" s="1132" t="s">
        <v>2209</v>
      </c>
      <c r="F274" s="1152" t="s">
        <v>2433</v>
      </c>
      <c r="G274" s="559">
        <f>_xlfn.XLOOKUP(A274,Table2[FAASt '#],Table2[Approved Obligated Amount - CRC Gross Cost Cal],0)</f>
        <v>86484.800000000003</v>
      </c>
      <c r="H274" s="559">
        <f>_xlfn.XLOOKUP(A274,Table2[FAASt '#],Table2[Construction 406],0)</f>
        <v>302418.26</v>
      </c>
      <c r="I274" s="1164">
        <f>_xlfn.XLOOKUP(A274,ISODSOW_Delete!A:A,ISODSOW_Delete!BP:BP,"")</f>
        <v>9409.44</v>
      </c>
      <c r="J274" s="1164">
        <f>_xlfn.XLOOKUP(A274,ISODSOW_Delete!A:A,ISODSOW_Delete!BQ:BQ,"")</f>
        <v>0</v>
      </c>
      <c r="K274" s="1164">
        <f>_xlfn.XLOOKUP(A274,ISODSOW_Delete!A:A,ISODSOW_Delete!BW:BW,"")</f>
        <v>0</v>
      </c>
      <c r="L274" s="1164">
        <f>_xlfn.XLOOKUP(A274,ISODSOW_Delete!A:A,ISODSOW_Delete!BX:BX,"")</f>
        <v>0</v>
      </c>
      <c r="M274" s="1301">
        <f t="shared" si="38"/>
        <v>0</v>
      </c>
      <c r="N274" s="575">
        <f t="shared" si="39"/>
        <v>398312.5</v>
      </c>
      <c r="O274" s="575">
        <f t="shared" si="40"/>
        <v>95894.24</v>
      </c>
      <c r="P274" s="575">
        <f t="shared" si="41"/>
        <v>302418.26</v>
      </c>
      <c r="Q274" s="561" t="str">
        <f>_xlfn.XLOOKUP(A274,MPL!C:C,MPL!N:N, "Not Found",0)</f>
        <v>Obligated</v>
      </c>
      <c r="R274" s="562">
        <f>_xlfn.XLOOKUP(A274,MPL!C:C,MPL!S:S, "Not Found",0)</f>
        <v>45917.802395833336</v>
      </c>
      <c r="S274" s="562" t="str">
        <f t="shared" si="42"/>
        <v>Obligated</v>
      </c>
      <c r="T274" s="566">
        <v>0.95</v>
      </c>
      <c r="U274" s="1164">
        <v>37730.799999999996</v>
      </c>
      <c r="V274" s="1164">
        <v>126497.04</v>
      </c>
      <c r="W274" s="1164"/>
      <c r="X274" s="559">
        <f t="shared" si="43"/>
        <v>164227.84</v>
      </c>
      <c r="Y274" s="577">
        <f t="shared" si="44"/>
        <v>-65108.810000000056</v>
      </c>
      <c r="Z274" s="1302">
        <v>102333.57</v>
      </c>
      <c r="AA274" s="1302">
        <v>346668.94000000006</v>
      </c>
      <c r="AB274" s="1302">
        <v>3287.5</v>
      </c>
      <c r="AC274" s="1302">
        <v>11131.3</v>
      </c>
      <c r="AD274" s="1302">
        <v>0</v>
      </c>
      <c r="AE274" s="1302">
        <v>0</v>
      </c>
      <c r="AF274" s="1302">
        <v>463421.31000000006</v>
      </c>
      <c r="AG274" s="1302">
        <v>105621.07</v>
      </c>
      <c r="AH274" s="598">
        <f t="shared" si="45"/>
        <v>357800.24000000005</v>
      </c>
      <c r="AI274" s="1300" t="s">
        <v>2273</v>
      </c>
      <c r="AJ274" s="1300" t="s">
        <v>2208</v>
      </c>
      <c r="AK274" s="1303" t="s">
        <v>2434</v>
      </c>
    </row>
    <row r="275" spans="1:37" s="434" customFormat="1" ht="60" customHeight="1" thickBot="1">
      <c r="A275" s="1299">
        <v>790443</v>
      </c>
      <c r="B275" s="1300" t="s">
        <v>161</v>
      </c>
      <c r="C275" s="1300" t="s">
        <v>35</v>
      </c>
      <c r="D275" s="1300" t="s">
        <v>2116</v>
      </c>
      <c r="E275" s="1132" t="s">
        <v>2209</v>
      </c>
      <c r="F275" s="1152" t="s">
        <v>2210</v>
      </c>
      <c r="G275" s="559">
        <f>_xlfn.XLOOKUP(A275,Table2[FAASt '#],Table2[Approved Obligated Amount - CRC Gross Cost Cal],0)</f>
        <v>186697</v>
      </c>
      <c r="H275" s="559">
        <f>_xlfn.XLOOKUP(A275,Table2[FAASt '#],Table2[Construction 406],0)</f>
        <v>0</v>
      </c>
      <c r="I275" s="1164">
        <f>_xlfn.XLOOKUP(A275,ISODSOW_Delete!A:A,ISODSOW_Delete!BP:BP,"")</f>
        <v>25985</v>
      </c>
      <c r="J275" s="1164">
        <f>_xlfn.XLOOKUP(A275,ISODSOW_Delete!A:A,ISODSOW_Delete!BQ:BQ,"")</f>
        <v>0</v>
      </c>
      <c r="K275" s="1164">
        <f>_xlfn.XLOOKUP(A275,ISODSOW_Delete!A:A,ISODSOW_Delete!BW:BW,"")</f>
        <v>14432.64</v>
      </c>
      <c r="L275" s="1164">
        <f>_xlfn.XLOOKUP(A275,ISODSOW_Delete!A:A,ISODSOW_Delete!BX:BX,"")</f>
        <v>6007.36</v>
      </c>
      <c r="M275" s="1301">
        <f t="shared" si="38"/>
        <v>1</v>
      </c>
      <c r="N275" s="575">
        <f t="shared" si="39"/>
        <v>233122</v>
      </c>
      <c r="O275" s="575">
        <f t="shared" si="40"/>
        <v>227114.64</v>
      </c>
      <c r="P275" s="575">
        <f t="shared" si="41"/>
        <v>6007.36</v>
      </c>
      <c r="Q275" s="561" t="str">
        <f>_xlfn.XLOOKUP(A275,MPL!C:C,MPL!N:N, "Not Found",0)</f>
        <v>Pending Final FEMA Review</v>
      </c>
      <c r="R275" s="562">
        <f>_xlfn.XLOOKUP(A275,MPL!C:C,MPL!S:S, "Not Found",0)</f>
        <v>45903.843993055554</v>
      </c>
      <c r="S275" s="562" t="str">
        <f t="shared" si="42"/>
        <v>Obligated, Pending Final FEMA Review</v>
      </c>
      <c r="T275" s="566">
        <v>0.51</v>
      </c>
      <c r="U275" s="1164">
        <v>42822.130000000034</v>
      </c>
      <c r="V275" s="1164">
        <v>75698.78999999995</v>
      </c>
      <c r="W275" s="1164"/>
      <c r="X275" s="559">
        <f t="shared" si="43"/>
        <v>118520.91999999998</v>
      </c>
      <c r="Y275" s="577">
        <f t="shared" si="44"/>
        <v>-60607.049999999988</v>
      </c>
      <c r="Z275" s="1302">
        <v>244155.63</v>
      </c>
      <c r="AA275" s="1302">
        <v>919.99</v>
      </c>
      <c r="AB275" s="1302">
        <v>25573.49</v>
      </c>
      <c r="AC275" s="1302">
        <v>679.94</v>
      </c>
      <c r="AD275" s="1302">
        <v>16392.64</v>
      </c>
      <c r="AE275" s="1302">
        <v>6007.36</v>
      </c>
      <c r="AF275" s="1302">
        <v>293729.05</v>
      </c>
      <c r="AG275" s="1302">
        <v>286121.76</v>
      </c>
      <c r="AH275" s="598">
        <f t="shared" si="45"/>
        <v>7607.2899999999991</v>
      </c>
      <c r="AI275" s="1300" t="s">
        <v>2273</v>
      </c>
      <c r="AJ275" s="1300" t="s">
        <v>2208</v>
      </c>
      <c r="AK275" s="1303" t="s">
        <v>2268</v>
      </c>
    </row>
    <row r="276" spans="1:37" s="434" customFormat="1" ht="60" hidden="1" customHeight="1" thickBot="1">
      <c r="A276" s="1299">
        <v>757694</v>
      </c>
      <c r="B276" s="1300" t="s">
        <v>180</v>
      </c>
      <c r="C276" s="1300" t="s">
        <v>2119</v>
      </c>
      <c r="D276" s="1300" t="s">
        <v>2119</v>
      </c>
      <c r="E276" s="1132" t="s">
        <v>2209</v>
      </c>
      <c r="F276" s="1152" t="s">
        <v>2210</v>
      </c>
      <c r="G276" s="559">
        <f>_xlfn.XLOOKUP(A276,Table2[FAASt '#],Table2[Approved Obligated Amount - CRC Gross Cost Cal],0)</f>
        <v>2314733.7799999998</v>
      </c>
      <c r="H276" s="559">
        <f>_xlfn.XLOOKUP(A276,Table2[FAASt '#],Table2[Construction 406],0)</f>
        <v>0</v>
      </c>
      <c r="I276" s="1164">
        <f>_xlfn.XLOOKUP(A276,ISODSOW_Delete!A:A,ISODSOW_Delete!BP:BP,"")</f>
        <v>419922.13</v>
      </c>
      <c r="J276" s="1164">
        <f>_xlfn.XLOOKUP(A276,ISODSOW_Delete!A:A,ISODSOW_Delete!BQ:BQ,"")</f>
        <v>0</v>
      </c>
      <c r="K276" s="1164">
        <f>_xlfn.XLOOKUP(A276,ISODSOW_Delete!A:A,ISODSOW_Delete!BW:BW,"")</f>
        <v>977936.96</v>
      </c>
      <c r="L276" s="1164">
        <f>_xlfn.XLOOKUP(A276,ISODSOW_Delete!A:A,ISODSOW_Delete!BX:BX,"")</f>
        <v>0</v>
      </c>
      <c r="M276" s="1301">
        <f t="shared" si="38"/>
        <v>0</v>
      </c>
      <c r="N276" s="575">
        <f t="shared" si="39"/>
        <v>3712592.8699999996</v>
      </c>
      <c r="O276" s="575">
        <f t="shared" si="40"/>
        <v>3712592.8699999996</v>
      </c>
      <c r="P276" s="575">
        <f t="shared" si="41"/>
        <v>0</v>
      </c>
      <c r="Q276" s="561" t="str">
        <f>_xlfn.XLOOKUP(A276,MPL!C:C,MPL!N:N, "Not Found",0)</f>
        <v>Obligated</v>
      </c>
      <c r="R276" s="562">
        <f>_xlfn.XLOOKUP(A276,MPL!C:C,MPL!S:S, "Not Found",0)</f>
        <v>45925.677430555559</v>
      </c>
      <c r="S276" s="562" t="str">
        <f t="shared" si="42"/>
        <v>Obligated</v>
      </c>
      <c r="T276" s="566">
        <v>0.15</v>
      </c>
      <c r="U276" s="1164">
        <v>245433.59000000003</v>
      </c>
      <c r="V276" s="1164">
        <v>252445.32</v>
      </c>
      <c r="W276" s="1164"/>
      <c r="X276" s="559">
        <f t="shared" si="43"/>
        <v>497878.91000000003</v>
      </c>
      <c r="Y276" s="577">
        <f t="shared" si="44"/>
        <v>0</v>
      </c>
      <c r="Z276" s="1302">
        <v>1683592.9921000001</v>
      </c>
      <c r="AA276" s="1302">
        <v>631140.78790000011</v>
      </c>
      <c r="AB276" s="1302">
        <v>308544.34389999998</v>
      </c>
      <c r="AC276" s="1302">
        <v>111377.7861</v>
      </c>
      <c r="AD276" s="1302">
        <v>458173.95819999999</v>
      </c>
      <c r="AE276" s="1302">
        <v>519763.00180000009</v>
      </c>
      <c r="AF276" s="1302">
        <v>3712592.8700000006</v>
      </c>
      <c r="AG276" s="1302">
        <v>2450311.2942000004</v>
      </c>
      <c r="AH276" s="598">
        <f t="shared" si="45"/>
        <v>1262281.5758000002</v>
      </c>
      <c r="AI276" s="1300" t="s">
        <v>2223</v>
      </c>
      <c r="AJ276" s="416" t="s">
        <v>2224</v>
      </c>
      <c r="AK276" s="1303" t="s">
        <v>2290</v>
      </c>
    </row>
    <row r="277" spans="1:37" s="434" customFormat="1" ht="60" hidden="1" customHeight="1" thickBot="1">
      <c r="A277" s="1299">
        <v>550896</v>
      </c>
      <c r="B277" s="1300" t="s">
        <v>54</v>
      </c>
      <c r="C277" s="1300" t="s">
        <v>46</v>
      </c>
      <c r="D277" s="1300" t="s">
        <v>2113</v>
      </c>
      <c r="E277" s="1132" t="s">
        <v>2209</v>
      </c>
      <c r="F277" s="1152" t="s">
        <v>2210</v>
      </c>
      <c r="G277" s="559">
        <f>_xlfn.XLOOKUP(A277,Table2[FAASt '#],Table2[Approved Obligated Amount - CRC Gross Cost Cal],0)</f>
        <v>1070274.5600000001</v>
      </c>
      <c r="H277" s="559">
        <f>_xlfn.XLOOKUP(A277,Table2[FAASt '#],Table2[Construction 406],0)</f>
        <v>0</v>
      </c>
      <c r="I277" s="1164">
        <f>_xlfn.XLOOKUP(A277,ISODSOW_Delete!A:A,ISODSOW_Delete!BP:BP,"")</f>
        <v>133416</v>
      </c>
      <c r="J277" s="1164">
        <f>_xlfn.XLOOKUP(A277,ISODSOW_Delete!A:A,ISODSOW_Delete!BQ:BQ,"")</f>
        <v>0</v>
      </c>
      <c r="K277" s="1164">
        <f>_xlfn.XLOOKUP(A277,ISODSOW_Delete!A:A,ISODSOW_Delete!BW:BW,"")</f>
        <v>0</v>
      </c>
      <c r="L277" s="1164">
        <f>_xlfn.XLOOKUP(A277,ISODSOW_Delete!A:A,ISODSOW_Delete!BX:BX,"")</f>
        <v>0</v>
      </c>
      <c r="M277" s="1301">
        <f t="shared" si="38"/>
        <v>0</v>
      </c>
      <c r="N277" s="575">
        <f t="shared" si="39"/>
        <v>1203690.56</v>
      </c>
      <c r="O277" s="575">
        <f t="shared" si="40"/>
        <v>1203690.56</v>
      </c>
      <c r="P277" s="575">
        <f t="shared" si="41"/>
        <v>0</v>
      </c>
      <c r="Q277" s="561" t="str">
        <f>_xlfn.XLOOKUP(A277,MPL!C:C,MPL!N:N, "Not Found",0)</f>
        <v>Pending PDMG Scope &amp; Cost Routing</v>
      </c>
      <c r="R277" s="562">
        <f>_xlfn.XLOOKUP(A277,MPL!C:C,MPL!S:S, "Not Found",0)</f>
        <v>44781.47934027778</v>
      </c>
      <c r="S277" s="562" t="str">
        <f t="shared" si="42"/>
        <v>Obligated, Pending PDMG Scope &amp; Cost Routing</v>
      </c>
      <c r="T277" s="566">
        <v>0.9</v>
      </c>
      <c r="U277" s="1164">
        <v>424746.39</v>
      </c>
      <c r="V277" s="1164">
        <v>1156791.7300000002</v>
      </c>
      <c r="W277" s="1164"/>
      <c r="X277" s="559">
        <f t="shared" si="43"/>
        <v>1581538.12</v>
      </c>
      <c r="Y277" s="577">
        <f t="shared" si="44"/>
        <v>-1087165.7399999998</v>
      </c>
      <c r="Z277" s="1302">
        <v>1923721.17</v>
      </c>
      <c r="AA277" s="1302">
        <v>13772.66</v>
      </c>
      <c r="AB277" s="1302">
        <v>166749.56</v>
      </c>
      <c r="AC277" s="1302">
        <v>1956.97</v>
      </c>
      <c r="AD277" s="1302">
        <v>173673.60000000001</v>
      </c>
      <c r="AE277" s="1302">
        <v>10982.34</v>
      </c>
      <c r="AF277" s="1302">
        <v>2290856.2999999998</v>
      </c>
      <c r="AG277" s="1302">
        <v>2264144.33</v>
      </c>
      <c r="AH277" s="598">
        <f t="shared" si="45"/>
        <v>26711.97</v>
      </c>
      <c r="AI277" s="1300" t="s">
        <v>2273</v>
      </c>
      <c r="AJ277" s="1300" t="s">
        <v>2208</v>
      </c>
      <c r="AK277" s="1303"/>
    </row>
    <row r="278" spans="1:37" s="434" customFormat="1" ht="60" hidden="1" customHeight="1" thickBot="1">
      <c r="A278" s="1299">
        <v>956349</v>
      </c>
      <c r="B278" s="1300" t="s">
        <v>2428</v>
      </c>
      <c r="C278" s="1300" t="s">
        <v>130</v>
      </c>
      <c r="D278" s="1300" t="s">
        <v>130</v>
      </c>
      <c r="E278" s="1132" t="s">
        <v>2209</v>
      </c>
      <c r="F278" s="1152" t="s">
        <v>2429</v>
      </c>
      <c r="G278" s="559">
        <f>_xlfn.XLOOKUP(A278,Table2[FAASt '#],Table2[Approved Obligated Amount - CRC Gross Cost Cal],0)</f>
        <v>1364416</v>
      </c>
      <c r="H278" s="559">
        <f>_xlfn.XLOOKUP(A278,Table2[FAASt '#],Table2[Construction 406],0)</f>
        <v>0</v>
      </c>
      <c r="I278" s="1164">
        <f>_xlfn.XLOOKUP(A278,ISODSOW_Delete!A:A,ISODSOW_Delete!BP:BP,"")</f>
        <v>42198.44</v>
      </c>
      <c r="J278" s="1164">
        <f>_xlfn.XLOOKUP(A278,ISODSOW_Delete!A:A,ISODSOW_Delete!BQ:BQ,"")</f>
        <v>0</v>
      </c>
      <c r="K278" s="1164">
        <f>_xlfn.XLOOKUP(A278,ISODSOW_Delete!A:A,ISODSOW_Delete!BW:BW,"")</f>
        <v>0</v>
      </c>
      <c r="L278" s="1164">
        <f>_xlfn.XLOOKUP(A278,ISODSOW_Delete!A:A,ISODSOW_Delete!BX:BX,"")</f>
        <v>0</v>
      </c>
      <c r="M278" s="1301">
        <f t="shared" si="38"/>
        <v>0</v>
      </c>
      <c r="N278" s="575">
        <f t="shared" si="39"/>
        <v>1406614.44</v>
      </c>
      <c r="O278" s="575">
        <f t="shared" si="40"/>
        <v>1406614.44</v>
      </c>
      <c r="P278" s="575">
        <f t="shared" si="41"/>
        <v>0</v>
      </c>
      <c r="Q278" s="561" t="str">
        <f>_xlfn.XLOOKUP(A278,MPL!C:C,MPL!N:N, "Not Found",0)</f>
        <v>Pending EHP Review</v>
      </c>
      <c r="R278" s="562">
        <f>_xlfn.XLOOKUP(A278,MPL!C:C,MPL!S:S, "Not Found",0)</f>
        <v>45917.802303240744</v>
      </c>
      <c r="S278" s="562" t="str">
        <f t="shared" si="42"/>
        <v>Obligated, Pending EHP Review</v>
      </c>
      <c r="T278" s="566">
        <v>0.84</v>
      </c>
      <c r="U278" s="1164">
        <v>34607.30000000001</v>
      </c>
      <c r="V278" s="1164">
        <v>158019.37</v>
      </c>
      <c r="W278" s="1164"/>
      <c r="X278" s="559">
        <f t="shared" si="43"/>
        <v>192626.67</v>
      </c>
      <c r="Y278" s="577">
        <f t="shared" si="44"/>
        <v>-1132493.8900000001</v>
      </c>
      <c r="Z278" s="1302">
        <v>573361.57999999996</v>
      </c>
      <c r="AA278" s="1302">
        <v>1942395.2100000002</v>
      </c>
      <c r="AB278" s="1302">
        <v>5324.16</v>
      </c>
      <c r="AC278" s="1302">
        <v>18027.379999999997</v>
      </c>
      <c r="AD278" s="1302">
        <v>0</v>
      </c>
      <c r="AE278" s="1302">
        <v>0</v>
      </c>
      <c r="AF278" s="1302">
        <v>2539108.33</v>
      </c>
      <c r="AG278" s="1302">
        <v>578685.74</v>
      </c>
      <c r="AH278" s="598">
        <f t="shared" si="45"/>
        <v>1960422.59</v>
      </c>
      <c r="AI278" s="1300" t="s">
        <v>2273</v>
      </c>
      <c r="AJ278" s="1300" t="s">
        <v>2208</v>
      </c>
      <c r="AK278" s="1303" t="s">
        <v>2430</v>
      </c>
    </row>
    <row r="279" spans="1:37" s="434" customFormat="1" ht="60" hidden="1" customHeight="1" thickBot="1">
      <c r="A279" s="1299">
        <v>723883</v>
      </c>
      <c r="B279" s="1300" t="s">
        <v>129</v>
      </c>
      <c r="C279" s="1300" t="s">
        <v>130</v>
      </c>
      <c r="D279" s="1300" t="s">
        <v>130</v>
      </c>
      <c r="E279" s="1132" t="s">
        <v>2209</v>
      </c>
      <c r="F279" s="1152" t="s">
        <v>2411</v>
      </c>
      <c r="G279" s="559">
        <f>_xlfn.XLOOKUP(A279,Table2[FAASt '#],Table2[Approved Obligated Amount - CRC Gross Cost Cal],0)</f>
        <v>6573069.54</v>
      </c>
      <c r="H279" s="559">
        <f>_xlfn.XLOOKUP(A279,Table2[FAASt '#],Table2[Construction 406],0)</f>
        <v>18368702.690000001</v>
      </c>
      <c r="I279" s="1164">
        <f>_xlfn.XLOOKUP(A279,ISODSOW_Delete!A:A,ISODSOW_Delete!BP:BP,"")</f>
        <v>82513.119999999995</v>
      </c>
      <c r="J279" s="1164">
        <f>_xlfn.XLOOKUP(A279,ISODSOW_Delete!A:A,ISODSOW_Delete!BQ:BQ,"")</f>
        <v>2687.33</v>
      </c>
      <c r="K279" s="1164">
        <f>_xlfn.XLOOKUP(A279,ISODSOW_Delete!A:A,ISODSOW_Delete!BW:BW,"")</f>
        <v>0</v>
      </c>
      <c r="L279" s="1164">
        <f>_xlfn.XLOOKUP(A279,ISODSOW_Delete!A:A,ISODSOW_Delete!BX:BX,"")</f>
        <v>0</v>
      </c>
      <c r="M279" s="1301">
        <f t="shared" si="38"/>
        <v>0</v>
      </c>
      <c r="N279" s="575">
        <f t="shared" si="39"/>
        <v>25026972.68</v>
      </c>
      <c r="O279" s="575">
        <f t="shared" si="40"/>
        <v>6655582.6600000001</v>
      </c>
      <c r="P279" s="575">
        <f t="shared" si="41"/>
        <v>18371390.02</v>
      </c>
      <c r="Q279" s="561" t="str">
        <f>_xlfn.XLOOKUP(A279,MPL!C:C,MPL!N:N, "Not Found",0)</f>
        <v>Obligated</v>
      </c>
      <c r="R279" s="562">
        <f>_xlfn.XLOOKUP(A279,MPL!C:C,MPL!S:S, "Not Found",0)</f>
        <v>45448.468877314815</v>
      </c>
      <c r="S279" s="562" t="str">
        <f t="shared" si="42"/>
        <v>Obligated</v>
      </c>
      <c r="T279" s="566">
        <v>0.11</v>
      </c>
      <c r="U279" s="1164">
        <v>12212698.920000028</v>
      </c>
      <c r="V279" s="1164">
        <v>11070770.349999998</v>
      </c>
      <c r="W279" s="1164"/>
      <c r="X279" s="559">
        <f t="shared" si="43"/>
        <v>23283469.270000026</v>
      </c>
      <c r="Y279" s="577">
        <f t="shared" si="44"/>
        <v>-45119.429999999702</v>
      </c>
      <c r="Z279" s="1302">
        <v>6584889.6100000003</v>
      </c>
      <c r="AA279" s="1302">
        <v>18404524.670000002</v>
      </c>
      <c r="AB279" s="1302">
        <v>82677.83</v>
      </c>
      <c r="AC279" s="598">
        <v>23074.58</v>
      </c>
      <c r="AD279" s="1302">
        <v>0</v>
      </c>
      <c r="AE279" s="1302">
        <v>0</v>
      </c>
      <c r="AF279" s="1302">
        <v>25072092.109999999</v>
      </c>
      <c r="AG279" s="598">
        <f>Z279+AB279+AD279</f>
        <v>6667567.4400000004</v>
      </c>
      <c r="AH279" s="598">
        <f t="shared" si="45"/>
        <v>18427599.25</v>
      </c>
      <c r="AI279" s="1300" t="s">
        <v>2273</v>
      </c>
      <c r="AJ279" s="1300" t="s">
        <v>2208</v>
      </c>
      <c r="AK279" s="1303" t="s">
        <v>2412</v>
      </c>
    </row>
    <row r="280" spans="1:37" s="434" customFormat="1" ht="60" customHeight="1" thickBot="1">
      <c r="A280" s="1299">
        <v>751656</v>
      </c>
      <c r="B280" s="1300" t="s">
        <v>253</v>
      </c>
      <c r="C280" s="1300" t="s">
        <v>46</v>
      </c>
      <c r="D280" s="1300" t="s">
        <v>2111</v>
      </c>
      <c r="E280" s="1132" t="s">
        <v>2203</v>
      </c>
      <c r="F280" s="1152" t="s">
        <v>2204</v>
      </c>
      <c r="G280" s="559">
        <f>_xlfn.XLOOKUP(A280,Table2[FAASt '#],Table2[Approved Obligated Amount - CRC Gross Cost Cal],0)</f>
        <v>0</v>
      </c>
      <c r="H280" s="559">
        <f>_xlfn.XLOOKUP(A280,Table2[FAASt '#],Table2[Construction 406],0)</f>
        <v>0</v>
      </c>
      <c r="I280" s="1164">
        <f>_xlfn.XLOOKUP(A280,ISODSOW_Delete!A:A,ISODSOW_Delete!BP:BP,"")</f>
        <v>0</v>
      </c>
      <c r="J280" s="1164">
        <f>_xlfn.XLOOKUP(A280,ISODSOW_Delete!A:A,ISODSOW_Delete!BQ:BQ,"")</f>
        <v>0</v>
      </c>
      <c r="K280" s="1164">
        <f>_xlfn.XLOOKUP(A280,ISODSOW_Delete!A:A,ISODSOW_Delete!BW:BW,"")</f>
        <v>0</v>
      </c>
      <c r="L280" s="1164">
        <f>_xlfn.XLOOKUP(A280,ISODSOW_Delete!A:A,ISODSOW_Delete!BX:BX,"")</f>
        <v>8788889.3399999999</v>
      </c>
      <c r="M280" s="1301">
        <f t="shared" si="38"/>
        <v>1</v>
      </c>
      <c r="N280" s="575">
        <f t="shared" si="39"/>
        <v>8788889.3399999999</v>
      </c>
      <c r="O280" s="575">
        <f t="shared" si="40"/>
        <v>0</v>
      </c>
      <c r="P280" s="575">
        <f t="shared" si="41"/>
        <v>8788889.3399999999</v>
      </c>
      <c r="Q280" s="561" t="str">
        <f>_xlfn.XLOOKUP(A280,MPL!C:C,MPL!N:N, "Not Found",0)</f>
        <v>Pending Scope &amp; Cost Completion by Applicant</v>
      </c>
      <c r="R280" s="562" t="str">
        <f>_xlfn.XLOOKUP(A280,MPL!C:C,MPL!S:S, "Not Found",0)</f>
        <v/>
      </c>
      <c r="S280" s="562" t="str">
        <f t="shared" si="42"/>
        <v>Obligated, Pending Scope &amp; Cost Completion by Applicant</v>
      </c>
      <c r="T280" s="566" t="s">
        <v>275</v>
      </c>
      <c r="U280" s="1164">
        <v>521638.89999999886</v>
      </c>
      <c r="V280" s="1164">
        <v>0</v>
      </c>
      <c r="W280" s="1164"/>
      <c r="X280" s="559">
        <f t="shared" si="43"/>
        <v>521638.89999999886</v>
      </c>
      <c r="Y280" s="577">
        <f t="shared" si="44"/>
        <v>-116655419.74000001</v>
      </c>
      <c r="Z280" s="1302">
        <v>520290.53999999992</v>
      </c>
      <c r="AA280" s="1302">
        <v>99551019.099999994</v>
      </c>
      <c r="AB280" s="1302">
        <v>27002.899999999998</v>
      </c>
      <c r="AC280" s="1302">
        <v>8445174.7300000004</v>
      </c>
      <c r="AD280" s="1302">
        <v>0</v>
      </c>
      <c r="AE280" s="1302">
        <v>16900821.809999999</v>
      </c>
      <c r="AF280" s="1302">
        <v>125444309.08000001</v>
      </c>
      <c r="AG280" s="1302">
        <v>547293.43999999994</v>
      </c>
      <c r="AH280" s="598">
        <f t="shared" si="45"/>
        <v>124897015.63999999</v>
      </c>
      <c r="AI280" s="1300" t="s">
        <v>2216</v>
      </c>
      <c r="AJ280" s="416" t="s">
        <v>2220</v>
      </c>
      <c r="AK280" s="1303" t="s">
        <v>2306</v>
      </c>
    </row>
    <row r="281" spans="1:37" s="434" customFormat="1" ht="60" customHeight="1" thickBot="1">
      <c r="A281" s="1299">
        <v>757696</v>
      </c>
      <c r="B281" s="1300" t="s">
        <v>179</v>
      </c>
      <c r="C281" s="1300" t="s">
        <v>2119</v>
      </c>
      <c r="D281" s="1300" t="s">
        <v>2119</v>
      </c>
      <c r="E281" s="1132" t="s">
        <v>2209</v>
      </c>
      <c r="F281" s="1152" t="s">
        <v>2210</v>
      </c>
      <c r="G281" s="559">
        <f>_xlfn.XLOOKUP(A281,Table2[FAASt '#],Table2[Approved Obligated Amount - CRC Gross Cost Cal],0)</f>
        <v>1145458</v>
      </c>
      <c r="H281" s="559">
        <f>_xlfn.XLOOKUP(A281,Table2[FAASt '#],Table2[Construction 406],0)</f>
        <v>0</v>
      </c>
      <c r="I281" s="1164">
        <f>_xlfn.XLOOKUP(A281,ISODSOW_Delete!A:A,ISODSOW_Delete!BP:BP,"")</f>
        <v>195175.66</v>
      </c>
      <c r="J281" s="1164">
        <f>_xlfn.XLOOKUP(A281,ISODSOW_Delete!A:A,ISODSOW_Delete!BQ:BQ,"")</f>
        <v>0</v>
      </c>
      <c r="K281" s="1164">
        <f>_xlfn.XLOOKUP(A281,ISODSOW_Delete!A:A,ISODSOW_Delete!BW:BW,"")</f>
        <v>119259.88</v>
      </c>
      <c r="L281" s="1164">
        <f>_xlfn.XLOOKUP(A281,ISODSOW_Delete!A:A,ISODSOW_Delete!BX:BX,"")</f>
        <v>241210.12</v>
      </c>
      <c r="M281" s="1301">
        <f t="shared" si="38"/>
        <v>1</v>
      </c>
      <c r="N281" s="575">
        <f t="shared" si="39"/>
        <v>1701103.6600000001</v>
      </c>
      <c r="O281" s="575">
        <f t="shared" si="40"/>
        <v>1459893.54</v>
      </c>
      <c r="P281" s="575">
        <f t="shared" si="41"/>
        <v>241210.12</v>
      </c>
      <c r="Q281" s="561" t="str">
        <f>_xlfn.XLOOKUP(A281,MPL!C:C,MPL!N:N, "Not Found",0)</f>
        <v>Pending PDMG Scope &amp; Cost Routing</v>
      </c>
      <c r="R281" s="562">
        <f>_xlfn.XLOOKUP(A281,MPL!C:C,MPL!S:S, "Not Found",0)</f>
        <v>45917.802337962959</v>
      </c>
      <c r="S281" s="562" t="str">
        <f t="shared" si="42"/>
        <v>Obligated, Pending PDMG Scope &amp; Cost Routing</v>
      </c>
      <c r="T281" s="566">
        <v>0.32</v>
      </c>
      <c r="U281" s="1164">
        <v>236991.51999999979</v>
      </c>
      <c r="V281" s="1164">
        <v>812101.00000000023</v>
      </c>
      <c r="W281" s="1164"/>
      <c r="X281" s="559">
        <f t="shared" si="43"/>
        <v>1049092.52</v>
      </c>
      <c r="Y281" s="577">
        <f t="shared" si="44"/>
        <v>-318334.83999999985</v>
      </c>
      <c r="Z281" s="1302">
        <v>942101.34</v>
      </c>
      <c r="AA281" s="1302">
        <v>583449.9</v>
      </c>
      <c r="AB281" s="1302">
        <v>87474.902950000003</v>
      </c>
      <c r="AC281" s="1302">
        <v>43702.357050000006</v>
      </c>
      <c r="AD281" s="1302">
        <v>122168.23</v>
      </c>
      <c r="AE281" s="1302">
        <v>240541.77</v>
      </c>
      <c r="AF281" s="1302">
        <v>2019438.5</v>
      </c>
      <c r="AG281" s="1302">
        <v>1151744.4729500001</v>
      </c>
      <c r="AH281" s="598">
        <f t="shared" si="45"/>
        <v>867694.02705000003</v>
      </c>
      <c r="AI281" s="1300" t="s">
        <v>2273</v>
      </c>
      <c r="AJ281" s="1300" t="s">
        <v>2208</v>
      </c>
      <c r="AK281" s="1303" t="s">
        <v>2291</v>
      </c>
    </row>
    <row r="282" spans="1:37" s="434" customFormat="1" ht="60" hidden="1" customHeight="1" thickBot="1">
      <c r="A282" s="1299">
        <v>757697</v>
      </c>
      <c r="B282" s="1300" t="s">
        <v>178</v>
      </c>
      <c r="C282" s="1300" t="s">
        <v>2119</v>
      </c>
      <c r="D282" s="1300" t="s">
        <v>2119</v>
      </c>
      <c r="E282" s="1132" t="s">
        <v>2209</v>
      </c>
      <c r="F282" s="1152" t="s">
        <v>2210</v>
      </c>
      <c r="G282" s="559">
        <f>_xlfn.XLOOKUP(A282,Table2[FAASt '#],Table2[Approved Obligated Amount - CRC Gross Cost Cal],0)</f>
        <v>1996678.58</v>
      </c>
      <c r="H282" s="559">
        <f>_xlfn.XLOOKUP(A282,Table2[FAASt '#],Table2[Construction 406],0)</f>
        <v>0</v>
      </c>
      <c r="I282" s="1164">
        <f>_xlfn.XLOOKUP(A282,ISODSOW_Delete!A:A,ISODSOW_Delete!BP:BP,"")</f>
        <v>339647.19</v>
      </c>
      <c r="J282" s="1164">
        <f>_xlfn.XLOOKUP(A282,ISODSOW_Delete!A:A,ISODSOW_Delete!BQ:BQ,"")</f>
        <v>0</v>
      </c>
      <c r="K282" s="1164">
        <f>_xlfn.XLOOKUP(A282,ISODSOW_Delete!A:A,ISODSOW_Delete!BW:BW,"")</f>
        <v>666420.82999999996</v>
      </c>
      <c r="L282" s="1164">
        <f>_xlfn.XLOOKUP(A282,ISODSOW_Delete!A:A,ISODSOW_Delete!BX:BX,"")</f>
        <v>0</v>
      </c>
      <c r="M282" s="1301">
        <f t="shared" si="38"/>
        <v>0</v>
      </c>
      <c r="N282" s="575">
        <f t="shared" si="39"/>
        <v>3002746.6</v>
      </c>
      <c r="O282" s="575">
        <f t="shared" si="40"/>
        <v>3002746.6</v>
      </c>
      <c r="P282" s="575">
        <f t="shared" si="41"/>
        <v>0</v>
      </c>
      <c r="Q282" s="561" t="str">
        <f>_xlfn.XLOOKUP(A282,MPL!C:C,MPL!N:N, "Not Found",0)</f>
        <v>Obligated</v>
      </c>
      <c r="R282" s="562">
        <f>_xlfn.XLOOKUP(A282,MPL!C:C,MPL!S:S, "Not Found",0)</f>
        <v>45925.718912037039</v>
      </c>
      <c r="S282" s="562" t="str">
        <f t="shared" si="42"/>
        <v>Obligated</v>
      </c>
      <c r="T282" s="566">
        <v>0.17</v>
      </c>
      <c r="U282" s="1164">
        <v>228055.45999999996</v>
      </c>
      <c r="V282" s="1164">
        <v>39875.94</v>
      </c>
      <c r="W282" s="1164"/>
      <c r="X282" s="559">
        <f t="shared" si="43"/>
        <v>267931.39999999997</v>
      </c>
      <c r="Y282" s="577">
        <f t="shared" si="44"/>
        <v>-550707.52</v>
      </c>
      <c r="Z282" s="1302">
        <v>2115845.46</v>
      </c>
      <c r="AA282" s="1302">
        <v>475340.54999999993</v>
      </c>
      <c r="AB282" s="1302">
        <v>196682.43</v>
      </c>
      <c r="AC282" s="1302">
        <v>74220.680000000008</v>
      </c>
      <c r="AD282" s="1302">
        <v>209878.53</v>
      </c>
      <c r="AE282" s="1302">
        <v>481486.47</v>
      </c>
      <c r="AF282" s="1302">
        <v>3553454.12</v>
      </c>
      <c r="AG282" s="1302">
        <v>2522406.42</v>
      </c>
      <c r="AH282" s="598">
        <f t="shared" si="45"/>
        <v>1031047.7</v>
      </c>
      <c r="AI282" s="1300" t="s">
        <v>2223</v>
      </c>
      <c r="AJ282" s="416" t="s">
        <v>2224</v>
      </c>
      <c r="AK282" s="1303" t="s">
        <v>2292</v>
      </c>
    </row>
    <row r="283" spans="1:37" s="434" customFormat="1" ht="60" hidden="1" customHeight="1" thickBot="1">
      <c r="A283" s="1299">
        <v>757698</v>
      </c>
      <c r="B283" s="1300" t="s">
        <v>177</v>
      </c>
      <c r="C283" s="1300" t="s">
        <v>2119</v>
      </c>
      <c r="D283" s="1300" t="s">
        <v>2119</v>
      </c>
      <c r="E283" s="1132" t="s">
        <v>2209</v>
      </c>
      <c r="F283" s="1152" t="s">
        <v>2210</v>
      </c>
      <c r="G283" s="559">
        <f>_xlfn.XLOOKUP(A283,Table2[FAASt '#],Table2[Approved Obligated Amount - CRC Gross Cost Cal],0)</f>
        <v>1888928.21</v>
      </c>
      <c r="H283" s="559">
        <f>_xlfn.XLOOKUP(A283,Table2[FAASt '#],Table2[Construction 406],0)</f>
        <v>0</v>
      </c>
      <c r="I283" s="1164">
        <f>_xlfn.XLOOKUP(A283,ISODSOW_Delete!A:A,ISODSOW_Delete!BP:BP,"")</f>
        <v>311582.64</v>
      </c>
      <c r="J283" s="1164">
        <f>_xlfn.XLOOKUP(A283,ISODSOW_Delete!A:A,ISODSOW_Delete!BQ:BQ,"")</f>
        <v>0</v>
      </c>
      <c r="K283" s="1164">
        <f>_xlfn.XLOOKUP(A283,ISODSOW_Delete!A:A,ISODSOW_Delete!BW:BW,"")</f>
        <v>594117.43999999994</v>
      </c>
      <c r="L283" s="1164">
        <f>_xlfn.XLOOKUP(A283,ISODSOW_Delete!A:A,ISODSOW_Delete!BX:BX,"")</f>
        <v>0</v>
      </c>
      <c r="M283" s="1301">
        <f t="shared" si="38"/>
        <v>0</v>
      </c>
      <c r="N283" s="575">
        <f t="shared" si="39"/>
        <v>2794628.29</v>
      </c>
      <c r="O283" s="575">
        <f t="shared" si="40"/>
        <v>2794628.29</v>
      </c>
      <c r="P283" s="575">
        <f t="shared" si="41"/>
        <v>0</v>
      </c>
      <c r="Q283" s="561" t="str">
        <f>_xlfn.XLOOKUP(A283,MPL!C:C,MPL!N:N, "Not Found",0)</f>
        <v>Obligated</v>
      </c>
      <c r="R283" s="562">
        <f>_xlfn.XLOOKUP(A283,MPL!C:C,MPL!S:S, "Not Found",0)</f>
        <v>45925.718900462962</v>
      </c>
      <c r="S283" s="562" t="str">
        <f t="shared" si="42"/>
        <v>Obligated</v>
      </c>
      <c r="T283" s="566">
        <v>0.2</v>
      </c>
      <c r="U283" s="1164">
        <v>146082.21000000002</v>
      </c>
      <c r="V283" s="1164">
        <v>1146114.8000000007</v>
      </c>
      <c r="W283" s="1164"/>
      <c r="X283" s="559">
        <f t="shared" si="43"/>
        <v>1292197.0100000007</v>
      </c>
      <c r="Y283" s="577">
        <f t="shared" si="44"/>
        <v>38481.549999999814</v>
      </c>
      <c r="Z283" s="1302">
        <v>1124448.32</v>
      </c>
      <c r="AA283" s="1302">
        <v>1149434.0900000001</v>
      </c>
      <c r="AB283" s="1302">
        <v>141667.93</v>
      </c>
      <c r="AC283" s="1302">
        <v>165158.10999999999</v>
      </c>
      <c r="AD283" s="1302">
        <v>30777.97</v>
      </c>
      <c r="AE283" s="1302">
        <v>144660.32</v>
      </c>
      <c r="AF283" s="1302">
        <v>2756146.74</v>
      </c>
      <c r="AG283" s="1302">
        <v>1296894.22</v>
      </c>
      <c r="AH283" s="598">
        <f t="shared" si="45"/>
        <v>1459252.52</v>
      </c>
      <c r="AI283" s="1300" t="s">
        <v>2223</v>
      </c>
      <c r="AJ283" s="416" t="s">
        <v>2224</v>
      </c>
      <c r="AK283" s="1303" t="s">
        <v>2292</v>
      </c>
    </row>
    <row r="284" spans="1:37" s="434" customFormat="1" ht="60" hidden="1" customHeight="1" thickBot="1">
      <c r="A284" s="1299">
        <v>797148</v>
      </c>
      <c r="B284" s="1300" t="s">
        <v>184</v>
      </c>
      <c r="C284" s="1300" t="s">
        <v>35</v>
      </c>
      <c r="D284" s="1300" t="s">
        <v>2121</v>
      </c>
      <c r="E284" s="1132" t="s">
        <v>2209</v>
      </c>
      <c r="F284" s="1152" t="s">
        <v>2210</v>
      </c>
      <c r="G284" s="559">
        <f>_xlfn.XLOOKUP(A284,Table2[FAASt '#],Table2[Approved Obligated Amount - CRC Gross Cost Cal],0)</f>
        <v>2359896</v>
      </c>
      <c r="H284" s="559">
        <f>_xlfn.XLOOKUP(A284,Table2[FAASt '#],Table2[Construction 406],0)</f>
        <v>0</v>
      </c>
      <c r="I284" s="1164">
        <f>_xlfn.XLOOKUP(A284,ISODSOW_Delete!A:A,ISODSOW_Delete!BP:BP,"")</f>
        <v>777847.24</v>
      </c>
      <c r="J284" s="1164">
        <f>_xlfn.XLOOKUP(A284,ISODSOW_Delete!A:A,ISODSOW_Delete!BQ:BQ,"")</f>
        <v>0</v>
      </c>
      <c r="K284" s="1164">
        <f>_xlfn.XLOOKUP(A284,ISODSOW_Delete!A:A,ISODSOW_Delete!BW:BW,"")</f>
        <v>245423.35999999999</v>
      </c>
      <c r="L284" s="1164">
        <f>_xlfn.XLOOKUP(A284,ISODSOW_Delete!A:A,ISODSOW_Delete!BX:BX,"")</f>
        <v>0</v>
      </c>
      <c r="M284" s="1301">
        <f t="shared" si="38"/>
        <v>0</v>
      </c>
      <c r="N284" s="575">
        <f t="shared" si="39"/>
        <v>3383166.6</v>
      </c>
      <c r="O284" s="575">
        <f t="shared" si="40"/>
        <v>3383166.6</v>
      </c>
      <c r="P284" s="575">
        <f t="shared" si="41"/>
        <v>0</v>
      </c>
      <c r="Q284" s="561" t="str">
        <f>_xlfn.XLOOKUP(A284,MPL!C:C,MPL!N:N, "Not Found",0)</f>
        <v>Pending PDMG Scope &amp; Cost Routing</v>
      </c>
      <c r="R284" s="562">
        <f>_xlfn.XLOOKUP(A284,MPL!C:C,MPL!S:S, "Not Found",0)</f>
        <v>45917.761284722219</v>
      </c>
      <c r="S284" s="562" t="str">
        <f t="shared" si="42"/>
        <v>Obligated, Pending PDMG Scope &amp; Cost Routing</v>
      </c>
      <c r="T284" s="566">
        <v>0</v>
      </c>
      <c r="U284" s="1164">
        <v>1659779.010000003</v>
      </c>
      <c r="V284" s="1164">
        <v>99204.99</v>
      </c>
      <c r="W284" s="1164"/>
      <c r="X284" s="559">
        <f t="shared" si="43"/>
        <v>1758984.000000003</v>
      </c>
      <c r="Y284" s="577">
        <f t="shared" si="44"/>
        <v>-200002.5299999998</v>
      </c>
      <c r="Z284" s="1302">
        <v>2174764.98</v>
      </c>
      <c r="AA284" s="1302">
        <v>235072.1</v>
      </c>
      <c r="AB284" s="1302">
        <v>641910.96</v>
      </c>
      <c r="AC284" s="1302">
        <v>66287.34</v>
      </c>
      <c r="AD284" s="1302">
        <v>431054.74</v>
      </c>
      <c r="AE284" s="1302">
        <v>34079.01</v>
      </c>
      <c r="AF284" s="1302">
        <v>3583169.13</v>
      </c>
      <c r="AG284" s="1302">
        <v>3247730.6799999997</v>
      </c>
      <c r="AH284" s="598">
        <f t="shared" si="45"/>
        <v>335438.45</v>
      </c>
      <c r="AI284" s="1300" t="s">
        <v>2273</v>
      </c>
      <c r="AJ284" s="1300" t="s">
        <v>2208</v>
      </c>
      <c r="AK284" s="1303" t="s">
        <v>2443</v>
      </c>
    </row>
    <row r="285" spans="1:37" s="434" customFormat="1" ht="60" hidden="1" customHeight="1" thickBot="1">
      <c r="A285" s="1299">
        <v>757699</v>
      </c>
      <c r="B285" s="1300" t="s">
        <v>200</v>
      </c>
      <c r="C285" s="1300" t="s">
        <v>2119</v>
      </c>
      <c r="D285" s="1300" t="s">
        <v>2119</v>
      </c>
      <c r="E285" s="1132" t="s">
        <v>2209</v>
      </c>
      <c r="F285" s="1152" t="s">
        <v>2210</v>
      </c>
      <c r="G285" s="559">
        <f>_xlfn.XLOOKUP(A285,Table2[FAASt '#],Table2[Approved Obligated Amount - CRC Gross Cost Cal],0)</f>
        <v>2755938.99</v>
      </c>
      <c r="H285" s="559">
        <f>_xlfn.XLOOKUP(A285,Table2[FAASt '#],Table2[Construction 406],0)</f>
        <v>0</v>
      </c>
      <c r="I285" s="1164">
        <f>_xlfn.XLOOKUP(A285,ISODSOW_Delete!A:A,ISODSOW_Delete!BP:BP,"")</f>
        <v>462362.68</v>
      </c>
      <c r="J285" s="1164">
        <f>_xlfn.XLOOKUP(A285,ISODSOW_Delete!A:A,ISODSOW_Delete!BQ:BQ,"")</f>
        <v>0</v>
      </c>
      <c r="K285" s="1164">
        <f>_xlfn.XLOOKUP(A285,ISODSOW_Delete!A:A,ISODSOW_Delete!BW:BW,"")</f>
        <v>683789.12</v>
      </c>
      <c r="L285" s="1164">
        <f>_xlfn.XLOOKUP(A285,ISODSOW_Delete!A:A,ISODSOW_Delete!BX:BX,"")</f>
        <v>0</v>
      </c>
      <c r="M285" s="1301">
        <f t="shared" si="38"/>
        <v>0</v>
      </c>
      <c r="N285" s="575">
        <f t="shared" si="39"/>
        <v>3902090.7900000005</v>
      </c>
      <c r="O285" s="575">
        <f t="shared" si="40"/>
        <v>3902090.7900000005</v>
      </c>
      <c r="P285" s="575">
        <f t="shared" si="41"/>
        <v>0</v>
      </c>
      <c r="Q285" s="561" t="str">
        <f>_xlfn.XLOOKUP(A285,MPL!C:C,MPL!N:N, "Not Found",0)</f>
        <v>Obligated</v>
      </c>
      <c r="R285" s="562">
        <f>_xlfn.XLOOKUP(A285,MPL!C:C,MPL!S:S, "Not Found",0)</f>
        <v>45966.678159722222</v>
      </c>
      <c r="S285" s="562" t="str">
        <f t="shared" si="42"/>
        <v>Obligated</v>
      </c>
      <c r="T285" s="566">
        <v>0.04</v>
      </c>
      <c r="U285" s="1164">
        <v>303189.58999999997</v>
      </c>
      <c r="V285" s="1164">
        <v>19984.260000000002</v>
      </c>
      <c r="W285" s="1164"/>
      <c r="X285" s="559">
        <f t="shared" si="43"/>
        <v>323173.84999999998</v>
      </c>
      <c r="Y285" s="577">
        <f t="shared" si="44"/>
        <v>-118559.58999999939</v>
      </c>
      <c r="Z285" s="1302">
        <v>2600700.9499999997</v>
      </c>
      <c r="AA285" s="1302">
        <v>561457.07999999996</v>
      </c>
      <c r="AB285" s="1302">
        <v>233404.43000000002</v>
      </c>
      <c r="AC285" s="1302">
        <v>74776.720000000016</v>
      </c>
      <c r="AD285" s="1302">
        <v>147275.17000000001</v>
      </c>
      <c r="AE285" s="1302">
        <v>403036.03</v>
      </c>
      <c r="AF285" s="1302">
        <v>4020650.38</v>
      </c>
      <c r="AG285" s="1302">
        <v>2981380.55</v>
      </c>
      <c r="AH285" s="598">
        <f t="shared" si="45"/>
        <v>1039269.8300000001</v>
      </c>
      <c r="AI285" s="1300" t="s">
        <v>2223</v>
      </c>
      <c r="AJ285" s="416" t="s">
        <v>2224</v>
      </c>
      <c r="AK285" s="1303" t="s">
        <v>2287</v>
      </c>
    </row>
    <row r="286" spans="1:37" s="434" customFormat="1" ht="60" customHeight="1">
      <c r="A286" s="1299">
        <v>757700</v>
      </c>
      <c r="B286" s="1300" t="s">
        <v>176</v>
      </c>
      <c r="C286" s="1300" t="s">
        <v>2119</v>
      </c>
      <c r="D286" s="1300" t="s">
        <v>2119</v>
      </c>
      <c r="E286" s="1132" t="s">
        <v>2209</v>
      </c>
      <c r="F286" s="1152" t="s">
        <v>2210</v>
      </c>
      <c r="G286" s="559">
        <f>_xlfn.XLOOKUP(A286,Table2[FAASt '#],Table2[Approved Obligated Amount - CRC Gross Cost Cal],0)</f>
        <v>1318516</v>
      </c>
      <c r="H286" s="559">
        <f>_xlfn.XLOOKUP(A286,Table2[FAASt '#],Table2[Construction 406],0)</f>
        <v>0</v>
      </c>
      <c r="I286" s="1164">
        <f>_xlfn.XLOOKUP(A286,ISODSOW_Delete!A:A,ISODSOW_Delete!BP:BP,"")</f>
        <v>245359.86</v>
      </c>
      <c r="J286" s="1164">
        <f>_xlfn.XLOOKUP(A286,ISODSOW_Delete!A:A,ISODSOW_Delete!BQ:BQ,"")</f>
        <v>0</v>
      </c>
      <c r="K286" s="1164">
        <f>_xlfn.XLOOKUP(A286,ISODSOW_Delete!A:A,ISODSOW_Delete!BW:BW,"")</f>
        <v>121387.44</v>
      </c>
      <c r="L286" s="1164">
        <f>_xlfn.XLOOKUP(A286,ISODSOW_Delete!A:A,ISODSOW_Delete!BX:BX,"")</f>
        <v>293400.96000000002</v>
      </c>
      <c r="M286" s="1301">
        <f t="shared" si="38"/>
        <v>1</v>
      </c>
      <c r="N286" s="575">
        <f t="shared" si="39"/>
        <v>1978664.2599999998</v>
      </c>
      <c r="O286" s="575">
        <f t="shared" si="40"/>
        <v>1685263.2999999998</v>
      </c>
      <c r="P286" s="575">
        <f t="shared" si="41"/>
        <v>293400.96000000002</v>
      </c>
      <c r="Q286" s="561" t="str">
        <f>_xlfn.XLOOKUP(A286,MPL!C:C,MPL!N:N, "Not Found",0)</f>
        <v>Pending FEMA 406 HMP Completion</v>
      </c>
      <c r="R286" s="562">
        <f>_xlfn.XLOOKUP(A286,MPL!C:C,MPL!S:S, "Not Found",0)</f>
        <v>45917.802361111113</v>
      </c>
      <c r="S286" s="562" t="str">
        <f t="shared" si="42"/>
        <v>Obligated, Pending FEMA 406 HMP Completion</v>
      </c>
      <c r="T286" s="566">
        <v>0.10000000000000002</v>
      </c>
      <c r="U286" s="1164">
        <v>316891.14999999967</v>
      </c>
      <c r="V286" s="1164">
        <v>1136104.4600000014</v>
      </c>
      <c r="W286" s="1164"/>
      <c r="X286" s="559">
        <f t="shared" si="43"/>
        <v>1452995.610000001</v>
      </c>
      <c r="Y286" s="577">
        <f t="shared" si="44"/>
        <v>-675088.65766000003</v>
      </c>
      <c r="Z286" s="1302">
        <v>1133466.58</v>
      </c>
      <c r="AA286" s="1302">
        <v>869967.07</v>
      </c>
      <c r="AB286" s="1302">
        <v>148303.89000000001</v>
      </c>
      <c r="AC286" s="1302">
        <v>84426.967660000009</v>
      </c>
      <c r="AD286" s="1302">
        <v>118838.82</v>
      </c>
      <c r="AE286" s="1302">
        <v>298749.58999999997</v>
      </c>
      <c r="AF286" s="1302">
        <v>2653752.9176599998</v>
      </c>
      <c r="AG286" s="1302">
        <v>1400609.2900000003</v>
      </c>
      <c r="AH286" s="598">
        <f t="shared" si="45"/>
        <v>1253143.62766</v>
      </c>
      <c r="AI286" s="1300" t="s">
        <v>2273</v>
      </c>
      <c r="AJ286" s="1300" t="s">
        <v>2208</v>
      </c>
      <c r="AK286" s="1303" t="s">
        <v>2286</v>
      </c>
    </row>
    <row r="287" spans="1:37" s="434" customFormat="1" ht="60" hidden="1" customHeight="1" thickBot="1">
      <c r="A287" s="1299">
        <v>800361</v>
      </c>
      <c r="B287" s="1300" t="s">
        <v>175</v>
      </c>
      <c r="C287" s="1300" t="s">
        <v>2119</v>
      </c>
      <c r="D287" s="1300" t="s">
        <v>2119</v>
      </c>
      <c r="E287" s="1132" t="s">
        <v>2209</v>
      </c>
      <c r="F287" s="1152" t="s">
        <v>2210</v>
      </c>
      <c r="G287" s="559">
        <f>_xlfn.XLOOKUP(A287,Table2[FAASt '#],Table2[Approved Obligated Amount - CRC Gross Cost Cal],0)</f>
        <v>1596193</v>
      </c>
      <c r="H287" s="559">
        <f>_xlfn.XLOOKUP(A287,Table2[FAASt '#],Table2[Construction 406],0)</f>
        <v>0</v>
      </c>
      <c r="I287" s="1164">
        <f>_xlfn.XLOOKUP(A287,ISODSOW_Delete!A:A,ISODSOW_Delete!BP:BP,"")</f>
        <v>297988.09000000003</v>
      </c>
      <c r="J287" s="1164">
        <f>_xlfn.XLOOKUP(A287,ISODSOW_Delete!A:A,ISODSOW_Delete!BQ:BQ,"")</f>
        <v>0</v>
      </c>
      <c r="K287" s="1164">
        <f>_xlfn.XLOOKUP(A287,ISODSOW_Delete!A:A,ISODSOW_Delete!BW:BW,"")</f>
        <v>473670.40000000002</v>
      </c>
      <c r="L287" s="1164">
        <f>_xlfn.XLOOKUP(A287,ISODSOW_Delete!A:A,ISODSOW_Delete!BX:BX,"")</f>
        <v>0</v>
      </c>
      <c r="M287" s="1301">
        <f t="shared" si="38"/>
        <v>0</v>
      </c>
      <c r="N287" s="575">
        <f t="shared" si="39"/>
        <v>2367851.4900000002</v>
      </c>
      <c r="O287" s="575">
        <f t="shared" si="40"/>
        <v>2367851.4900000002</v>
      </c>
      <c r="P287" s="575">
        <f t="shared" si="41"/>
        <v>0</v>
      </c>
      <c r="Q287" s="561" t="str">
        <f>_xlfn.XLOOKUP(A287,MPL!C:C,MPL!N:N, "Not Found",0)</f>
        <v>Pending Amendment Request Approval</v>
      </c>
      <c r="R287" s="562">
        <f>_xlfn.XLOOKUP(A287,MPL!C:C,MPL!S:S, "Not Found",0)</f>
        <v>45917.802268518521</v>
      </c>
      <c r="S287" s="562" t="str">
        <f t="shared" si="42"/>
        <v>Obligated, Pending Amendment Request Approval</v>
      </c>
      <c r="T287" s="566">
        <v>0.4</v>
      </c>
      <c r="U287" s="1164">
        <v>299645.49999999988</v>
      </c>
      <c r="V287" s="1164">
        <v>720209.99000000022</v>
      </c>
      <c r="W287" s="1164"/>
      <c r="X287" s="559">
        <f t="shared" si="43"/>
        <v>1019855.4900000001</v>
      </c>
      <c r="Y287" s="577">
        <f t="shared" si="44"/>
        <v>-217279.16999999899</v>
      </c>
      <c r="Z287" s="1302">
        <v>1539270.0299999998</v>
      </c>
      <c r="AA287" s="1302">
        <v>341311.78</v>
      </c>
      <c r="AB287" s="1302">
        <v>182365.82</v>
      </c>
      <c r="AC287" s="1302">
        <v>60877.03</v>
      </c>
      <c r="AD287" s="1302">
        <v>158441.28</v>
      </c>
      <c r="AE287" s="1302">
        <v>302864.71999999997</v>
      </c>
      <c r="AF287" s="1302">
        <v>2585130.6599999992</v>
      </c>
      <c r="AG287" s="1302">
        <v>1880077.13</v>
      </c>
      <c r="AH287" s="598">
        <f t="shared" si="45"/>
        <v>705053.53</v>
      </c>
      <c r="AI287" s="1300" t="s">
        <v>2273</v>
      </c>
      <c r="AJ287" s="1300" t="s">
        <v>2208</v>
      </c>
      <c r="AK287" s="1303" t="s">
        <v>2286</v>
      </c>
    </row>
    <row r="288" spans="1:37" ht="27" hidden="1" customHeight="1" thickBot="1">
      <c r="A288" s="1304">
        <v>551963</v>
      </c>
      <c r="B288" s="1305" t="s">
        <v>163</v>
      </c>
      <c r="C288" s="1305" t="s">
        <v>216</v>
      </c>
      <c r="D288" s="1305" t="s">
        <v>2114</v>
      </c>
      <c r="E288" s="1139" t="s">
        <v>2209</v>
      </c>
      <c r="F288" s="1158" t="s">
        <v>2210</v>
      </c>
      <c r="G288" s="559">
        <f>_xlfn.XLOOKUP(A288,Table2[FAASt '#],Table2[Approved Obligated Amount - CRC Gross Cost Cal],0)</f>
        <v>5490297</v>
      </c>
      <c r="H288" s="559">
        <f>_xlfn.XLOOKUP(A288,Table2[FAASt '#],Table2[Construction 406],0)</f>
        <v>0</v>
      </c>
      <c r="I288" s="1166">
        <f>_xlfn.XLOOKUP(A288,ISODSOW_Delete!A:A,ISODSOW_Delete!BP:BP,"")</f>
        <v>836416.02</v>
      </c>
      <c r="J288" s="1166">
        <f>_xlfn.XLOOKUP(A288,ISODSOW_Delete!A:A,ISODSOW_Delete!BQ:BQ,"")</f>
        <v>0</v>
      </c>
      <c r="K288" s="1166">
        <f>_xlfn.XLOOKUP(A288,ISODSOW_Delete!A:A,ISODSOW_Delete!BW:BW,"")</f>
        <v>1143166.33</v>
      </c>
      <c r="L288" s="1166">
        <f>_xlfn.XLOOKUP(A288,ISODSOW_Delete!A:A,ISODSOW_Delete!BX:BX,"")</f>
        <v>0</v>
      </c>
      <c r="M288" s="1306">
        <f t="shared" si="38"/>
        <v>0</v>
      </c>
      <c r="N288" s="575">
        <f t="shared" si="39"/>
        <v>7469879.3499999996</v>
      </c>
      <c r="O288" s="575">
        <f t="shared" si="40"/>
        <v>7469879.3499999996</v>
      </c>
      <c r="P288" s="575">
        <f t="shared" si="41"/>
        <v>0</v>
      </c>
      <c r="Q288" s="561" t="str">
        <f>_xlfn.XLOOKUP(A288,MPL!C:C,MPL!N:N, "Not Found",0)</f>
        <v>Pending Scope &amp; Cost Completion by Applicant</v>
      </c>
      <c r="R288" s="562">
        <f>_xlfn.XLOOKUP(A288,MPL!C:C,MPL!S:S, "Not Found",0)</f>
        <v>45917.761250000003</v>
      </c>
      <c r="S288" s="562" t="str">
        <f t="shared" si="42"/>
        <v>Obligated, Pending Scope &amp; Cost Completion by Applicant</v>
      </c>
      <c r="T288" s="566">
        <v>0.01</v>
      </c>
      <c r="U288" s="1166">
        <v>12893716.779999912</v>
      </c>
      <c r="V288" s="1166">
        <v>161091.7699999997</v>
      </c>
      <c r="W288" s="1166"/>
      <c r="X288" s="559">
        <f t="shared" si="43"/>
        <v>13054808.549999911</v>
      </c>
      <c r="Y288" s="577">
        <f t="shared" si="44"/>
        <v>-1922734.6300000008</v>
      </c>
      <c r="Z288" s="1307">
        <v>4489030.6399999997</v>
      </c>
      <c r="AA288" s="1307">
        <v>3693295.57</v>
      </c>
      <c r="AB288" s="1307">
        <v>671253.14</v>
      </c>
      <c r="AC288" s="1307">
        <v>539034.63</v>
      </c>
      <c r="AD288" s="1307">
        <v>0</v>
      </c>
      <c r="AE288" s="1307">
        <v>0</v>
      </c>
      <c r="AF288" s="1307">
        <v>9392613.9800000004</v>
      </c>
      <c r="AG288" s="1307">
        <v>5160283.7799999993</v>
      </c>
      <c r="AH288" s="599">
        <f t="shared" si="45"/>
        <v>4232330.2</v>
      </c>
      <c r="AI288" s="1305" t="s">
        <v>2273</v>
      </c>
      <c r="AJ288" s="1305" t="s">
        <v>2208</v>
      </c>
      <c r="AK288" s="1308" t="s">
        <v>2274</v>
      </c>
    </row>
    <row r="289" spans="26:34" ht="15.75" hidden="1" customHeight="1" thickBot="1">
      <c r="Z289" s="417">
        <f t="shared" ref="Z289:AH289" si="46">SUM(Z7:Z288)</f>
        <v>3035704041.1364856</v>
      </c>
      <c r="AA289" s="418">
        <f t="shared" si="46"/>
        <v>1701407212.336828</v>
      </c>
      <c r="AB289" s="418">
        <f t="shared" si="46"/>
        <v>349129466.01571375</v>
      </c>
      <c r="AC289" s="418">
        <f t="shared" si="46"/>
        <v>90824442.817757651</v>
      </c>
      <c r="AD289" s="418">
        <f t="shared" si="46"/>
        <v>293981332.06971765</v>
      </c>
      <c r="AE289" s="418">
        <f t="shared" si="46"/>
        <v>200575645.30535299</v>
      </c>
      <c r="AF289" s="418">
        <f t="shared" si="46"/>
        <v>5662215825.4988108</v>
      </c>
      <c r="AG289" s="418">
        <f t="shared" si="46"/>
        <v>3678814839.2219152</v>
      </c>
      <c r="AH289" s="419">
        <f t="shared" si="46"/>
        <v>1992807300.4599383</v>
      </c>
    </row>
  </sheetData>
  <autoFilter ref="A6:AK289" xr:uid="{63F92740-A7C5-466D-9130-C1A763CB8987}">
    <filterColumn colId="12">
      <filters>
        <filter val="1"/>
      </filters>
    </filterColumn>
  </autoFilter>
  <mergeCells count="1">
    <mergeCell ref="G5:Q5"/>
  </mergeCells>
  <conditionalFormatting sqref="A1:A1048576">
    <cfRule type="duplicateValues" dxfId="6" priority="1"/>
  </conditionalFormatting>
  <conditionalFormatting sqref="A6:AK6">
    <cfRule type="duplicateValues" dxfId="5" priority="6"/>
    <cfRule type="duplicateValues" dxfId="4" priority="7"/>
  </conditionalFormatting>
  <conditionalFormatting sqref="Z5">
    <cfRule type="duplicateValues" dxfId="3" priority="2"/>
    <cfRule type="duplicateValues" dxfId="2" priority="3"/>
    <cfRule type="duplicateValues" dxfId="1" priority="4"/>
    <cfRule type="duplicateValues" dxfId="0" priority="5"/>
  </conditionalFormatting>
  <pageMargins left="0.7" right="0.7" top="0.75" bottom="0.75" header="0.3" footer="0.3"/>
  <pageSetup orientation="portrait" r:id="rId1"/>
  <drawing r:id="rId2"/>
  <legacyDrawing r:id="rId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AE2536-518C-4573-ABB1-48E8C4DE7D00}">
  <dimension ref="A1:C12"/>
  <sheetViews>
    <sheetView workbookViewId="0"/>
  </sheetViews>
  <sheetFormatPr defaultColWidth="8.875" defaultRowHeight="15.75"/>
  <cols>
    <col min="3" max="3" width="13" bestFit="1" customWidth="1"/>
  </cols>
  <sheetData>
    <row r="1" spans="1:3">
      <c r="A1" s="605" t="s">
        <v>21664</v>
      </c>
    </row>
    <row r="2" spans="1:3">
      <c r="A2" s="605">
        <v>1</v>
      </c>
      <c r="C2" s="606">
        <v>1037090</v>
      </c>
    </row>
    <row r="3" spans="1:3">
      <c r="A3" s="605">
        <v>10</v>
      </c>
      <c r="C3" s="607">
        <v>414836</v>
      </c>
    </row>
    <row r="4" spans="1:3">
      <c r="A4" s="605">
        <v>9</v>
      </c>
    </row>
    <row r="5" spans="1:3">
      <c r="A5" s="605">
        <v>10</v>
      </c>
      <c r="C5" s="608">
        <v>1140799</v>
      </c>
    </row>
    <row r="6" spans="1:3">
      <c r="A6" s="605">
        <v>2</v>
      </c>
      <c r="C6">
        <v>725000</v>
      </c>
    </row>
    <row r="7" spans="1:3">
      <c r="A7" s="605">
        <v>8</v>
      </c>
      <c r="C7" s="609">
        <f>C5-C6</f>
        <v>415799</v>
      </c>
    </row>
    <row r="8" spans="1:3">
      <c r="A8" s="605">
        <v>5</v>
      </c>
    </row>
    <row r="9" spans="1:3">
      <c r="A9" s="605">
        <v>-8</v>
      </c>
    </row>
    <row r="10" spans="1:3">
      <c r="A10" s="605">
        <v>1</v>
      </c>
    </row>
    <row r="11" spans="1:3">
      <c r="A11" s="605">
        <v>2</v>
      </c>
    </row>
    <row r="12" spans="1:3">
      <c r="A12" s="605">
        <v>4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86506B-F3E1-4A53-BCD0-0D46160D42D9}">
  <dimension ref="A2:B31"/>
  <sheetViews>
    <sheetView workbookViewId="0"/>
  </sheetViews>
  <sheetFormatPr defaultColWidth="8.875" defaultRowHeight="15.75"/>
  <cols>
    <col min="1" max="1" width="39.5" bestFit="1" customWidth="1"/>
    <col min="2" max="2" width="11.5" bestFit="1" customWidth="1"/>
  </cols>
  <sheetData>
    <row r="2" spans="1:2">
      <c r="A2" s="714" t="s">
        <v>2132</v>
      </c>
      <c r="B2" s="714"/>
    </row>
    <row r="3" spans="1:2">
      <c r="A3" s="711" t="s">
        <v>2133</v>
      </c>
      <c r="B3" t="s">
        <v>2134</v>
      </c>
    </row>
    <row r="4" spans="1:2">
      <c r="A4" s="712" t="s">
        <v>2110</v>
      </c>
      <c r="B4">
        <v>1</v>
      </c>
    </row>
    <row r="5" spans="1:2">
      <c r="A5" s="712" t="s">
        <v>35</v>
      </c>
      <c r="B5">
        <v>151</v>
      </c>
    </row>
    <row r="6" spans="1:2">
      <c r="A6" s="713" t="s">
        <v>2116</v>
      </c>
      <c r="B6">
        <v>101</v>
      </c>
    </row>
    <row r="7" spans="1:2">
      <c r="A7" s="713" t="s">
        <v>2118</v>
      </c>
      <c r="B7">
        <v>43</v>
      </c>
    </row>
    <row r="8" spans="1:2">
      <c r="A8" s="713" t="s">
        <v>2121</v>
      </c>
      <c r="B8">
        <v>6</v>
      </c>
    </row>
    <row r="9" spans="1:2">
      <c r="A9" s="713" t="s">
        <v>2111</v>
      </c>
      <c r="B9">
        <v>1</v>
      </c>
    </row>
    <row r="10" spans="1:2">
      <c r="A10" s="712" t="s">
        <v>2119</v>
      </c>
      <c r="B10">
        <v>19</v>
      </c>
    </row>
    <row r="11" spans="1:2">
      <c r="A11" s="712" t="s">
        <v>2135</v>
      </c>
      <c r="B11">
        <v>3</v>
      </c>
    </row>
    <row r="12" spans="1:2">
      <c r="A12" s="713" t="s">
        <v>33</v>
      </c>
      <c r="B12">
        <v>2</v>
      </c>
    </row>
    <row r="13" spans="1:2">
      <c r="A13" s="713" t="s">
        <v>2115</v>
      </c>
      <c r="B13">
        <v>1</v>
      </c>
    </row>
    <row r="14" spans="1:2">
      <c r="A14" s="712" t="s">
        <v>2136</v>
      </c>
      <c r="B14">
        <v>5</v>
      </c>
    </row>
    <row r="15" spans="1:2">
      <c r="A15" s="713" t="s">
        <v>2108</v>
      </c>
      <c r="B15">
        <v>5</v>
      </c>
    </row>
    <row r="16" spans="1:2">
      <c r="A16" s="712" t="s">
        <v>33</v>
      </c>
      <c r="B16">
        <v>38</v>
      </c>
    </row>
    <row r="17" spans="1:2">
      <c r="A17" s="713" t="s">
        <v>33</v>
      </c>
      <c r="B17">
        <v>13</v>
      </c>
    </row>
    <row r="18" spans="1:2">
      <c r="A18" s="713" t="s">
        <v>2115</v>
      </c>
      <c r="B18">
        <v>19</v>
      </c>
    </row>
    <row r="19" spans="1:2">
      <c r="A19" s="713" t="s">
        <v>2120</v>
      </c>
      <c r="B19">
        <v>4</v>
      </c>
    </row>
    <row r="20" spans="1:2">
      <c r="A20" s="713" t="s">
        <v>2111</v>
      </c>
      <c r="B20">
        <v>2</v>
      </c>
    </row>
    <row r="21" spans="1:2">
      <c r="A21" s="712" t="s">
        <v>216</v>
      </c>
      <c r="B21">
        <v>8</v>
      </c>
    </row>
    <row r="22" spans="1:2">
      <c r="A22" s="713" t="s">
        <v>2117</v>
      </c>
      <c r="B22">
        <v>1</v>
      </c>
    </row>
    <row r="23" spans="1:2">
      <c r="A23" s="713" t="s">
        <v>2114</v>
      </c>
      <c r="B23">
        <v>7</v>
      </c>
    </row>
    <row r="24" spans="1:2">
      <c r="A24" s="712" t="s">
        <v>46</v>
      </c>
      <c r="B24">
        <v>23</v>
      </c>
    </row>
    <row r="25" spans="1:2">
      <c r="A25" s="713" t="s">
        <v>2108</v>
      </c>
      <c r="B25">
        <v>5</v>
      </c>
    </row>
    <row r="26" spans="1:2">
      <c r="A26" s="713" t="s">
        <v>2113</v>
      </c>
      <c r="B26">
        <v>15</v>
      </c>
    </row>
    <row r="27" spans="1:2">
      <c r="A27" s="713" t="s">
        <v>2111</v>
      </c>
      <c r="B27">
        <v>3</v>
      </c>
    </row>
    <row r="28" spans="1:2">
      <c r="A28" s="712" t="s">
        <v>130</v>
      </c>
      <c r="B28">
        <v>34</v>
      </c>
    </row>
    <row r="29" spans="1:2">
      <c r="A29" s="713" t="s">
        <v>2112</v>
      </c>
      <c r="B29">
        <v>19</v>
      </c>
    </row>
    <row r="30" spans="1:2">
      <c r="A30" s="713" t="s">
        <v>2109</v>
      </c>
      <c r="B30">
        <v>15</v>
      </c>
    </row>
    <row r="31" spans="1:2">
      <c r="A31" s="712" t="s">
        <v>2137</v>
      </c>
      <c r="B31">
        <v>282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E6E1B4-DC76-4DA4-89A1-6D4F68F761A0}">
  <dimension ref="A1:H18"/>
  <sheetViews>
    <sheetView workbookViewId="0"/>
  </sheetViews>
  <sheetFormatPr defaultColWidth="10.5" defaultRowHeight="15.75"/>
  <cols>
    <col min="3" max="3" width="40.5" bestFit="1" customWidth="1"/>
    <col min="4" max="4" width="42.5" bestFit="1" customWidth="1"/>
    <col min="5" max="5" width="21" bestFit="1" customWidth="1"/>
    <col min="6" max="6" width="14" bestFit="1" customWidth="1"/>
    <col min="7" max="7" width="16.375" bestFit="1" customWidth="1"/>
    <col min="8" max="8" width="32" customWidth="1"/>
  </cols>
  <sheetData>
    <row r="1" spans="1:8">
      <c r="A1" s="581" t="s">
        <v>319</v>
      </c>
      <c r="B1" s="581" t="s">
        <v>16</v>
      </c>
      <c r="C1" s="581" t="s">
        <v>16129</v>
      </c>
      <c r="D1" s="581" t="s">
        <v>16130</v>
      </c>
      <c r="E1" s="581" t="s">
        <v>16132</v>
      </c>
      <c r="F1" s="581" t="s">
        <v>16141</v>
      </c>
      <c r="G1" s="581" t="s">
        <v>21665</v>
      </c>
      <c r="H1" s="581" t="s">
        <v>21666</v>
      </c>
    </row>
    <row r="2" spans="1:8">
      <c r="A2" s="587">
        <v>682834</v>
      </c>
      <c r="B2" s="587" t="str">
        <f>_xlfn.XLOOKUP($A2,Table2[FAASt '#],Table2[P/W '#],0)</f>
        <v>11402</v>
      </c>
      <c r="C2" s="588">
        <f>_xlfn.XLOOKUP($A2,Table2[FAASt '#],Table2[Approved Obligated Amount - CRC Net Cost Cal],0)</f>
        <v>36917510</v>
      </c>
      <c r="D2" s="588">
        <f>_xlfn.XLOOKUP($A2,Table2[FAASt '#],Table2[Approved Obligated Amount - CRC Gross Cost Cal],0)</f>
        <v>36917510</v>
      </c>
      <c r="E2" s="588">
        <f>_xlfn.XLOOKUP($A2,Table2[FAASt '#],Table2[406 A&amp;E Obligated Cost],0)</f>
        <v>0</v>
      </c>
      <c r="F2" s="588">
        <f>_xlfn.XLOOKUP($A2,Table2[FAASt '#],Table2[E&amp;M 406],0)</f>
        <v>5151836</v>
      </c>
      <c r="G2" s="589">
        <f t="shared" ref="G2:G15" si="0">C2-SUM(D2:F2)</f>
        <v>-5151836</v>
      </c>
      <c r="H2" s="590" t="s">
        <v>21667</v>
      </c>
    </row>
    <row r="3" spans="1:8">
      <c r="A3" s="582">
        <v>800286</v>
      </c>
      <c r="B3" s="582" t="str">
        <f>_xlfn.XLOOKUP($A3,Table2[FAASt '#],Table2[P/W '#],0)</f>
        <v>108077</v>
      </c>
      <c r="C3" s="583">
        <f>_xlfn.XLOOKUP($A3,Table2[FAASt '#],Table2[Approved Obligated Amount - CRC Net Cost Cal],0)</f>
        <v>1703713</v>
      </c>
      <c r="D3" s="583">
        <f>_xlfn.XLOOKUP($A3,Table2[FAASt '#],Table2[Approved Obligated Amount - CRC Gross Cost Cal],0)</f>
        <v>1703713</v>
      </c>
      <c r="E3" s="583">
        <f>_xlfn.XLOOKUP($A3,Table2[FAASt '#],Table2[406 A&amp;E Obligated Cost],0)</f>
        <v>0</v>
      </c>
      <c r="F3" s="583">
        <f>_xlfn.XLOOKUP($A3,Table2[FAASt '#],Table2[E&amp;M 406],0)</f>
        <v>342399.24</v>
      </c>
      <c r="G3" s="586">
        <f t="shared" si="0"/>
        <v>-342399.24</v>
      </c>
      <c r="H3" t="s">
        <v>21668</v>
      </c>
    </row>
    <row r="4" spans="1:8">
      <c r="A4" s="582">
        <v>745861</v>
      </c>
      <c r="B4" s="582" t="str">
        <f>_xlfn.XLOOKUP($A4,Table2[FAASt '#],Table2[P/W '#],0)</f>
        <v xml:space="preserve">107957
</v>
      </c>
      <c r="C4" s="583">
        <f>_xlfn.XLOOKUP($A4,Table2[FAASt '#],Table2[Approved Obligated Amount - CRC Net Cost Cal],0)</f>
        <v>3664210.1</v>
      </c>
      <c r="D4" s="583">
        <f>_xlfn.XLOOKUP($A4,Table2[FAASt '#],Table2[Approved Obligated Amount - CRC Gross Cost Cal],0)</f>
        <v>3664210.1</v>
      </c>
      <c r="E4" s="583">
        <f>_xlfn.XLOOKUP($A4,Table2[FAASt '#],Table2[406 A&amp;E Obligated Cost],0)</f>
        <v>0</v>
      </c>
      <c r="F4" s="583">
        <f>_xlfn.XLOOKUP($A4,Table2[FAASt '#],Table2[E&amp;M 406],0)</f>
        <v>557322.86</v>
      </c>
      <c r="G4" s="586">
        <f t="shared" si="0"/>
        <v>-557322.85999999987</v>
      </c>
      <c r="H4" t="s">
        <v>21668</v>
      </c>
    </row>
    <row r="5" spans="1:8">
      <c r="A5" s="582">
        <v>745856</v>
      </c>
      <c r="B5" s="582" t="str">
        <f>_xlfn.XLOOKUP($A5,Table2[FAASt '#],Table2[P/W '#],0)</f>
        <v xml:space="preserve">107956
</v>
      </c>
      <c r="C5" s="583">
        <f>_xlfn.XLOOKUP($A5,Table2[FAASt '#],Table2[Approved Obligated Amount - CRC Net Cost Cal],0)</f>
        <v>1640186.96</v>
      </c>
      <c r="D5" s="583">
        <f>_xlfn.XLOOKUP($A5,Table2[FAASt '#],Table2[Approved Obligated Amount - CRC Gross Cost Cal],0)</f>
        <v>1640186.96</v>
      </c>
      <c r="E5" s="583">
        <f>_xlfn.XLOOKUP($A5,Table2[FAASt '#],Table2[406 A&amp;E Obligated Cost],0)</f>
        <v>0</v>
      </c>
      <c r="F5" s="583">
        <f>_xlfn.XLOOKUP($A5,Table2[FAASt '#],Table2[E&amp;M 406],0)</f>
        <v>442571.92</v>
      </c>
      <c r="G5" s="586">
        <f t="shared" si="0"/>
        <v>-442571.91999999993</v>
      </c>
      <c r="H5" t="s">
        <v>21668</v>
      </c>
    </row>
    <row r="6" spans="1:8">
      <c r="A6" s="582">
        <v>710099</v>
      </c>
      <c r="B6" s="582" t="str">
        <f>_xlfn.XLOOKUP($A6,Table2[FAASt '#],Table2[P/W '#],0)</f>
        <v>11667</v>
      </c>
      <c r="C6" s="583">
        <f>_xlfn.XLOOKUP($A6,Table2[FAASt '#],Table2[Approved Obligated Amount - CRC Net Cost Cal],0)</f>
        <v>6943798.6200000001</v>
      </c>
      <c r="D6" s="583">
        <f>_xlfn.XLOOKUP($A6,Table2[FAASt '#],Table2[Approved Obligated Amount - CRC Gross Cost Cal],0)</f>
        <v>6704421.6900000004</v>
      </c>
      <c r="E6" s="583">
        <f>_xlfn.XLOOKUP($A6,Table2[FAASt '#],Table2[406 A&amp;E Obligated Cost],0)</f>
        <v>42926.93</v>
      </c>
      <c r="F6" s="583">
        <f>_xlfn.XLOOKUP($A6,Table2[FAASt '#],Table2[E&amp;M 406],0)</f>
        <v>0</v>
      </c>
      <c r="G6" s="586">
        <f t="shared" si="0"/>
        <v>196450</v>
      </c>
    </row>
    <row r="7" spans="1:8">
      <c r="A7" s="582">
        <v>752808</v>
      </c>
      <c r="B7" s="582" t="str">
        <f>_xlfn.XLOOKUP($A7,Table2[FAASt '#],Table2[P/W '#],0)</f>
        <v xml:space="preserve">108000
</v>
      </c>
      <c r="C7" s="583">
        <f>_xlfn.XLOOKUP($A7,Table2[FAASt '#],Table2[Approved Obligated Amount - CRC Net Cost Cal],0)</f>
        <v>2753627.24</v>
      </c>
      <c r="D7" s="583">
        <f>_xlfn.XLOOKUP($A7,Table2[FAASt '#],Table2[Approved Obligated Amount - CRC Gross Cost Cal],0)</f>
        <v>2753627.24</v>
      </c>
      <c r="E7" s="583">
        <f>_xlfn.XLOOKUP($A7,Table2[FAASt '#],Table2[406 A&amp;E Obligated Cost],0)</f>
        <v>0</v>
      </c>
      <c r="F7" s="583">
        <f>_xlfn.XLOOKUP($A7,Table2[FAASt '#],Table2[E&amp;M 406],0)</f>
        <v>312122.7</v>
      </c>
      <c r="G7" s="586">
        <f t="shared" si="0"/>
        <v>-312122.70000000019</v>
      </c>
    </row>
    <row r="8" spans="1:8">
      <c r="A8" s="582">
        <v>735474</v>
      </c>
      <c r="B8" s="582" t="str">
        <f>_xlfn.XLOOKUP($A8,Table2[FAASt '#],Table2[P/W '#],0)</f>
        <v xml:space="preserve">107918
</v>
      </c>
      <c r="C8" s="583">
        <f>_xlfn.XLOOKUP($A8,Table2[FAASt '#],Table2[Approved Obligated Amount - CRC Net Cost Cal],0)</f>
        <v>14075641</v>
      </c>
      <c r="D8" s="583">
        <f>_xlfn.XLOOKUP($A8,Table2[FAASt '#],Table2[Approved Obligated Amount - CRC Gross Cost Cal],0)</f>
        <v>14075641</v>
      </c>
      <c r="E8" s="583">
        <f>_xlfn.XLOOKUP($A8,Table2[FAASt '#],Table2[406 A&amp;E Obligated Cost],0)</f>
        <v>0</v>
      </c>
      <c r="F8" s="583">
        <f>_xlfn.XLOOKUP($A8,Table2[FAASt '#],Table2[E&amp;M 406],0)</f>
        <v>295487.07</v>
      </c>
      <c r="G8" s="586">
        <f t="shared" si="0"/>
        <v>-295487.0700000003</v>
      </c>
    </row>
    <row r="9" spans="1:8">
      <c r="A9" s="582">
        <v>750692</v>
      </c>
      <c r="B9" s="582" t="str">
        <f>_xlfn.XLOOKUP($A9,Table2[FAASt '#],Table2[P/W '#],0)</f>
        <v xml:space="preserve">107979
</v>
      </c>
      <c r="C9" s="583">
        <f>_xlfn.XLOOKUP($A9,Table2[FAASt '#],Table2[Approved Obligated Amount - CRC Net Cost Cal],0)</f>
        <v>12921047</v>
      </c>
      <c r="D9" s="583">
        <f>_xlfn.XLOOKUP($A9,Table2[FAASt '#],Table2[Approved Obligated Amount - CRC Gross Cost Cal],0)</f>
        <v>12921047</v>
      </c>
      <c r="E9" s="583">
        <f>_xlfn.XLOOKUP($A9,Table2[FAASt '#],Table2[406 A&amp;E Obligated Cost],0)</f>
        <v>0</v>
      </c>
      <c r="F9" s="583">
        <f>_xlfn.XLOOKUP($A9,Table2[FAASt '#],Table2[E&amp;M 406],0)</f>
        <v>395734.94</v>
      </c>
      <c r="G9" s="586">
        <f t="shared" si="0"/>
        <v>-395734.93999999948</v>
      </c>
    </row>
    <row r="10" spans="1:8">
      <c r="A10" s="582">
        <v>752540</v>
      </c>
      <c r="B10" s="582" t="str">
        <f>_xlfn.XLOOKUP($A10,Table2[FAASt '#],Table2[P/W '#],0)</f>
        <v xml:space="preserve">107999
</v>
      </c>
      <c r="C10" s="583">
        <f>_xlfn.XLOOKUP($A10,Table2[FAASt '#],Table2[Approved Obligated Amount - CRC Net Cost Cal],0)</f>
        <v>7111613.9100000001</v>
      </c>
      <c r="D10" s="583">
        <f>_xlfn.XLOOKUP($A10,Table2[FAASt '#],Table2[Approved Obligated Amount - CRC Gross Cost Cal],0)</f>
        <v>7111613.9100000001</v>
      </c>
      <c r="E10" s="583">
        <f>_xlfn.XLOOKUP($A10,Table2[FAASt '#],Table2[406 A&amp;E Obligated Cost],0)</f>
        <v>0</v>
      </c>
      <c r="F10" s="583">
        <f>_xlfn.XLOOKUP($A10,Table2[FAASt '#],Table2[E&amp;M 406],0)</f>
        <v>241421.21</v>
      </c>
      <c r="G10" s="586">
        <f t="shared" si="0"/>
        <v>-241421.20999999996</v>
      </c>
    </row>
    <row r="11" spans="1:8">
      <c r="A11" s="582">
        <v>752810</v>
      </c>
      <c r="B11" s="582" t="str">
        <f>_xlfn.XLOOKUP($A11,Table2[FAASt '#],Table2[P/W '#],0)</f>
        <v xml:space="preserve">108001
</v>
      </c>
      <c r="C11" s="583">
        <f>_xlfn.XLOOKUP($A11,Table2[FAASt '#],Table2[Approved Obligated Amount - CRC Net Cost Cal],0)</f>
        <v>2623262.08</v>
      </c>
      <c r="D11" s="583">
        <f>_xlfn.XLOOKUP($A11,Table2[FAASt '#],Table2[Approved Obligated Amount - CRC Gross Cost Cal],0)</f>
        <v>2623262.08</v>
      </c>
      <c r="E11" s="583">
        <f>_xlfn.XLOOKUP($A11,Table2[FAASt '#],Table2[406 A&amp;E Obligated Cost],0)</f>
        <v>0</v>
      </c>
      <c r="F11" s="583">
        <f>_xlfn.XLOOKUP($A11,Table2[FAASt '#],Table2[E&amp;M 406],0)</f>
        <v>349543.04</v>
      </c>
      <c r="G11" s="586">
        <f t="shared" si="0"/>
        <v>-349543.04000000004</v>
      </c>
    </row>
    <row r="12" spans="1:8">
      <c r="A12" s="582">
        <v>757692</v>
      </c>
      <c r="B12" s="582" t="str">
        <f>_xlfn.XLOOKUP($A12,Table2[FAASt '#],Table2[P/W '#],0)</f>
        <v>108035</v>
      </c>
      <c r="C12" s="583">
        <f>_xlfn.XLOOKUP($A12,Table2[FAASt '#],Table2[Approved Obligated Amount - CRC Net Cost Cal],0)</f>
        <v>938783.63</v>
      </c>
      <c r="D12" s="583">
        <f>_xlfn.XLOOKUP($A12,Table2[FAASt '#],Table2[Approved Obligated Amount - CRC Gross Cost Cal],0)</f>
        <v>938783.63</v>
      </c>
      <c r="E12" s="583">
        <f>_xlfn.XLOOKUP($A12,Table2[FAASt '#],Table2[406 A&amp;E Obligated Cost],0)</f>
        <v>0</v>
      </c>
      <c r="F12" s="583">
        <f>_xlfn.XLOOKUP($A12,Table2[FAASt '#],Table2[E&amp;M 406],0)</f>
        <v>256947</v>
      </c>
      <c r="G12" s="586">
        <f t="shared" si="0"/>
        <v>-256946.99999999988</v>
      </c>
    </row>
    <row r="13" spans="1:8">
      <c r="A13" s="582">
        <v>790443</v>
      </c>
      <c r="B13" s="582" t="str">
        <f>_xlfn.XLOOKUP($A13,Table2[FAASt '#],Table2[P/W '#],0)</f>
        <v>108070</v>
      </c>
      <c r="C13" s="583">
        <f>_xlfn.XLOOKUP($A13,Table2[FAASt '#],Table2[Approved Obligated Amount - CRC Net Cost Cal],0)</f>
        <v>186697</v>
      </c>
      <c r="D13" s="583">
        <f>_xlfn.XLOOKUP($A13,Table2[FAASt '#],Table2[Approved Obligated Amount - CRC Gross Cost Cal],0)</f>
        <v>186697</v>
      </c>
      <c r="E13" s="583">
        <f>_xlfn.XLOOKUP($A13,Table2[FAASt '#],Table2[406 A&amp;E Obligated Cost],0)</f>
        <v>0</v>
      </c>
      <c r="F13" s="583">
        <f>_xlfn.XLOOKUP($A13,Table2[FAASt '#],Table2[E&amp;M 406],0)</f>
        <v>6007.36</v>
      </c>
      <c r="G13" s="586">
        <f t="shared" si="0"/>
        <v>-6007.359999999986</v>
      </c>
    </row>
    <row r="14" spans="1:8">
      <c r="A14" s="582">
        <v>757696</v>
      </c>
      <c r="B14" s="582" t="str">
        <f>_xlfn.XLOOKUP($A14,Table2[FAASt '#],Table2[P/W '#],0)</f>
        <v>108037</v>
      </c>
      <c r="C14" s="583">
        <f>_xlfn.XLOOKUP($A14,Table2[FAASt '#],Table2[Approved Obligated Amount - CRC Net Cost Cal],0)</f>
        <v>1145458</v>
      </c>
      <c r="D14" s="583">
        <f>_xlfn.XLOOKUP($A14,Table2[FAASt '#],Table2[Approved Obligated Amount - CRC Gross Cost Cal],0)</f>
        <v>1145458</v>
      </c>
      <c r="E14" s="583">
        <f>_xlfn.XLOOKUP($A14,Table2[FAASt '#],Table2[406 A&amp;E Obligated Cost],0)</f>
        <v>0</v>
      </c>
      <c r="F14" s="583">
        <f>_xlfn.XLOOKUP($A14,Table2[FAASt '#],Table2[E&amp;M 406],0)</f>
        <v>241210.12</v>
      </c>
      <c r="G14" s="586">
        <f t="shared" si="0"/>
        <v>-241210.12000000011</v>
      </c>
    </row>
    <row r="15" spans="1:8">
      <c r="A15" s="584">
        <v>757700</v>
      </c>
      <c r="B15" s="584" t="str">
        <f>_xlfn.XLOOKUP($A15,Table2[FAASt '#],Table2[P/W '#],0)</f>
        <v>108041</v>
      </c>
      <c r="C15" s="585">
        <f>_xlfn.XLOOKUP($A15,Table2[FAASt '#],Table2[Approved Obligated Amount - CRC Net Cost Cal],0)</f>
        <v>1318516</v>
      </c>
      <c r="D15" s="585">
        <f>_xlfn.XLOOKUP($A15,Table2[FAASt '#],Table2[Approved Obligated Amount - CRC Gross Cost Cal],0)</f>
        <v>1318516</v>
      </c>
      <c r="E15" s="585">
        <f>_xlfn.XLOOKUP($A15,Table2[FAASt '#],Table2[406 A&amp;E Obligated Cost],0)</f>
        <v>0</v>
      </c>
      <c r="F15" s="585">
        <f>_xlfn.XLOOKUP($A15,Table2[FAASt '#],Table2[E&amp;M 406],0)</f>
        <v>293400.96000000002</v>
      </c>
      <c r="G15" s="586">
        <f t="shared" si="0"/>
        <v>-293400.95999999996</v>
      </c>
    </row>
    <row r="18" spans="4:4">
      <c r="D18" s="574">
        <f>C6-D6</f>
        <v>239376.9299999997</v>
      </c>
    </row>
  </sheetData>
  <autoFilter ref="A1:H15" xr:uid="{E9E6E1B4-DC76-4DA4-89A1-6D4F68F761A0}"/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30EFB-EF13-4BBB-A199-AE6343112A0E}">
  <sheetPr>
    <tabColor rgb="FF92D050"/>
  </sheetPr>
  <dimension ref="A1:CC1426"/>
  <sheetViews>
    <sheetView workbookViewId="0"/>
  </sheetViews>
  <sheetFormatPr defaultColWidth="8.875" defaultRowHeight="15.75"/>
  <cols>
    <col min="1" max="1" width="62.875" bestFit="1" customWidth="1"/>
    <col min="2" max="2" width="14.5" bestFit="1" customWidth="1"/>
    <col min="3" max="3" width="158" bestFit="1" customWidth="1"/>
    <col min="4" max="4" width="229.5" bestFit="1" customWidth="1"/>
    <col min="5" max="5" width="32" bestFit="1" customWidth="1"/>
    <col min="6" max="6" width="29.5" bestFit="1" customWidth="1"/>
    <col min="7" max="7" width="52.5" bestFit="1" customWidth="1"/>
    <col min="8" max="8" width="6" bestFit="1" customWidth="1"/>
    <col min="9" max="9" width="33.5" bestFit="1" customWidth="1"/>
    <col min="10" max="10" width="12.875" bestFit="1" customWidth="1"/>
    <col min="11" max="11" width="43.375" bestFit="1" customWidth="1"/>
    <col min="12" max="12" width="30" bestFit="1" customWidth="1"/>
    <col min="13" max="13" width="10" bestFit="1" customWidth="1"/>
    <col min="14" max="14" width="40" bestFit="1" customWidth="1"/>
    <col min="15" max="15" width="30.375" bestFit="1" customWidth="1"/>
    <col min="16" max="16" width="18.375" bestFit="1" customWidth="1"/>
    <col min="17" max="17" width="34.5" bestFit="1" customWidth="1"/>
    <col min="18" max="18" width="24.875" bestFit="1" customWidth="1"/>
    <col min="19" max="19" width="32.5" bestFit="1" customWidth="1"/>
    <col min="20" max="20" width="25.5" bestFit="1" customWidth="1"/>
    <col min="21" max="21" width="45" bestFit="1" customWidth="1"/>
    <col min="22" max="22" width="28.5" bestFit="1" customWidth="1"/>
    <col min="23" max="23" width="35" bestFit="1" customWidth="1"/>
    <col min="24" max="24" width="37.375" bestFit="1" customWidth="1"/>
    <col min="25" max="25" width="19.375" bestFit="1" customWidth="1"/>
    <col min="26" max="26" width="30.5" bestFit="1" customWidth="1"/>
    <col min="27" max="27" width="26.5" bestFit="1" customWidth="1"/>
    <col min="28" max="28" width="41" bestFit="1" customWidth="1"/>
    <col min="29" max="29" width="24" bestFit="1" customWidth="1"/>
    <col min="30" max="30" width="21.875" bestFit="1" customWidth="1"/>
    <col min="31" max="31" width="37" bestFit="1" customWidth="1"/>
    <col min="32" max="32" width="38.5" bestFit="1" customWidth="1"/>
    <col min="33" max="33" width="255.5" bestFit="1" customWidth="1"/>
    <col min="34" max="34" width="19.5" bestFit="1" customWidth="1"/>
    <col min="35" max="35" width="19.875" bestFit="1" customWidth="1"/>
    <col min="36" max="36" width="24.5" bestFit="1" customWidth="1"/>
    <col min="37" max="37" width="18.5" bestFit="1" customWidth="1"/>
    <col min="38" max="38" width="19" bestFit="1" customWidth="1"/>
    <col min="39" max="39" width="19.5" bestFit="1" customWidth="1"/>
    <col min="40" max="40" width="18.5" bestFit="1" customWidth="1"/>
    <col min="41" max="41" width="12.5" bestFit="1" customWidth="1"/>
    <col min="42" max="42" width="17.875" bestFit="1" customWidth="1"/>
    <col min="43" max="43" width="29.5" bestFit="1" customWidth="1"/>
    <col min="44" max="44" width="39.5" bestFit="1" customWidth="1"/>
    <col min="45" max="45" width="31.875" bestFit="1" customWidth="1"/>
    <col min="46" max="46" width="30.5" bestFit="1" customWidth="1"/>
    <col min="47" max="47" width="21.5" bestFit="1" customWidth="1"/>
    <col min="48" max="48" width="20" bestFit="1" customWidth="1"/>
    <col min="49" max="49" width="34.375" bestFit="1" customWidth="1"/>
    <col min="50" max="50" width="36" bestFit="1" customWidth="1"/>
    <col min="51" max="51" width="34.375" bestFit="1" customWidth="1"/>
    <col min="52" max="52" width="36" bestFit="1" customWidth="1"/>
    <col min="53" max="53" width="34.375" bestFit="1" customWidth="1"/>
    <col min="54" max="54" width="20.375" bestFit="1" customWidth="1"/>
    <col min="55" max="55" width="36" bestFit="1" customWidth="1"/>
    <col min="56" max="56" width="43" bestFit="1" customWidth="1"/>
    <col min="57" max="57" width="45" bestFit="1" customWidth="1"/>
    <col min="58" max="58" width="20" bestFit="1" customWidth="1"/>
    <col min="59" max="60" width="255.875" bestFit="1" customWidth="1"/>
    <col min="61" max="62" width="12" bestFit="1" customWidth="1"/>
    <col min="63" max="63" width="20" bestFit="1" customWidth="1"/>
    <col min="64" max="64" width="113.5" bestFit="1" customWidth="1"/>
    <col min="65" max="65" width="20" bestFit="1" customWidth="1"/>
    <col min="66" max="66" width="33.5" bestFit="1" customWidth="1"/>
    <col min="67" max="67" width="40" bestFit="1" customWidth="1"/>
    <col min="68" max="69" width="23.375" style="568" bestFit="1" customWidth="1"/>
    <col min="70" max="70" width="15" bestFit="1" customWidth="1"/>
    <col min="71" max="71" width="20" bestFit="1" customWidth="1"/>
    <col min="72" max="72" width="17.375" bestFit="1" customWidth="1"/>
    <col min="73" max="73" width="69" bestFit="1" customWidth="1"/>
    <col min="74" max="74" width="63.375" bestFit="1" customWidth="1"/>
    <col min="75" max="75" width="15" style="568" bestFit="1" customWidth="1"/>
    <col min="76" max="76" width="14" style="568" bestFit="1" customWidth="1"/>
    <col min="77" max="77" width="25" bestFit="1" customWidth="1"/>
    <col min="78" max="78" width="26.5" bestFit="1" customWidth="1"/>
    <col min="79" max="79" width="12" bestFit="1" customWidth="1"/>
    <col min="80" max="80" width="38.375" bestFit="1" customWidth="1"/>
    <col min="81" max="81" width="28.375" customWidth="1"/>
  </cols>
  <sheetData>
    <row r="1" spans="1:81">
      <c r="A1" t="s">
        <v>16101</v>
      </c>
      <c r="B1" t="s">
        <v>320</v>
      </c>
      <c r="C1" t="s">
        <v>16102</v>
      </c>
      <c r="D1" t="s">
        <v>16103</v>
      </c>
      <c r="E1" t="s">
        <v>16151</v>
      </c>
      <c r="F1" t="s">
        <v>20</v>
      </c>
      <c r="G1" t="s">
        <v>16145</v>
      </c>
      <c r="H1" t="s">
        <v>21669</v>
      </c>
      <c r="I1" t="s">
        <v>16147</v>
      </c>
      <c r="J1" t="s">
        <v>16153</v>
      </c>
      <c r="K1" t="s">
        <v>16152</v>
      </c>
      <c r="L1" t="s">
        <v>16104</v>
      </c>
      <c r="M1" t="s">
        <v>16105</v>
      </c>
      <c r="N1" t="s">
        <v>16107</v>
      </c>
      <c r="O1" t="s">
        <v>16108</v>
      </c>
      <c r="P1" t="s">
        <v>16109</v>
      </c>
      <c r="Q1" t="s">
        <v>16154</v>
      </c>
      <c r="R1" t="s">
        <v>16162</v>
      </c>
      <c r="S1" t="s">
        <v>16155</v>
      </c>
      <c r="T1" t="s">
        <v>16159</v>
      </c>
      <c r="U1" t="s">
        <v>16158</v>
      </c>
      <c r="V1" t="s">
        <v>16156</v>
      </c>
      <c r="W1" t="s">
        <v>16161</v>
      </c>
      <c r="X1" t="s">
        <v>16160</v>
      </c>
      <c r="Y1" t="s">
        <v>16164</v>
      </c>
      <c r="Z1" t="s">
        <v>16146</v>
      </c>
      <c r="AA1" t="s">
        <v>16110</v>
      </c>
      <c r="AB1" t="s">
        <v>16150</v>
      </c>
      <c r="AC1" t="s">
        <v>16111</v>
      </c>
      <c r="AD1" t="s">
        <v>16112</v>
      </c>
      <c r="AE1" t="s">
        <v>16113</v>
      </c>
      <c r="AF1" t="s">
        <v>16114</v>
      </c>
      <c r="AG1" t="s">
        <v>16115</v>
      </c>
      <c r="AH1" t="s">
        <v>16165</v>
      </c>
      <c r="AI1" t="s">
        <v>16144</v>
      </c>
      <c r="AJ1" t="s">
        <v>16148</v>
      </c>
      <c r="AK1" t="s">
        <v>16117</v>
      </c>
      <c r="AL1" t="s">
        <v>21670</v>
      </c>
      <c r="AM1" t="s">
        <v>21671</v>
      </c>
      <c r="AN1" t="s">
        <v>16116</v>
      </c>
      <c r="AO1" t="s">
        <v>21672</v>
      </c>
      <c r="AP1" t="s">
        <v>16118</v>
      </c>
      <c r="AQ1" t="s">
        <v>16119</v>
      </c>
      <c r="AR1" t="s">
        <v>16120</v>
      </c>
      <c r="AS1" t="s">
        <v>16121</v>
      </c>
      <c r="AT1" t="s">
        <v>16122</v>
      </c>
      <c r="AU1" t="s">
        <v>332</v>
      </c>
      <c r="AV1" t="s">
        <v>333</v>
      </c>
      <c r="AW1" t="s">
        <v>16123</v>
      </c>
      <c r="AX1" t="s">
        <v>16124</v>
      </c>
      <c r="AY1" t="s">
        <v>16125</v>
      </c>
      <c r="AZ1" t="s">
        <v>16126</v>
      </c>
      <c r="BA1" t="s">
        <v>16127</v>
      </c>
      <c r="BB1" t="s">
        <v>21673</v>
      </c>
      <c r="BC1" t="s">
        <v>16128</v>
      </c>
      <c r="BD1" t="s">
        <v>16129</v>
      </c>
      <c r="BE1" t="s">
        <v>16130</v>
      </c>
      <c r="BF1" t="s">
        <v>16157</v>
      </c>
      <c r="BG1" t="s">
        <v>16133</v>
      </c>
      <c r="BH1" t="s">
        <v>16134</v>
      </c>
      <c r="BI1" t="s">
        <v>16135</v>
      </c>
      <c r="BJ1" t="s">
        <v>16136</v>
      </c>
      <c r="BK1" t="s">
        <v>16137</v>
      </c>
      <c r="BL1" t="s">
        <v>16163</v>
      </c>
      <c r="BM1" t="s">
        <v>16138</v>
      </c>
      <c r="BN1" t="s">
        <v>16166</v>
      </c>
      <c r="BO1" t="s">
        <v>16167</v>
      </c>
      <c r="BP1" s="568" t="s">
        <v>16131</v>
      </c>
      <c r="BQ1" s="568" t="s">
        <v>16132</v>
      </c>
      <c r="BR1" t="s">
        <v>16168</v>
      </c>
      <c r="BS1" t="s">
        <v>16169</v>
      </c>
      <c r="BT1" t="s">
        <v>16106</v>
      </c>
      <c r="BU1" t="s">
        <v>16139</v>
      </c>
      <c r="BV1" t="s">
        <v>322</v>
      </c>
      <c r="BW1" s="568" t="s">
        <v>16140</v>
      </c>
      <c r="BX1" s="568" t="s">
        <v>16141</v>
      </c>
      <c r="BY1" t="s">
        <v>16142</v>
      </c>
      <c r="BZ1" t="s">
        <v>16143</v>
      </c>
      <c r="CA1" t="s">
        <v>21674</v>
      </c>
      <c r="CB1" t="s">
        <v>21675</v>
      </c>
      <c r="CC1" s="572" t="s">
        <v>16170</v>
      </c>
    </row>
    <row r="2" spans="1:81">
      <c r="A2">
        <v>727694</v>
      </c>
      <c r="B2" t="s">
        <v>16172</v>
      </c>
      <c r="C2" t="s">
        <v>831</v>
      </c>
      <c r="D2" t="s">
        <v>16173</v>
      </c>
      <c r="E2" t="s">
        <v>16178</v>
      </c>
      <c r="F2" t="s">
        <v>130</v>
      </c>
      <c r="G2" t="s">
        <v>16177</v>
      </c>
      <c r="H2" t="b">
        <v>1</v>
      </c>
      <c r="J2" t="b">
        <v>0</v>
      </c>
      <c r="M2" t="b">
        <v>1</v>
      </c>
      <c r="N2" t="s">
        <v>16174</v>
      </c>
      <c r="O2" t="s">
        <v>7155</v>
      </c>
      <c r="P2" t="b">
        <v>1</v>
      </c>
      <c r="V2" t="s">
        <v>2478</v>
      </c>
      <c r="Z2">
        <v>45138</v>
      </c>
      <c r="AA2" t="s">
        <v>16175</v>
      </c>
      <c r="AB2">
        <v>45138</v>
      </c>
      <c r="AC2">
        <v>45138</v>
      </c>
      <c r="AD2">
        <v>45271</v>
      </c>
      <c r="AH2">
        <v>1</v>
      </c>
      <c r="AJ2">
        <v>41689596.630000003</v>
      </c>
      <c r="AK2">
        <v>76781710.480000004</v>
      </c>
      <c r="AP2">
        <v>76781710.480000004</v>
      </c>
      <c r="AQ2">
        <v>76781710.480000004</v>
      </c>
      <c r="AR2">
        <v>76781710.480000004</v>
      </c>
      <c r="AS2">
        <v>45596</v>
      </c>
      <c r="AT2">
        <v>45747</v>
      </c>
      <c r="AW2" s="567"/>
      <c r="AX2" s="567"/>
      <c r="AY2" s="567"/>
      <c r="AZ2" s="567"/>
      <c r="BA2" s="567"/>
      <c r="BB2" s="567"/>
      <c r="BC2" s="567"/>
      <c r="BD2" s="567">
        <v>0</v>
      </c>
      <c r="BE2" s="567">
        <v>0</v>
      </c>
      <c r="BG2" t="s">
        <v>21676</v>
      </c>
      <c r="BI2">
        <v>46059.622210648151</v>
      </c>
      <c r="BJ2">
        <v>45152.464699074073</v>
      </c>
      <c r="BK2" t="s">
        <v>21677</v>
      </c>
      <c r="BL2" t="s">
        <v>16179</v>
      </c>
      <c r="BM2" t="s">
        <v>21678</v>
      </c>
      <c r="BR2">
        <v>0.54296259316675799</v>
      </c>
      <c r="BS2">
        <v>3</v>
      </c>
      <c r="BT2">
        <v>45845</v>
      </c>
      <c r="BU2" t="s">
        <v>16176</v>
      </c>
      <c r="BV2" t="s">
        <v>16171</v>
      </c>
      <c r="BY2">
        <v>0</v>
      </c>
      <c r="CA2" t="s">
        <v>16180</v>
      </c>
      <c r="CB2" t="s">
        <v>21679</v>
      </c>
      <c r="CC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3" spans="1:81">
      <c r="A3">
        <v>727692</v>
      </c>
      <c r="B3" t="s">
        <v>16182</v>
      </c>
      <c r="C3" t="s">
        <v>140</v>
      </c>
      <c r="D3" t="s">
        <v>7741</v>
      </c>
      <c r="E3" t="s">
        <v>16178</v>
      </c>
      <c r="F3" t="s">
        <v>130</v>
      </c>
      <c r="G3" t="s">
        <v>16177</v>
      </c>
      <c r="H3" t="b">
        <v>1</v>
      </c>
      <c r="J3" t="b">
        <v>0</v>
      </c>
      <c r="L3" t="s">
        <v>16183</v>
      </c>
      <c r="V3" t="s">
        <v>2478</v>
      </c>
      <c r="Z3">
        <v>45138</v>
      </c>
      <c r="AA3" t="s">
        <v>16175</v>
      </c>
      <c r="AB3">
        <v>45138</v>
      </c>
      <c r="AC3">
        <v>45142</v>
      </c>
      <c r="AD3">
        <v>45614</v>
      </c>
      <c r="AE3">
        <v>45746</v>
      </c>
      <c r="AF3">
        <v>45728</v>
      </c>
      <c r="AI3">
        <v>4681848.01</v>
      </c>
      <c r="AJ3">
        <v>4681848.01</v>
      </c>
      <c r="AK3">
        <v>46038244.43</v>
      </c>
      <c r="AO3">
        <v>328143.02</v>
      </c>
      <c r="AP3">
        <v>45710101.409999996</v>
      </c>
      <c r="AQ3">
        <v>46038244.43</v>
      </c>
      <c r="AR3">
        <v>46038244.43</v>
      </c>
      <c r="AS3">
        <v>45565</v>
      </c>
      <c r="AT3">
        <v>45657</v>
      </c>
      <c r="AU3">
        <v>45775</v>
      </c>
      <c r="AW3" s="567">
        <v>28052090.370000001</v>
      </c>
      <c r="AX3" s="567">
        <v>7414164.75</v>
      </c>
      <c r="AY3" s="567"/>
      <c r="AZ3" s="567"/>
      <c r="BA3" s="567"/>
      <c r="BB3" s="567"/>
      <c r="BC3" s="567"/>
      <c r="BD3" s="567">
        <v>28052090.370000001</v>
      </c>
      <c r="BE3" s="567">
        <v>7414164.75</v>
      </c>
      <c r="BG3" t="s">
        <v>21680</v>
      </c>
      <c r="BH3" t="s">
        <v>16184</v>
      </c>
      <c r="BI3">
        <v>46059.549560185187</v>
      </c>
      <c r="BJ3">
        <v>45152.464699074073</v>
      </c>
      <c r="BK3" t="s">
        <v>21677</v>
      </c>
      <c r="BL3" t="s">
        <v>16179</v>
      </c>
      <c r="BM3" t="s">
        <v>21678</v>
      </c>
      <c r="BR3">
        <v>0.10169475547918901</v>
      </c>
      <c r="BS3">
        <v>5</v>
      </c>
      <c r="BU3" t="s">
        <v>16185</v>
      </c>
      <c r="BV3" t="s">
        <v>16181</v>
      </c>
      <c r="BY3">
        <v>0</v>
      </c>
      <c r="CA3" t="s">
        <v>16180</v>
      </c>
      <c r="CB3" t="s">
        <v>21679</v>
      </c>
      <c r="CC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20637925.620000001</v>
      </c>
    </row>
    <row r="4" spans="1:81">
      <c r="A4">
        <v>727691</v>
      </c>
      <c r="B4" t="s">
        <v>16187</v>
      </c>
      <c r="C4" t="s">
        <v>843</v>
      </c>
      <c r="D4" t="s">
        <v>16188</v>
      </c>
      <c r="E4" t="s">
        <v>16178</v>
      </c>
      <c r="F4" t="s">
        <v>130</v>
      </c>
      <c r="G4" t="s">
        <v>16177</v>
      </c>
      <c r="H4" t="b">
        <v>1</v>
      </c>
      <c r="J4" t="b">
        <v>0</v>
      </c>
      <c r="L4" t="s">
        <v>16183</v>
      </c>
      <c r="M4" t="b">
        <v>1</v>
      </c>
      <c r="N4" t="s">
        <v>16174</v>
      </c>
      <c r="O4" t="s">
        <v>7155</v>
      </c>
      <c r="P4" t="b">
        <v>1</v>
      </c>
      <c r="V4" t="s">
        <v>2478</v>
      </c>
      <c r="Z4">
        <v>45138</v>
      </c>
      <c r="AA4" t="s">
        <v>16175</v>
      </c>
      <c r="AB4">
        <v>45138</v>
      </c>
      <c r="AC4">
        <v>45138</v>
      </c>
      <c r="AD4">
        <v>45271</v>
      </c>
      <c r="AJ4">
        <v>18245048.09</v>
      </c>
      <c r="AK4">
        <v>44200121.5</v>
      </c>
      <c r="AP4">
        <v>44200121.5</v>
      </c>
      <c r="AQ4">
        <v>44200121.5</v>
      </c>
      <c r="AR4">
        <v>44200121.5</v>
      </c>
      <c r="AS4">
        <v>45716</v>
      </c>
      <c r="AT4">
        <v>45900</v>
      </c>
      <c r="AW4" s="567"/>
      <c r="AX4" s="567"/>
      <c r="AY4" s="567"/>
      <c r="AZ4" s="567"/>
      <c r="BA4" s="567"/>
      <c r="BB4" s="567"/>
      <c r="BC4" s="567"/>
      <c r="BD4" s="567">
        <v>0</v>
      </c>
      <c r="BE4" s="567">
        <v>0</v>
      </c>
      <c r="BG4" t="s">
        <v>21681</v>
      </c>
      <c r="BI4">
        <v>46059.621932870374</v>
      </c>
      <c r="BJ4">
        <v>45152.464699074073</v>
      </c>
      <c r="BK4" t="s">
        <v>21677</v>
      </c>
      <c r="BL4" t="s">
        <v>16179</v>
      </c>
      <c r="BM4" t="s">
        <v>21678</v>
      </c>
      <c r="BR4">
        <v>0.41278275875327602</v>
      </c>
      <c r="BS4">
        <v>3</v>
      </c>
      <c r="BT4">
        <v>45880</v>
      </c>
      <c r="BU4" t="s">
        <v>16189</v>
      </c>
      <c r="BV4" t="s">
        <v>16186</v>
      </c>
      <c r="BY4">
        <v>0</v>
      </c>
      <c r="CA4" t="s">
        <v>16180</v>
      </c>
      <c r="CB4" t="s">
        <v>21679</v>
      </c>
      <c r="CC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5" spans="1:81">
      <c r="A5">
        <v>727659</v>
      </c>
      <c r="B5" t="s">
        <v>16191</v>
      </c>
      <c r="C5" t="s">
        <v>211</v>
      </c>
      <c r="D5" t="s">
        <v>16192</v>
      </c>
      <c r="E5" t="s">
        <v>16178</v>
      </c>
      <c r="F5" t="s">
        <v>130</v>
      </c>
      <c r="G5" t="s">
        <v>16177</v>
      </c>
      <c r="H5" t="b">
        <v>1</v>
      </c>
      <c r="J5" t="b">
        <v>0</v>
      </c>
      <c r="L5" t="s">
        <v>16193</v>
      </c>
      <c r="M5" t="b">
        <v>0</v>
      </c>
      <c r="N5" t="s">
        <v>16174</v>
      </c>
      <c r="O5" t="s">
        <v>16194</v>
      </c>
      <c r="V5" t="s">
        <v>2478</v>
      </c>
      <c r="Z5">
        <v>45138</v>
      </c>
      <c r="AA5" t="s">
        <v>16175</v>
      </c>
      <c r="AB5">
        <v>45138</v>
      </c>
      <c r="AC5">
        <v>45138</v>
      </c>
      <c r="AD5">
        <v>45978</v>
      </c>
      <c r="AJ5">
        <v>18075945.32</v>
      </c>
      <c r="AK5">
        <v>3793220.88</v>
      </c>
      <c r="AL5">
        <v>10330.93</v>
      </c>
      <c r="AN5">
        <v>1098979.51</v>
      </c>
      <c r="AO5">
        <v>35000.050000000003</v>
      </c>
      <c r="AP5">
        <v>3758220.83</v>
      </c>
      <c r="AQ5">
        <v>4892200.3899999997</v>
      </c>
      <c r="AR5">
        <v>4902531.32</v>
      </c>
      <c r="AS5">
        <v>45596</v>
      </c>
      <c r="AT5">
        <v>45747</v>
      </c>
      <c r="AU5">
        <v>46082</v>
      </c>
      <c r="AW5" s="567">
        <v>4214343.82</v>
      </c>
      <c r="AX5" s="567">
        <v>953592.14</v>
      </c>
      <c r="AY5" s="567"/>
      <c r="AZ5" s="567"/>
      <c r="BA5" s="567"/>
      <c r="BB5" s="567"/>
      <c r="BC5" s="567"/>
      <c r="BD5" s="567">
        <v>4214343.82</v>
      </c>
      <c r="BE5" s="567">
        <v>953592.14</v>
      </c>
      <c r="BG5" t="s">
        <v>21682</v>
      </c>
      <c r="BH5" t="s">
        <v>16195</v>
      </c>
      <c r="BI5">
        <v>46083.660185185188</v>
      </c>
      <c r="BJ5">
        <v>45152.464699074073</v>
      </c>
      <c r="BK5" t="s">
        <v>21677</v>
      </c>
      <c r="BL5" t="s">
        <v>16179</v>
      </c>
      <c r="BM5" t="s">
        <v>21683</v>
      </c>
      <c r="BP5" s="568">
        <v>8880.74</v>
      </c>
      <c r="BQ5" s="568">
        <v>30086.959999999999</v>
      </c>
      <c r="BR5">
        <v>3.6948497361123001</v>
      </c>
      <c r="BS5">
        <v>1</v>
      </c>
      <c r="BT5">
        <v>45845</v>
      </c>
      <c r="BU5" t="s">
        <v>16196</v>
      </c>
      <c r="BV5" t="s">
        <v>16190</v>
      </c>
      <c r="BY5">
        <v>0</v>
      </c>
      <c r="CA5" t="s">
        <v>16180</v>
      </c>
      <c r="CB5" t="s">
        <v>21679</v>
      </c>
      <c r="CC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3230664.72</v>
      </c>
    </row>
    <row r="6" spans="1:81">
      <c r="A6">
        <v>727657</v>
      </c>
      <c r="B6" t="s">
        <v>16198</v>
      </c>
      <c r="C6" t="s">
        <v>210</v>
      </c>
      <c r="D6" t="s">
        <v>16199</v>
      </c>
      <c r="E6" t="s">
        <v>16178</v>
      </c>
      <c r="F6" t="s">
        <v>130</v>
      </c>
      <c r="G6" t="s">
        <v>16177</v>
      </c>
      <c r="H6" t="b">
        <v>1</v>
      </c>
      <c r="J6" t="b">
        <v>0</v>
      </c>
      <c r="L6" t="s">
        <v>16193</v>
      </c>
      <c r="M6" t="b">
        <v>0</v>
      </c>
      <c r="N6" t="s">
        <v>16174</v>
      </c>
      <c r="O6" t="s">
        <v>16194</v>
      </c>
      <c r="V6" t="s">
        <v>2478</v>
      </c>
      <c r="Z6">
        <v>45138</v>
      </c>
      <c r="AA6" t="s">
        <v>16175</v>
      </c>
      <c r="AB6">
        <v>45138</v>
      </c>
      <c r="AC6">
        <v>45138</v>
      </c>
      <c r="AD6">
        <v>45978</v>
      </c>
      <c r="AJ6">
        <v>16212759.99</v>
      </c>
      <c r="AK6">
        <v>2298062.02</v>
      </c>
      <c r="AL6">
        <v>6258.83</v>
      </c>
      <c r="AN6">
        <v>665799.1</v>
      </c>
      <c r="AO6">
        <v>21204.22</v>
      </c>
      <c r="AP6">
        <v>2276857.7999999998</v>
      </c>
      <c r="AQ6">
        <v>2963861.12</v>
      </c>
      <c r="AR6">
        <v>2970119.95</v>
      </c>
      <c r="AS6">
        <v>45716</v>
      </c>
      <c r="AT6">
        <v>45900</v>
      </c>
      <c r="AU6">
        <v>46082</v>
      </c>
      <c r="AW6" s="567">
        <v>2553192.59</v>
      </c>
      <c r="AX6" s="567">
        <v>577718.5</v>
      </c>
      <c r="AY6" s="567"/>
      <c r="AZ6" s="567"/>
      <c r="BA6" s="567"/>
      <c r="BB6" s="567"/>
      <c r="BC6" s="567"/>
      <c r="BD6" s="567">
        <v>2553192.59</v>
      </c>
      <c r="BE6" s="567">
        <v>577718.5</v>
      </c>
      <c r="BG6" t="s">
        <v>21684</v>
      </c>
      <c r="BH6" t="s">
        <v>16195</v>
      </c>
      <c r="BI6">
        <v>46083.660717592589</v>
      </c>
      <c r="BJ6">
        <v>45152.464699074073</v>
      </c>
      <c r="BK6" t="s">
        <v>21677</v>
      </c>
      <c r="BL6" t="s">
        <v>16179</v>
      </c>
      <c r="BM6" t="s">
        <v>21683</v>
      </c>
      <c r="BP6" s="568">
        <v>5380.25</v>
      </c>
      <c r="BR6">
        <v>5.4701483414985397</v>
      </c>
      <c r="BS6">
        <v>1</v>
      </c>
      <c r="BT6">
        <v>45845</v>
      </c>
      <c r="BU6" t="s">
        <v>16200</v>
      </c>
      <c r="BV6" t="s">
        <v>16197</v>
      </c>
      <c r="BY6">
        <v>0</v>
      </c>
      <c r="CA6" t="s">
        <v>16180</v>
      </c>
      <c r="CB6" t="s">
        <v>21679</v>
      </c>
      <c r="CC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1975474.0899999999</v>
      </c>
    </row>
    <row r="7" spans="1:81">
      <c r="A7">
        <v>727608</v>
      </c>
      <c r="B7" t="s">
        <v>16202</v>
      </c>
      <c r="C7" t="s">
        <v>209</v>
      </c>
      <c r="D7" t="s">
        <v>16203</v>
      </c>
      <c r="E7" t="s">
        <v>16178</v>
      </c>
      <c r="F7" t="s">
        <v>130</v>
      </c>
      <c r="G7" t="s">
        <v>16177</v>
      </c>
      <c r="H7" t="b">
        <v>1</v>
      </c>
      <c r="J7" t="b">
        <v>0</v>
      </c>
      <c r="L7" t="s">
        <v>16193</v>
      </c>
      <c r="V7" t="s">
        <v>2478</v>
      </c>
      <c r="Z7">
        <v>45138</v>
      </c>
      <c r="AA7" t="s">
        <v>16204</v>
      </c>
      <c r="AB7">
        <v>45138</v>
      </c>
      <c r="AC7">
        <v>45138</v>
      </c>
      <c r="AD7">
        <v>45978</v>
      </c>
      <c r="AJ7">
        <v>18605239.309999999</v>
      </c>
      <c r="AK7">
        <v>4008841.52</v>
      </c>
      <c r="AL7">
        <v>10918.18</v>
      </c>
      <c r="AN7">
        <v>1161449.55</v>
      </c>
      <c r="AO7">
        <v>36989.58</v>
      </c>
      <c r="AP7">
        <v>3971851.94</v>
      </c>
      <c r="AQ7">
        <v>5170291.07</v>
      </c>
      <c r="AR7">
        <v>5181209.25</v>
      </c>
      <c r="AS7">
        <v>45716</v>
      </c>
      <c r="AT7">
        <v>45900</v>
      </c>
      <c r="AU7">
        <v>46082</v>
      </c>
      <c r="AW7" s="567">
        <v>4453902.63</v>
      </c>
      <c r="AX7" s="567">
        <v>1007797.83</v>
      </c>
      <c r="AY7" s="567"/>
      <c r="AZ7" s="567"/>
      <c r="BA7" s="567"/>
      <c r="BB7" s="567"/>
      <c r="BC7" s="567"/>
      <c r="BD7" s="567">
        <v>4453902.63</v>
      </c>
      <c r="BE7" s="567">
        <v>1007797.83</v>
      </c>
      <c r="BG7" t="s">
        <v>21685</v>
      </c>
      <c r="BI7">
        <v>46083.663576388892</v>
      </c>
      <c r="BJ7">
        <v>45152.464699074073</v>
      </c>
      <c r="BK7" t="s">
        <v>21677</v>
      </c>
      <c r="BL7" t="s">
        <v>16179</v>
      </c>
      <c r="BM7" t="s">
        <v>21683</v>
      </c>
      <c r="BP7" s="568">
        <v>9385.5499999999993</v>
      </c>
      <c r="BQ7" s="568">
        <v>31797.21</v>
      </c>
      <c r="BR7">
        <v>3.5984897287417099</v>
      </c>
      <c r="BS7">
        <v>1</v>
      </c>
      <c r="BU7" t="s">
        <v>16205</v>
      </c>
      <c r="BV7" t="s">
        <v>16201</v>
      </c>
      <c r="BY7">
        <v>0</v>
      </c>
      <c r="CA7" t="s">
        <v>16180</v>
      </c>
      <c r="CB7" t="s">
        <v>21679</v>
      </c>
      <c r="CC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3414307.59</v>
      </c>
    </row>
    <row r="8" spans="1:81">
      <c r="A8">
        <v>727606</v>
      </c>
      <c r="B8" t="s">
        <v>16207</v>
      </c>
      <c r="C8" t="s">
        <v>208</v>
      </c>
      <c r="D8" t="s">
        <v>16208</v>
      </c>
      <c r="E8" t="s">
        <v>16178</v>
      </c>
      <c r="F8" t="s">
        <v>130</v>
      </c>
      <c r="G8" t="s">
        <v>16177</v>
      </c>
      <c r="H8" t="b">
        <v>1</v>
      </c>
      <c r="J8" t="b">
        <v>0</v>
      </c>
      <c r="L8" t="s">
        <v>16193</v>
      </c>
      <c r="M8" t="b">
        <v>0</v>
      </c>
      <c r="N8" t="s">
        <v>16174</v>
      </c>
      <c r="O8" t="s">
        <v>16194</v>
      </c>
      <c r="V8" t="s">
        <v>2478</v>
      </c>
      <c r="Z8">
        <v>45138</v>
      </c>
      <c r="AA8" t="s">
        <v>16204</v>
      </c>
      <c r="AB8">
        <v>45138</v>
      </c>
      <c r="AC8">
        <v>45138</v>
      </c>
      <c r="AD8">
        <v>45978</v>
      </c>
      <c r="AE8">
        <v>45992</v>
      </c>
      <c r="AF8">
        <v>45982</v>
      </c>
      <c r="AG8" t="s">
        <v>16209</v>
      </c>
      <c r="AJ8">
        <v>16306957.02</v>
      </c>
      <c r="AK8">
        <v>24722341.5</v>
      </c>
      <c r="AL8">
        <v>67364.86</v>
      </c>
      <c r="AN8">
        <v>7230250.3700000001</v>
      </c>
      <c r="AO8">
        <v>33062.870000000003</v>
      </c>
      <c r="AP8">
        <v>24689278.629999999</v>
      </c>
      <c r="AQ8">
        <v>31952591.870000001</v>
      </c>
      <c r="AR8">
        <v>32019956.73</v>
      </c>
      <c r="AS8">
        <v>45716</v>
      </c>
      <c r="AT8">
        <v>45900</v>
      </c>
      <c r="AU8">
        <v>46082</v>
      </c>
      <c r="AW8" s="567">
        <v>3981089.18</v>
      </c>
      <c r="AX8" s="567">
        <v>900812.92</v>
      </c>
      <c r="AY8" s="567"/>
      <c r="AZ8" s="567"/>
      <c r="BA8" s="567"/>
      <c r="BB8" s="567"/>
      <c r="BC8" s="567"/>
      <c r="BD8" s="567">
        <v>3981089.18</v>
      </c>
      <c r="BE8" s="567">
        <v>900812.92</v>
      </c>
      <c r="BG8" t="s">
        <v>21686</v>
      </c>
      <c r="BH8" t="s">
        <v>16195</v>
      </c>
      <c r="BI8">
        <v>46083.664039351854</v>
      </c>
      <c r="BJ8">
        <v>45152.464699074073</v>
      </c>
      <c r="BK8" t="s">
        <v>21677</v>
      </c>
      <c r="BL8" t="s">
        <v>16179</v>
      </c>
      <c r="BM8" t="s">
        <v>21683</v>
      </c>
      <c r="BP8" s="568">
        <v>8389.2099999999991</v>
      </c>
      <c r="BR8">
        <v>0.51034849023657602</v>
      </c>
      <c r="BS8">
        <v>3</v>
      </c>
      <c r="BT8">
        <v>45845</v>
      </c>
      <c r="BU8" t="s">
        <v>16210</v>
      </c>
      <c r="BV8" t="s">
        <v>16206</v>
      </c>
      <c r="BY8">
        <v>0</v>
      </c>
      <c r="CA8" t="s">
        <v>16180</v>
      </c>
      <c r="CB8" t="s">
        <v>21679</v>
      </c>
      <c r="CC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3080276.2600000002</v>
      </c>
    </row>
    <row r="9" spans="1:81">
      <c r="A9">
        <v>727572</v>
      </c>
      <c r="B9" t="s">
        <v>16212</v>
      </c>
      <c r="C9" t="s">
        <v>207</v>
      </c>
      <c r="D9" t="s">
        <v>16213</v>
      </c>
      <c r="E9" t="s">
        <v>16178</v>
      </c>
      <c r="F9" t="s">
        <v>130</v>
      </c>
      <c r="G9" t="s">
        <v>16177</v>
      </c>
      <c r="H9" t="b">
        <v>1</v>
      </c>
      <c r="J9" t="b">
        <v>0</v>
      </c>
      <c r="L9" t="s">
        <v>16193</v>
      </c>
      <c r="V9" t="s">
        <v>2478</v>
      </c>
      <c r="Z9">
        <v>45138</v>
      </c>
      <c r="AA9" t="s">
        <v>16204</v>
      </c>
      <c r="AB9">
        <v>45138</v>
      </c>
      <c r="AC9">
        <v>45141</v>
      </c>
      <c r="AD9">
        <v>45951</v>
      </c>
      <c r="AE9">
        <v>45973</v>
      </c>
      <c r="AF9">
        <v>45957</v>
      </c>
      <c r="AG9" t="s">
        <v>16214</v>
      </c>
      <c r="AJ9">
        <v>8173601.5700000003</v>
      </c>
      <c r="AK9">
        <v>80353343.340000004</v>
      </c>
      <c r="AO9">
        <v>698724.72</v>
      </c>
      <c r="AP9">
        <v>79654618.620000005</v>
      </c>
      <c r="AQ9">
        <v>80353343.340000004</v>
      </c>
      <c r="AR9">
        <v>80353343.340000004</v>
      </c>
      <c r="AS9">
        <v>45535</v>
      </c>
      <c r="AT9">
        <v>45626</v>
      </c>
      <c r="AU9">
        <v>46082</v>
      </c>
      <c r="AW9" s="567">
        <v>42586648.640000001</v>
      </c>
      <c r="AX9" s="567">
        <v>11268772.699999999</v>
      </c>
      <c r="AY9" s="567"/>
      <c r="AZ9" s="567"/>
      <c r="BA9" s="567"/>
      <c r="BB9" s="567"/>
      <c r="BC9" s="567"/>
      <c r="BD9" s="567">
        <v>42586648.640000001</v>
      </c>
      <c r="BE9" s="567">
        <v>11268772.699999999</v>
      </c>
      <c r="BG9" t="s">
        <v>21687</v>
      </c>
      <c r="BI9">
        <v>46083.665995370371</v>
      </c>
      <c r="BJ9">
        <v>45152.464699074073</v>
      </c>
      <c r="BK9" t="s">
        <v>21677</v>
      </c>
      <c r="BL9" t="s">
        <v>16179</v>
      </c>
      <c r="BM9" t="s">
        <v>21683</v>
      </c>
      <c r="BP9" s="568">
        <v>179741.68</v>
      </c>
      <c r="BQ9" s="568">
        <v>491691</v>
      </c>
      <c r="BR9">
        <v>0.10172074029844599</v>
      </c>
      <c r="BS9">
        <v>5</v>
      </c>
      <c r="BU9" t="s">
        <v>16215</v>
      </c>
      <c r="BV9" t="s">
        <v>16211</v>
      </c>
      <c r="BY9">
        <v>0</v>
      </c>
      <c r="CA9" t="s">
        <v>16180</v>
      </c>
      <c r="CB9" t="s">
        <v>21679</v>
      </c>
      <c r="CC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30826184.940000001</v>
      </c>
    </row>
    <row r="10" spans="1:81">
      <c r="A10">
        <v>727562</v>
      </c>
      <c r="B10" t="s">
        <v>16217</v>
      </c>
      <c r="C10" t="s">
        <v>827</v>
      </c>
      <c r="D10" t="s">
        <v>16218</v>
      </c>
      <c r="E10" t="s">
        <v>16178</v>
      </c>
      <c r="F10" t="s">
        <v>130</v>
      </c>
      <c r="G10" t="s">
        <v>16177</v>
      </c>
      <c r="H10" t="b">
        <v>1</v>
      </c>
      <c r="J10" t="b">
        <v>0</v>
      </c>
      <c r="M10" t="b">
        <v>1</v>
      </c>
      <c r="N10" t="s">
        <v>16174</v>
      </c>
      <c r="O10" t="s">
        <v>7155</v>
      </c>
      <c r="P10" t="b">
        <v>1</v>
      </c>
      <c r="V10" t="s">
        <v>2478</v>
      </c>
      <c r="Z10">
        <v>45138</v>
      </c>
      <c r="AA10" t="s">
        <v>16204</v>
      </c>
      <c r="AB10">
        <v>45138</v>
      </c>
      <c r="AC10">
        <v>45138</v>
      </c>
      <c r="AD10">
        <v>45271</v>
      </c>
      <c r="AJ10">
        <v>34961938.789999999</v>
      </c>
      <c r="AK10">
        <v>84411128.060000002</v>
      </c>
      <c r="AP10">
        <v>84411128.060000002</v>
      </c>
      <c r="AQ10">
        <v>84411128.060000002</v>
      </c>
      <c r="AR10">
        <v>84411128.060000002</v>
      </c>
      <c r="AS10">
        <v>45716</v>
      </c>
      <c r="AT10">
        <v>45900</v>
      </c>
      <c r="AW10" s="567"/>
      <c r="AX10" s="567"/>
      <c r="AY10" s="567"/>
      <c r="AZ10" s="567"/>
      <c r="BA10" s="567"/>
      <c r="BB10" s="567"/>
      <c r="BC10" s="567"/>
      <c r="BD10" s="567">
        <v>0</v>
      </c>
      <c r="BE10" s="567">
        <v>0</v>
      </c>
      <c r="BG10" t="s">
        <v>21688</v>
      </c>
      <c r="BI10">
        <v>46059.621817129628</v>
      </c>
      <c r="BJ10">
        <v>45152.464699074073</v>
      </c>
      <c r="BK10" t="s">
        <v>21677</v>
      </c>
      <c r="BL10" t="s">
        <v>16179</v>
      </c>
      <c r="BM10" t="s">
        <v>21678</v>
      </c>
      <c r="BR10">
        <v>0.41418637084376903</v>
      </c>
      <c r="BS10">
        <v>3</v>
      </c>
      <c r="BT10">
        <v>45845</v>
      </c>
      <c r="BU10" t="s">
        <v>16219</v>
      </c>
      <c r="BV10" t="s">
        <v>16216</v>
      </c>
      <c r="BY10">
        <v>0</v>
      </c>
      <c r="CA10" t="s">
        <v>16180</v>
      </c>
      <c r="CB10" t="s">
        <v>21679</v>
      </c>
      <c r="CC1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1" spans="1:81">
      <c r="A11">
        <v>727558</v>
      </c>
      <c r="B11" t="s">
        <v>16221</v>
      </c>
      <c r="C11" t="s">
        <v>835</v>
      </c>
      <c r="D11" t="s">
        <v>16222</v>
      </c>
      <c r="E11" t="s">
        <v>16178</v>
      </c>
      <c r="F11" t="s">
        <v>130</v>
      </c>
      <c r="G11" t="s">
        <v>16177</v>
      </c>
      <c r="H11" t="b">
        <v>1</v>
      </c>
      <c r="J11" t="b">
        <v>0</v>
      </c>
      <c r="M11" t="b">
        <v>1</v>
      </c>
      <c r="N11" t="s">
        <v>16174</v>
      </c>
      <c r="O11" t="s">
        <v>7155</v>
      </c>
      <c r="P11" t="b">
        <v>1</v>
      </c>
      <c r="V11" t="s">
        <v>2478</v>
      </c>
      <c r="Z11">
        <v>45138</v>
      </c>
      <c r="AA11" t="s">
        <v>16204</v>
      </c>
      <c r="AB11">
        <v>45138</v>
      </c>
      <c r="AC11">
        <v>45138</v>
      </c>
      <c r="AD11">
        <v>45271</v>
      </c>
      <c r="AJ11">
        <v>16458603.470000001</v>
      </c>
      <c r="AK11">
        <v>16374246.76</v>
      </c>
      <c r="AP11">
        <v>16374246.76</v>
      </c>
      <c r="AQ11">
        <v>16374246.76</v>
      </c>
      <c r="AR11">
        <v>16374246.76</v>
      </c>
      <c r="AS11">
        <v>45716</v>
      </c>
      <c r="AT11">
        <v>45900</v>
      </c>
      <c r="AW11" s="567"/>
      <c r="AX11" s="567"/>
      <c r="AY11" s="567"/>
      <c r="AZ11" s="567"/>
      <c r="BA11" s="567"/>
      <c r="BB11" s="567"/>
      <c r="BC11" s="567"/>
      <c r="BD11" s="567">
        <v>0</v>
      </c>
      <c r="BE11" s="567">
        <v>0</v>
      </c>
      <c r="BG11" t="s">
        <v>21689</v>
      </c>
      <c r="BI11">
        <v>46059.621631944443</v>
      </c>
      <c r="BJ11">
        <v>45152.46471064815</v>
      </c>
      <c r="BK11" t="s">
        <v>21677</v>
      </c>
      <c r="BL11" t="s">
        <v>16179</v>
      </c>
      <c r="BM11" t="s">
        <v>21678</v>
      </c>
      <c r="BR11">
        <v>1.0051517917884401</v>
      </c>
      <c r="BS11">
        <v>1</v>
      </c>
      <c r="BT11">
        <v>45845</v>
      </c>
      <c r="BU11" t="s">
        <v>16223</v>
      </c>
      <c r="BV11" t="s">
        <v>16220</v>
      </c>
      <c r="BY11">
        <v>0</v>
      </c>
      <c r="CA11" t="s">
        <v>16180</v>
      </c>
      <c r="CB11" t="s">
        <v>21679</v>
      </c>
      <c r="CC1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2" spans="1:81">
      <c r="A12">
        <v>727540</v>
      </c>
      <c r="B12" t="s">
        <v>16225</v>
      </c>
      <c r="C12" t="s">
        <v>839</v>
      </c>
      <c r="D12" t="s">
        <v>16226</v>
      </c>
      <c r="E12" t="s">
        <v>16178</v>
      </c>
      <c r="F12" t="s">
        <v>130</v>
      </c>
      <c r="G12" t="s">
        <v>16177</v>
      </c>
      <c r="H12" t="b">
        <v>1</v>
      </c>
      <c r="J12" t="b">
        <v>0</v>
      </c>
      <c r="M12" t="b">
        <v>1</v>
      </c>
      <c r="N12" t="s">
        <v>16174</v>
      </c>
      <c r="O12" t="s">
        <v>7155</v>
      </c>
      <c r="P12" t="b">
        <v>1</v>
      </c>
      <c r="V12" t="s">
        <v>2478</v>
      </c>
      <c r="Z12">
        <v>45138</v>
      </c>
      <c r="AA12" t="s">
        <v>16204</v>
      </c>
      <c r="AB12">
        <v>45138</v>
      </c>
      <c r="AC12">
        <v>45138</v>
      </c>
      <c r="AD12">
        <v>45271</v>
      </c>
      <c r="AJ12">
        <v>42848782.640000001</v>
      </c>
      <c r="AK12">
        <v>66510486.759999998</v>
      </c>
      <c r="AP12">
        <v>66510486.759999998</v>
      </c>
      <c r="AQ12">
        <v>66510486.759999998</v>
      </c>
      <c r="AR12">
        <v>66510486.759999998</v>
      </c>
      <c r="AS12">
        <v>45716</v>
      </c>
      <c r="AT12">
        <v>45900</v>
      </c>
      <c r="AW12" s="567"/>
      <c r="AX12" s="567"/>
      <c r="AY12" s="567"/>
      <c r="AZ12" s="567"/>
      <c r="BA12" s="567"/>
      <c r="BB12" s="567"/>
      <c r="BC12" s="567"/>
      <c r="BD12" s="567">
        <v>0</v>
      </c>
      <c r="BE12" s="567">
        <v>0</v>
      </c>
      <c r="BG12" t="s">
        <v>21690</v>
      </c>
      <c r="BI12">
        <v>46059.621539351851</v>
      </c>
      <c r="BJ12">
        <v>45152.46471064815</v>
      </c>
      <c r="BK12" t="s">
        <v>21677</v>
      </c>
      <c r="BL12" t="s">
        <v>16179</v>
      </c>
      <c r="BM12" t="s">
        <v>21678</v>
      </c>
      <c r="BR12">
        <v>0.64424100209366697</v>
      </c>
      <c r="BS12">
        <v>2</v>
      </c>
      <c r="BT12">
        <v>45845</v>
      </c>
      <c r="BU12" t="s">
        <v>16227</v>
      </c>
      <c r="BV12" t="s">
        <v>16224</v>
      </c>
      <c r="BY12">
        <v>0</v>
      </c>
      <c r="CA12" t="s">
        <v>16180</v>
      </c>
      <c r="CB12" t="s">
        <v>21679</v>
      </c>
      <c r="CC1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3" spans="1:81">
      <c r="A13">
        <v>727531</v>
      </c>
      <c r="B13" t="s">
        <v>16229</v>
      </c>
      <c r="C13" t="s">
        <v>135</v>
      </c>
      <c r="D13" t="s">
        <v>7733</v>
      </c>
      <c r="E13" t="s">
        <v>16178</v>
      </c>
      <c r="F13" t="s">
        <v>130</v>
      </c>
      <c r="G13" t="s">
        <v>16177</v>
      </c>
      <c r="H13" t="b">
        <v>1</v>
      </c>
      <c r="J13" t="b">
        <v>0</v>
      </c>
      <c r="L13" t="s">
        <v>16183</v>
      </c>
      <c r="V13" t="s">
        <v>2478</v>
      </c>
      <c r="Z13">
        <v>45138</v>
      </c>
      <c r="AA13" t="s">
        <v>16204</v>
      </c>
      <c r="AB13">
        <v>45138</v>
      </c>
      <c r="AC13">
        <v>45141</v>
      </c>
      <c r="AD13">
        <v>45614</v>
      </c>
      <c r="AE13">
        <v>45737</v>
      </c>
      <c r="AF13">
        <v>45730</v>
      </c>
      <c r="AJ13">
        <v>4324993.22</v>
      </c>
      <c r="AK13">
        <v>42520736.920000002</v>
      </c>
      <c r="AO13">
        <v>369745.52</v>
      </c>
      <c r="AP13">
        <v>42150991.399999999</v>
      </c>
      <c r="AQ13">
        <v>42520736.920000002</v>
      </c>
      <c r="AR13">
        <v>42520736.920000002</v>
      </c>
      <c r="AS13">
        <v>45565</v>
      </c>
      <c r="AT13">
        <v>45657</v>
      </c>
      <c r="AU13">
        <v>45775</v>
      </c>
      <c r="AW13" s="567">
        <v>25913934.109999999</v>
      </c>
      <c r="AX13" s="567">
        <v>6849050.2599999998</v>
      </c>
      <c r="AY13" s="567"/>
      <c r="AZ13" s="567"/>
      <c r="BA13" s="567"/>
      <c r="BB13" s="567"/>
      <c r="BC13" s="567"/>
      <c r="BD13" s="567">
        <v>25913934.109999999</v>
      </c>
      <c r="BE13" s="567">
        <v>6849050.2599999998</v>
      </c>
      <c r="BG13" t="s">
        <v>21691</v>
      </c>
      <c r="BH13" t="s">
        <v>16230</v>
      </c>
      <c r="BI13">
        <v>46059.550243055557</v>
      </c>
      <c r="BJ13">
        <v>45152.46471064815</v>
      </c>
      <c r="BK13" t="s">
        <v>21677</v>
      </c>
      <c r="BL13" t="s">
        <v>16179</v>
      </c>
      <c r="BM13" t="s">
        <v>21678</v>
      </c>
      <c r="BP13" s="568">
        <v>0</v>
      </c>
      <c r="BR13">
        <v>0.101714916844861</v>
      </c>
      <c r="BS13">
        <v>5</v>
      </c>
      <c r="BU13" t="s">
        <v>16231</v>
      </c>
      <c r="BV13" t="s">
        <v>16228</v>
      </c>
      <c r="BY13">
        <v>0</v>
      </c>
      <c r="CA13" t="s">
        <v>16180</v>
      </c>
      <c r="CB13" t="s">
        <v>21679</v>
      </c>
      <c r="CC1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19064883.850000001</v>
      </c>
    </row>
    <row r="14" spans="1:81">
      <c r="A14">
        <v>727530</v>
      </c>
      <c r="B14" t="s">
        <v>16233</v>
      </c>
      <c r="C14" t="s">
        <v>823</v>
      </c>
      <c r="D14" t="s">
        <v>16234</v>
      </c>
      <c r="E14" t="s">
        <v>16178</v>
      </c>
      <c r="F14" t="s">
        <v>130</v>
      </c>
      <c r="G14" t="s">
        <v>16177</v>
      </c>
      <c r="H14" t="b">
        <v>1</v>
      </c>
      <c r="J14" t="b">
        <v>0</v>
      </c>
      <c r="M14" t="b">
        <v>1</v>
      </c>
      <c r="N14" t="s">
        <v>16174</v>
      </c>
      <c r="O14" t="s">
        <v>7155</v>
      </c>
      <c r="P14" t="b">
        <v>1</v>
      </c>
      <c r="V14" t="s">
        <v>2478</v>
      </c>
      <c r="Z14">
        <v>45138</v>
      </c>
      <c r="AA14" t="s">
        <v>16204</v>
      </c>
      <c r="AB14">
        <v>45138</v>
      </c>
      <c r="AC14">
        <v>45138</v>
      </c>
      <c r="AD14">
        <v>45271</v>
      </c>
      <c r="AJ14">
        <v>32605348.760000002</v>
      </c>
      <c r="AK14">
        <v>70421923.260000005</v>
      </c>
      <c r="AP14">
        <v>70421923.260000005</v>
      </c>
      <c r="AQ14">
        <v>70421923.260000005</v>
      </c>
      <c r="AR14">
        <v>70421923.260000005</v>
      </c>
      <c r="AS14">
        <v>45716</v>
      </c>
      <c r="AT14">
        <v>45900</v>
      </c>
      <c r="AW14" s="567"/>
      <c r="AX14" s="567"/>
      <c r="AY14" s="567"/>
      <c r="AZ14" s="567"/>
      <c r="BA14" s="567"/>
      <c r="BB14" s="567"/>
      <c r="BC14" s="567"/>
      <c r="BD14" s="567">
        <v>0</v>
      </c>
      <c r="BE14" s="567">
        <v>0</v>
      </c>
      <c r="BG14" t="s">
        <v>21692</v>
      </c>
      <c r="BI14">
        <v>46059.621446759258</v>
      </c>
      <c r="BJ14">
        <v>45152.46471064815</v>
      </c>
      <c r="BK14" t="s">
        <v>21677</v>
      </c>
      <c r="BL14" t="s">
        <v>16179</v>
      </c>
      <c r="BM14" t="s">
        <v>21678</v>
      </c>
      <c r="BR14">
        <v>0.46299997572659302</v>
      </c>
      <c r="BS14">
        <v>3</v>
      </c>
      <c r="BT14">
        <v>45845</v>
      </c>
      <c r="BU14" t="s">
        <v>16235</v>
      </c>
      <c r="BV14" t="s">
        <v>16232</v>
      </c>
      <c r="BY14">
        <v>0</v>
      </c>
      <c r="CA14" t="s">
        <v>16180</v>
      </c>
      <c r="CB14" t="s">
        <v>21679</v>
      </c>
      <c r="CC1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5" spans="1:81">
      <c r="A15">
        <v>727529</v>
      </c>
      <c r="B15" t="s">
        <v>16237</v>
      </c>
      <c r="C15" t="s">
        <v>206</v>
      </c>
      <c r="D15" t="s">
        <v>16238</v>
      </c>
      <c r="E15" t="s">
        <v>16178</v>
      </c>
      <c r="F15" t="s">
        <v>130</v>
      </c>
      <c r="G15" t="s">
        <v>16177</v>
      </c>
      <c r="H15" t="b">
        <v>1</v>
      </c>
      <c r="J15" t="b">
        <v>0</v>
      </c>
      <c r="L15" t="s">
        <v>16193</v>
      </c>
      <c r="M15" t="b">
        <v>0</v>
      </c>
      <c r="N15" t="s">
        <v>16174</v>
      </c>
      <c r="O15" t="s">
        <v>16194</v>
      </c>
      <c r="V15" t="s">
        <v>2478</v>
      </c>
      <c r="Z15">
        <v>45138</v>
      </c>
      <c r="AA15" t="s">
        <v>16204</v>
      </c>
      <c r="AB15">
        <v>45138</v>
      </c>
      <c r="AC15">
        <v>45138</v>
      </c>
      <c r="AD15">
        <v>45978</v>
      </c>
      <c r="AE15">
        <v>45992</v>
      </c>
      <c r="AF15">
        <v>45982</v>
      </c>
      <c r="AG15" t="s">
        <v>16239</v>
      </c>
      <c r="AJ15">
        <v>20674478.43</v>
      </c>
      <c r="AK15">
        <v>44340770.670000002</v>
      </c>
      <c r="AL15">
        <v>120822.29</v>
      </c>
      <c r="AN15">
        <v>12967819.92</v>
      </c>
      <c r="AO15">
        <v>68979.149999999994</v>
      </c>
      <c r="AP15">
        <v>44271791.520000003</v>
      </c>
      <c r="AQ15">
        <v>57308590.590000004</v>
      </c>
      <c r="AR15">
        <v>57429412.880000003</v>
      </c>
      <c r="AS15">
        <v>45716</v>
      </c>
      <c r="AT15">
        <v>45900</v>
      </c>
      <c r="AU15">
        <v>46082</v>
      </c>
      <c r="AW15" s="567">
        <v>8305756.1299999999</v>
      </c>
      <c r="AX15" s="567">
        <v>1879368.2</v>
      </c>
      <c r="AY15" s="567"/>
      <c r="AZ15" s="567"/>
      <c r="BA15" s="567"/>
      <c r="BB15" s="567"/>
      <c r="BC15" s="567"/>
      <c r="BD15" s="567">
        <v>8305756.1299999999</v>
      </c>
      <c r="BE15" s="567">
        <v>1879368.2</v>
      </c>
      <c r="BG15" t="s">
        <v>21693</v>
      </c>
      <c r="BH15" t="s">
        <v>16240</v>
      </c>
      <c r="BI15">
        <v>46083.666863425926</v>
      </c>
      <c r="BJ15">
        <v>45152.46471064815</v>
      </c>
      <c r="BK15" t="s">
        <v>21677</v>
      </c>
      <c r="BL15" t="s">
        <v>16179</v>
      </c>
      <c r="BM15" t="s">
        <v>21683</v>
      </c>
      <c r="BP15" s="568">
        <v>17502.43</v>
      </c>
      <c r="BR15">
        <v>0.36075705609147501</v>
      </c>
      <c r="BS15">
        <v>4</v>
      </c>
      <c r="BT15">
        <v>45845</v>
      </c>
      <c r="BU15" t="s">
        <v>16241</v>
      </c>
      <c r="BV15" t="s">
        <v>16236</v>
      </c>
      <c r="BY15">
        <v>0</v>
      </c>
      <c r="CA15" t="s">
        <v>16180</v>
      </c>
      <c r="CB15" t="s">
        <v>21679</v>
      </c>
      <c r="CC1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6426387.9299999997</v>
      </c>
    </row>
    <row r="16" spans="1:81">
      <c r="A16">
        <v>727522</v>
      </c>
      <c r="B16" t="s">
        <v>16243</v>
      </c>
      <c r="C16" t="s">
        <v>205</v>
      </c>
      <c r="D16" t="s">
        <v>16244</v>
      </c>
      <c r="E16" t="s">
        <v>16178</v>
      </c>
      <c r="F16" t="s">
        <v>130</v>
      </c>
      <c r="G16" t="s">
        <v>16177</v>
      </c>
      <c r="H16" t="b">
        <v>1</v>
      </c>
      <c r="J16" t="b">
        <v>0</v>
      </c>
      <c r="L16" t="s">
        <v>16193</v>
      </c>
      <c r="M16" t="b">
        <v>0</v>
      </c>
      <c r="N16" t="s">
        <v>16174</v>
      </c>
      <c r="O16" t="s">
        <v>16194</v>
      </c>
      <c r="V16" t="s">
        <v>2478</v>
      </c>
      <c r="Z16">
        <v>45141</v>
      </c>
      <c r="AA16" t="s">
        <v>16204</v>
      </c>
      <c r="AB16">
        <v>45138</v>
      </c>
      <c r="AC16">
        <v>45138</v>
      </c>
      <c r="AD16">
        <v>45978</v>
      </c>
      <c r="AE16">
        <v>45992</v>
      </c>
      <c r="AF16">
        <v>45985</v>
      </c>
      <c r="AG16" t="s">
        <v>16245</v>
      </c>
      <c r="AJ16">
        <v>102855378</v>
      </c>
      <c r="AK16">
        <v>3098128.05</v>
      </c>
      <c r="AL16">
        <v>8437.83</v>
      </c>
      <c r="AN16">
        <v>897595.83</v>
      </c>
      <c r="AO16">
        <v>28586.43</v>
      </c>
      <c r="AP16">
        <v>3069541.62</v>
      </c>
      <c r="AQ16">
        <v>3995723.88</v>
      </c>
      <c r="AR16">
        <v>4004161.71</v>
      </c>
      <c r="AS16">
        <v>45596</v>
      </c>
      <c r="AT16">
        <v>45747</v>
      </c>
      <c r="AU16">
        <v>46082</v>
      </c>
      <c r="AW16" s="567">
        <v>3442081.85</v>
      </c>
      <c r="AX16" s="567">
        <v>778850.12</v>
      </c>
      <c r="AY16" s="567"/>
      <c r="AZ16" s="567"/>
      <c r="BA16" s="567"/>
      <c r="BB16" s="567"/>
      <c r="BC16" s="567"/>
      <c r="BD16" s="567">
        <v>3442081.85</v>
      </c>
      <c r="BE16" s="567">
        <v>778850.12</v>
      </c>
      <c r="BG16" t="s">
        <v>21694</v>
      </c>
      <c r="BH16" t="s">
        <v>16246</v>
      </c>
      <c r="BI16">
        <v>46083.667800925927</v>
      </c>
      <c r="BJ16">
        <v>45152.46471064815</v>
      </c>
      <c r="BK16" t="s">
        <v>21677</v>
      </c>
      <c r="BL16" t="s">
        <v>16179</v>
      </c>
      <c r="BM16" t="s">
        <v>21683</v>
      </c>
      <c r="BP16" s="568">
        <v>7253.38</v>
      </c>
      <c r="BR16">
        <v>25.7413627890624</v>
      </c>
      <c r="BS16">
        <v>1</v>
      </c>
      <c r="BT16">
        <v>45845</v>
      </c>
      <c r="BU16" t="s">
        <v>16247</v>
      </c>
      <c r="BV16" t="s">
        <v>16242</v>
      </c>
      <c r="BY16">
        <v>0</v>
      </c>
      <c r="CA16" t="s">
        <v>16180</v>
      </c>
      <c r="CB16" t="s">
        <v>21679</v>
      </c>
      <c r="CC1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2663231.73</v>
      </c>
    </row>
    <row r="17" spans="1:81">
      <c r="A17">
        <v>724941</v>
      </c>
      <c r="B17" t="s">
        <v>16249</v>
      </c>
      <c r="C17" t="s">
        <v>1161</v>
      </c>
      <c r="D17" t="s">
        <v>10218</v>
      </c>
      <c r="E17" t="s">
        <v>10007</v>
      </c>
      <c r="F17" t="s">
        <v>16250</v>
      </c>
      <c r="G17" t="s">
        <v>2118</v>
      </c>
      <c r="I17" t="s">
        <v>16253</v>
      </c>
      <c r="J17" t="b">
        <v>0</v>
      </c>
      <c r="L17" t="s">
        <v>16183</v>
      </c>
      <c r="M17" t="b">
        <v>1</v>
      </c>
      <c r="N17" t="s">
        <v>16174</v>
      </c>
      <c r="O17" t="s">
        <v>7155</v>
      </c>
      <c r="P17" t="b">
        <v>1</v>
      </c>
      <c r="V17" t="s">
        <v>2478</v>
      </c>
      <c r="Z17">
        <v>45141</v>
      </c>
      <c r="AA17" t="s">
        <v>16251</v>
      </c>
      <c r="AB17">
        <v>45351</v>
      </c>
      <c r="AC17">
        <v>45350</v>
      </c>
      <c r="AD17">
        <v>45391</v>
      </c>
      <c r="AI17">
        <v>8126825</v>
      </c>
      <c r="AJ17">
        <v>11260820.470000001</v>
      </c>
      <c r="AK17">
        <v>1686477</v>
      </c>
      <c r="AL17">
        <v>2317060</v>
      </c>
      <c r="AN17">
        <v>11260820</v>
      </c>
      <c r="AO17">
        <v>287979</v>
      </c>
      <c r="AP17">
        <v>1398498</v>
      </c>
      <c r="AQ17">
        <v>12947297</v>
      </c>
      <c r="AR17">
        <v>15264357</v>
      </c>
      <c r="AS17">
        <v>45473</v>
      </c>
      <c r="AT17">
        <v>45626</v>
      </c>
      <c r="AW17" s="567"/>
      <c r="AX17" s="567"/>
      <c r="AY17" s="567"/>
      <c r="AZ17" s="567"/>
      <c r="BA17" s="567"/>
      <c r="BB17" s="567"/>
      <c r="BC17" s="567"/>
      <c r="BD17" s="567">
        <v>0</v>
      </c>
      <c r="BE17" s="567">
        <v>0</v>
      </c>
      <c r="BG17" t="s">
        <v>21695</v>
      </c>
      <c r="BI17">
        <v>46077.57880787037</v>
      </c>
      <c r="BJ17">
        <v>45152.46471064815</v>
      </c>
      <c r="BK17" t="s">
        <v>21677</v>
      </c>
      <c r="BL17" t="s">
        <v>2118</v>
      </c>
      <c r="BM17" t="s">
        <v>21696</v>
      </c>
      <c r="BR17">
        <v>0.86974296411057805</v>
      </c>
      <c r="BS17">
        <v>1</v>
      </c>
      <c r="BT17">
        <v>45873</v>
      </c>
      <c r="BU17" t="s">
        <v>16252</v>
      </c>
      <c r="BV17" t="s">
        <v>16248</v>
      </c>
      <c r="BY17">
        <v>0</v>
      </c>
      <c r="CA17" t="s">
        <v>16180</v>
      </c>
      <c r="CB17" t="s">
        <v>21679</v>
      </c>
      <c r="CC1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8" spans="1:81">
      <c r="A18">
        <v>724938</v>
      </c>
      <c r="B18" t="s">
        <v>16255</v>
      </c>
      <c r="C18" t="s">
        <v>124</v>
      </c>
      <c r="D18" t="s">
        <v>10254</v>
      </c>
      <c r="E18" t="s">
        <v>10007</v>
      </c>
      <c r="F18" t="s">
        <v>16250</v>
      </c>
      <c r="G18" t="s">
        <v>2118</v>
      </c>
      <c r="I18" t="s">
        <v>16253</v>
      </c>
      <c r="J18" t="b">
        <v>0</v>
      </c>
      <c r="V18" t="s">
        <v>2478</v>
      </c>
      <c r="Z18">
        <v>45100</v>
      </c>
      <c r="AA18" t="s">
        <v>16251</v>
      </c>
      <c r="AB18">
        <v>45322</v>
      </c>
      <c r="AC18">
        <v>45313</v>
      </c>
      <c r="AI18">
        <v>11756915</v>
      </c>
      <c r="AJ18">
        <v>14314104.85</v>
      </c>
      <c r="AK18">
        <v>1869090</v>
      </c>
      <c r="AL18">
        <v>2459743</v>
      </c>
      <c r="AN18">
        <v>12445015</v>
      </c>
      <c r="AO18">
        <v>537278.89</v>
      </c>
      <c r="AP18">
        <v>1331811.1100000001</v>
      </c>
      <c r="AQ18">
        <v>14314105</v>
      </c>
      <c r="AR18">
        <v>16773848</v>
      </c>
      <c r="AS18">
        <v>45473</v>
      </c>
      <c r="AT18">
        <v>45504</v>
      </c>
      <c r="AU18">
        <v>45422</v>
      </c>
      <c r="AW18" s="567">
        <v>14314104.85</v>
      </c>
      <c r="AX18" s="567">
        <v>12445015.33</v>
      </c>
      <c r="AY18" s="567"/>
      <c r="AZ18" s="567"/>
      <c r="BA18" s="567"/>
      <c r="BB18" s="567"/>
      <c r="BC18" s="567"/>
      <c r="BD18" s="567">
        <v>14314104.85</v>
      </c>
      <c r="BE18" s="567">
        <v>12445015.33</v>
      </c>
      <c r="BG18" t="s">
        <v>21697</v>
      </c>
      <c r="BI18">
        <v>45856.768738425926</v>
      </c>
      <c r="BJ18">
        <v>45152.46471064815</v>
      </c>
      <c r="BK18" t="s">
        <v>21677</v>
      </c>
      <c r="BL18" t="s">
        <v>2118</v>
      </c>
      <c r="BM18" t="s">
        <v>21698</v>
      </c>
      <c r="BP18" s="568">
        <v>2459742.66</v>
      </c>
      <c r="BR18">
        <v>0.99999998952082603</v>
      </c>
      <c r="BS18">
        <v>1</v>
      </c>
      <c r="BU18" t="s">
        <v>16256</v>
      </c>
      <c r="BV18" t="s">
        <v>16254</v>
      </c>
      <c r="BY18">
        <v>0</v>
      </c>
      <c r="CA18" t="s">
        <v>16180</v>
      </c>
      <c r="CB18" t="s">
        <v>21679</v>
      </c>
      <c r="CC1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1869089.5199999996</v>
      </c>
    </row>
    <row r="19" spans="1:81">
      <c r="A19">
        <v>724828</v>
      </c>
      <c r="B19" t="s">
        <v>16258</v>
      </c>
      <c r="C19" t="s">
        <v>921</v>
      </c>
      <c r="D19" t="s">
        <v>10236</v>
      </c>
      <c r="E19" t="s">
        <v>10007</v>
      </c>
      <c r="F19" t="s">
        <v>16250</v>
      </c>
      <c r="G19" t="s">
        <v>2118</v>
      </c>
      <c r="I19" t="s">
        <v>16253</v>
      </c>
      <c r="J19" t="b">
        <v>0</v>
      </c>
      <c r="M19" t="b">
        <v>1</v>
      </c>
      <c r="N19" t="s">
        <v>16174</v>
      </c>
      <c r="O19" t="s">
        <v>7155</v>
      </c>
      <c r="P19" t="b">
        <v>1</v>
      </c>
      <c r="V19" t="s">
        <v>2478</v>
      </c>
      <c r="Z19">
        <v>45108</v>
      </c>
      <c r="AA19" t="s">
        <v>16259</v>
      </c>
      <c r="AB19">
        <v>45322</v>
      </c>
      <c r="AC19">
        <v>45310</v>
      </c>
      <c r="AI19">
        <v>5620918</v>
      </c>
      <c r="AJ19">
        <v>6696269.8200000003</v>
      </c>
      <c r="AK19">
        <v>816844</v>
      </c>
      <c r="AL19">
        <v>1653580</v>
      </c>
      <c r="AN19">
        <v>6696270</v>
      </c>
      <c r="AO19">
        <v>161766</v>
      </c>
      <c r="AP19">
        <v>655078</v>
      </c>
      <c r="AQ19">
        <v>7513114</v>
      </c>
      <c r="AR19">
        <v>9166694</v>
      </c>
      <c r="AS19">
        <v>45473</v>
      </c>
      <c r="AT19">
        <v>45626</v>
      </c>
      <c r="AW19" s="567"/>
      <c r="AX19" s="567"/>
      <c r="AY19" s="567"/>
      <c r="AZ19" s="567"/>
      <c r="BA19" s="567"/>
      <c r="BB19" s="567"/>
      <c r="BC19" s="567"/>
      <c r="BD19" s="567">
        <v>0</v>
      </c>
      <c r="BE19" s="567">
        <v>0</v>
      </c>
      <c r="BG19" t="s">
        <v>21699</v>
      </c>
      <c r="BI19">
        <v>46077.57880787037</v>
      </c>
      <c r="BJ19">
        <v>45152.46471064815</v>
      </c>
      <c r="BK19" t="s">
        <v>21677</v>
      </c>
      <c r="BL19" t="s">
        <v>2118</v>
      </c>
      <c r="BM19" t="s">
        <v>21696</v>
      </c>
      <c r="BR19">
        <v>0.89127754749894605</v>
      </c>
      <c r="BS19">
        <v>1</v>
      </c>
      <c r="BT19">
        <v>45873</v>
      </c>
      <c r="BU19" t="s">
        <v>16260</v>
      </c>
      <c r="BV19" t="s">
        <v>16257</v>
      </c>
      <c r="BY19">
        <v>0</v>
      </c>
      <c r="CA19" t="s">
        <v>16180</v>
      </c>
      <c r="CB19" t="s">
        <v>21679</v>
      </c>
      <c r="CC1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20" spans="1:81">
      <c r="A20">
        <v>724825</v>
      </c>
      <c r="B20" t="s">
        <v>16262</v>
      </c>
      <c r="C20" t="s">
        <v>16263</v>
      </c>
      <c r="D20" t="s">
        <v>10227</v>
      </c>
      <c r="E20" t="s">
        <v>10007</v>
      </c>
      <c r="F20" t="s">
        <v>16250</v>
      </c>
      <c r="G20" t="s">
        <v>2118</v>
      </c>
      <c r="I20" t="s">
        <v>16253</v>
      </c>
      <c r="J20" t="b">
        <v>0</v>
      </c>
      <c r="V20" t="s">
        <v>2478</v>
      </c>
      <c r="Z20">
        <v>45108</v>
      </c>
      <c r="AA20" t="s">
        <v>16259</v>
      </c>
      <c r="AB20">
        <v>45351</v>
      </c>
      <c r="AC20">
        <v>45350</v>
      </c>
      <c r="AD20">
        <v>45391</v>
      </c>
      <c r="AI20">
        <v>11213219</v>
      </c>
      <c r="AJ20">
        <v>14650708.439999999</v>
      </c>
      <c r="AK20">
        <v>1838230</v>
      </c>
      <c r="AL20">
        <v>2516456</v>
      </c>
      <c r="AN20">
        <v>12812479</v>
      </c>
      <c r="AO20">
        <v>526932.49</v>
      </c>
      <c r="AP20">
        <v>1311297.51</v>
      </c>
      <c r="AQ20">
        <v>14650709</v>
      </c>
      <c r="AR20">
        <v>17167165</v>
      </c>
      <c r="AS20">
        <v>45473</v>
      </c>
      <c r="AT20">
        <v>45535</v>
      </c>
      <c r="AU20">
        <v>45422</v>
      </c>
      <c r="AW20" s="567">
        <v>14650708.439999999</v>
      </c>
      <c r="AX20" s="567">
        <v>12812478.84</v>
      </c>
      <c r="AY20" s="567"/>
      <c r="AZ20" s="567"/>
      <c r="BA20" s="567"/>
      <c r="BB20" s="567"/>
      <c r="BC20" s="567"/>
      <c r="BD20" s="567">
        <v>14650708.439999999</v>
      </c>
      <c r="BE20" s="567">
        <v>12812478.84</v>
      </c>
      <c r="BG20" t="s">
        <v>21700</v>
      </c>
      <c r="BH20" t="s">
        <v>16264</v>
      </c>
      <c r="BI20">
        <v>45856.768738425926</v>
      </c>
      <c r="BJ20">
        <v>45152.46471064815</v>
      </c>
      <c r="BK20" t="s">
        <v>21677</v>
      </c>
      <c r="BL20" t="s">
        <v>2118</v>
      </c>
      <c r="BM20" t="s">
        <v>21698</v>
      </c>
      <c r="BP20" s="568">
        <v>2516455.7400000002</v>
      </c>
      <c r="BR20">
        <v>0.999999961776594</v>
      </c>
      <c r="BS20">
        <v>1</v>
      </c>
      <c r="BU20" t="s">
        <v>16265</v>
      </c>
      <c r="BV20" t="s">
        <v>16261</v>
      </c>
      <c r="BY20">
        <v>0</v>
      </c>
      <c r="CA20" t="s">
        <v>16180</v>
      </c>
      <c r="CB20" t="s">
        <v>21679</v>
      </c>
      <c r="CC2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1838229.5999999996</v>
      </c>
    </row>
    <row r="21" spans="1:81">
      <c r="A21">
        <v>724781</v>
      </c>
      <c r="B21" t="s">
        <v>16267</v>
      </c>
      <c r="C21" t="s">
        <v>894</v>
      </c>
      <c r="D21" t="s">
        <v>10242</v>
      </c>
      <c r="E21" t="s">
        <v>10007</v>
      </c>
      <c r="F21" t="s">
        <v>16250</v>
      </c>
      <c r="G21" t="s">
        <v>2118</v>
      </c>
      <c r="I21" t="s">
        <v>16253</v>
      </c>
      <c r="J21" t="b">
        <v>0</v>
      </c>
      <c r="L21" t="s">
        <v>16183</v>
      </c>
      <c r="M21" t="b">
        <v>1</v>
      </c>
      <c r="N21" t="s">
        <v>16174</v>
      </c>
      <c r="O21" t="s">
        <v>7155</v>
      </c>
      <c r="P21" t="b">
        <v>1</v>
      </c>
      <c r="V21" t="s">
        <v>2478</v>
      </c>
      <c r="Z21">
        <v>45108</v>
      </c>
      <c r="AA21" t="s">
        <v>16259</v>
      </c>
      <c r="AB21">
        <v>45351</v>
      </c>
      <c r="AC21">
        <v>45350</v>
      </c>
      <c r="AD21">
        <v>45840</v>
      </c>
      <c r="AI21">
        <v>5702676</v>
      </c>
      <c r="AJ21">
        <v>7948618.1699999999</v>
      </c>
      <c r="AK21">
        <v>408490.41</v>
      </c>
      <c r="AL21">
        <v>1433020.87</v>
      </c>
      <c r="AN21">
        <v>8327919.7300000004</v>
      </c>
      <c r="AO21">
        <v>63060.639999999999</v>
      </c>
      <c r="AP21">
        <v>345429.77</v>
      </c>
      <c r="AQ21">
        <v>8736410.1400000006</v>
      </c>
      <c r="AR21">
        <v>10169431.01</v>
      </c>
      <c r="AS21">
        <v>45473</v>
      </c>
      <c r="AT21">
        <v>45626</v>
      </c>
      <c r="AW21" s="567"/>
      <c r="AX21" s="567"/>
      <c r="AY21" s="567"/>
      <c r="AZ21" s="567"/>
      <c r="BA21" s="567"/>
      <c r="BB21" s="567"/>
      <c r="BC21" s="567"/>
      <c r="BD21" s="567">
        <v>0</v>
      </c>
      <c r="BE21" s="567">
        <v>0</v>
      </c>
      <c r="BG21" t="s">
        <v>21701</v>
      </c>
      <c r="BH21" t="s">
        <v>16268</v>
      </c>
      <c r="BI21">
        <v>46077.578773148147</v>
      </c>
      <c r="BJ21">
        <v>45152.464722222219</v>
      </c>
      <c r="BK21" t="s">
        <v>21677</v>
      </c>
      <c r="BL21" t="s">
        <v>2118</v>
      </c>
      <c r="BM21" t="s">
        <v>21696</v>
      </c>
      <c r="BR21">
        <v>0.90982658124152604</v>
      </c>
      <c r="BS21">
        <v>1</v>
      </c>
      <c r="BT21">
        <v>45873</v>
      </c>
      <c r="BU21" t="s">
        <v>16269</v>
      </c>
      <c r="BV21" t="s">
        <v>16266</v>
      </c>
      <c r="BW21" s="568">
        <v>398055</v>
      </c>
      <c r="BX21" s="568">
        <v>268345</v>
      </c>
      <c r="BY21">
        <v>666400</v>
      </c>
      <c r="CA21" t="s">
        <v>16180</v>
      </c>
      <c r="CB21" t="s">
        <v>21679</v>
      </c>
      <c r="CC2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22" spans="1:81">
      <c r="A22">
        <v>724716</v>
      </c>
      <c r="B22" t="s">
        <v>16271</v>
      </c>
      <c r="C22" t="s">
        <v>844</v>
      </c>
      <c r="D22" t="s">
        <v>10245</v>
      </c>
      <c r="E22" t="s">
        <v>10007</v>
      </c>
      <c r="F22" t="s">
        <v>16250</v>
      </c>
      <c r="G22" t="s">
        <v>2118</v>
      </c>
      <c r="I22" t="s">
        <v>16253</v>
      </c>
      <c r="J22" t="b">
        <v>0</v>
      </c>
      <c r="L22" t="s">
        <v>16183</v>
      </c>
      <c r="M22" t="b">
        <v>1</v>
      </c>
      <c r="N22" t="s">
        <v>16174</v>
      </c>
      <c r="O22" t="s">
        <v>7155</v>
      </c>
      <c r="P22" t="b">
        <v>1</v>
      </c>
      <c r="V22" t="s">
        <v>2478</v>
      </c>
      <c r="Z22">
        <v>45108</v>
      </c>
      <c r="AA22" t="s">
        <v>16272</v>
      </c>
      <c r="AB22">
        <v>45351</v>
      </c>
      <c r="AC22">
        <v>45350</v>
      </c>
      <c r="AD22">
        <v>45840</v>
      </c>
      <c r="AI22">
        <v>7787526</v>
      </c>
      <c r="AJ22">
        <v>10455022.32</v>
      </c>
      <c r="AK22">
        <v>628110.03</v>
      </c>
      <c r="AL22">
        <v>1872541.02</v>
      </c>
      <c r="AN22">
        <v>11144397.5</v>
      </c>
      <c r="AO22">
        <v>95914.82</v>
      </c>
      <c r="AP22">
        <v>532195.21</v>
      </c>
      <c r="AQ22">
        <v>11772507.529999999</v>
      </c>
      <c r="AR22">
        <v>13645048.550000001</v>
      </c>
      <c r="AS22">
        <v>45473</v>
      </c>
      <c r="AT22">
        <v>45626</v>
      </c>
      <c r="AW22" s="567"/>
      <c r="AX22" s="567"/>
      <c r="AY22" s="567"/>
      <c r="AZ22" s="567"/>
      <c r="BA22" s="567"/>
      <c r="BB22" s="567"/>
      <c r="BC22" s="567"/>
      <c r="BD22" s="567">
        <v>0</v>
      </c>
      <c r="BE22" s="567">
        <v>0</v>
      </c>
      <c r="BG22" t="s">
        <v>21702</v>
      </c>
      <c r="BH22" t="s">
        <v>16268</v>
      </c>
      <c r="BI22">
        <v>46077.578773148147</v>
      </c>
      <c r="BJ22">
        <v>45152.464722222219</v>
      </c>
      <c r="BK22" t="s">
        <v>21677</v>
      </c>
      <c r="BL22" t="s">
        <v>2118</v>
      </c>
      <c r="BM22" t="s">
        <v>21696</v>
      </c>
      <c r="BR22">
        <v>0.88808797049883903</v>
      </c>
      <c r="BS22">
        <v>1</v>
      </c>
      <c r="BT22">
        <v>45873</v>
      </c>
      <c r="BU22" t="s">
        <v>16273</v>
      </c>
      <c r="BV22" t="s">
        <v>16270</v>
      </c>
      <c r="BW22" s="568">
        <v>642240</v>
      </c>
      <c r="BX22" s="568">
        <v>432960</v>
      </c>
      <c r="BY22">
        <v>1075200</v>
      </c>
      <c r="CA22" t="s">
        <v>16180</v>
      </c>
      <c r="CB22" t="s">
        <v>21679</v>
      </c>
      <c r="CC2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23" spans="1:81">
      <c r="A23">
        <v>724703</v>
      </c>
      <c r="B23" t="s">
        <v>16275</v>
      </c>
      <c r="C23" t="s">
        <v>123</v>
      </c>
      <c r="D23" t="s">
        <v>10215</v>
      </c>
      <c r="E23" t="s">
        <v>10007</v>
      </c>
      <c r="F23" t="s">
        <v>16250</v>
      </c>
      <c r="G23" t="s">
        <v>2118</v>
      </c>
      <c r="I23" t="s">
        <v>16253</v>
      </c>
      <c r="J23" t="b">
        <v>0</v>
      </c>
      <c r="L23" t="s">
        <v>16183</v>
      </c>
      <c r="V23" t="s">
        <v>2478</v>
      </c>
      <c r="Z23">
        <v>45108</v>
      </c>
      <c r="AA23" t="s">
        <v>16272</v>
      </c>
      <c r="AB23">
        <v>45291</v>
      </c>
      <c r="AC23">
        <v>45288</v>
      </c>
      <c r="AI23">
        <v>6119646</v>
      </c>
      <c r="AJ23">
        <v>6054726.0099999998</v>
      </c>
      <c r="AK23">
        <v>740394</v>
      </c>
      <c r="AL23">
        <v>1504203</v>
      </c>
      <c r="AN23">
        <v>5314332</v>
      </c>
      <c r="AO23">
        <v>250928.85</v>
      </c>
      <c r="AP23">
        <v>489465.15</v>
      </c>
      <c r="AQ23">
        <v>6054726</v>
      </c>
      <c r="AR23">
        <v>7558929</v>
      </c>
      <c r="AS23">
        <v>45473</v>
      </c>
      <c r="AT23">
        <v>45535</v>
      </c>
      <c r="AU23">
        <v>45461</v>
      </c>
      <c r="AW23" s="567">
        <v>6054726.0099999998</v>
      </c>
      <c r="AX23" s="567">
        <v>5314332</v>
      </c>
      <c r="AY23" s="567"/>
      <c r="AZ23" s="567"/>
      <c r="BA23" s="567"/>
      <c r="BB23" s="567"/>
      <c r="BC23" s="567"/>
      <c r="BD23" s="567">
        <v>6054726.0099999998</v>
      </c>
      <c r="BE23" s="567">
        <v>5314332</v>
      </c>
      <c r="BG23" t="s">
        <v>21703</v>
      </c>
      <c r="BH23" t="s">
        <v>16276</v>
      </c>
      <c r="BI23">
        <v>45856.768738425926</v>
      </c>
      <c r="BJ23">
        <v>45152.464722222219</v>
      </c>
      <c r="BK23" t="s">
        <v>21677</v>
      </c>
      <c r="BL23" t="s">
        <v>2118</v>
      </c>
      <c r="BM23" t="s">
        <v>21698</v>
      </c>
      <c r="BP23" s="568">
        <v>1504203.15</v>
      </c>
      <c r="BR23">
        <v>1.0000000016516</v>
      </c>
      <c r="BS23">
        <v>1</v>
      </c>
      <c r="BU23" t="s">
        <v>16277</v>
      </c>
      <c r="BV23" t="s">
        <v>16274</v>
      </c>
      <c r="BY23">
        <v>0</v>
      </c>
      <c r="CA23" t="s">
        <v>16180</v>
      </c>
      <c r="CB23" t="s">
        <v>21679</v>
      </c>
      <c r="CC2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740394.00999999978</v>
      </c>
    </row>
    <row r="24" spans="1:81">
      <c r="A24">
        <v>724698</v>
      </c>
      <c r="B24" t="s">
        <v>16279</v>
      </c>
      <c r="C24" t="s">
        <v>144</v>
      </c>
      <c r="D24" t="s">
        <v>10212</v>
      </c>
      <c r="E24" t="s">
        <v>10007</v>
      </c>
      <c r="F24" t="s">
        <v>16250</v>
      </c>
      <c r="G24" t="s">
        <v>2118</v>
      </c>
      <c r="I24" t="s">
        <v>16253</v>
      </c>
      <c r="J24" t="b">
        <v>0</v>
      </c>
      <c r="L24" t="s">
        <v>16183</v>
      </c>
      <c r="V24" t="s">
        <v>2478</v>
      </c>
      <c r="Z24">
        <v>45108</v>
      </c>
      <c r="AA24" t="s">
        <v>16272</v>
      </c>
      <c r="AB24">
        <v>45351</v>
      </c>
      <c r="AC24">
        <v>45350</v>
      </c>
      <c r="AD24">
        <v>45391</v>
      </c>
      <c r="AI24">
        <v>7264269</v>
      </c>
      <c r="AJ24">
        <v>12633614</v>
      </c>
      <c r="AK24">
        <v>1891152</v>
      </c>
      <c r="AL24">
        <v>2199844</v>
      </c>
      <c r="AN24">
        <v>10742462</v>
      </c>
      <c r="AO24">
        <v>552275</v>
      </c>
      <c r="AP24">
        <v>1338877</v>
      </c>
      <c r="AQ24">
        <v>12633614</v>
      </c>
      <c r="AR24">
        <v>14833458</v>
      </c>
      <c r="AS24">
        <v>45473</v>
      </c>
      <c r="AT24">
        <v>45535</v>
      </c>
      <c r="AU24">
        <v>45461</v>
      </c>
      <c r="AW24" s="567">
        <v>12633614</v>
      </c>
      <c r="AX24" s="567">
        <v>10742462</v>
      </c>
      <c r="AY24" s="567"/>
      <c r="AZ24" s="567"/>
      <c r="BA24" s="567"/>
      <c r="BB24" s="567"/>
      <c r="BC24" s="567"/>
      <c r="BD24" s="567">
        <v>12633614</v>
      </c>
      <c r="BE24" s="567">
        <v>10742462</v>
      </c>
      <c r="BG24" t="s">
        <v>21704</v>
      </c>
      <c r="BH24" t="s">
        <v>16280</v>
      </c>
      <c r="BI24">
        <v>45856.768738425926</v>
      </c>
      <c r="BJ24">
        <v>45152.464722222219</v>
      </c>
      <c r="BK24" t="s">
        <v>21677</v>
      </c>
      <c r="BL24" t="s">
        <v>2118</v>
      </c>
      <c r="BM24" t="s">
        <v>21698</v>
      </c>
      <c r="BP24" s="568">
        <v>2199843.63</v>
      </c>
      <c r="BR24">
        <v>1</v>
      </c>
      <c r="BS24">
        <v>1</v>
      </c>
      <c r="BU24" t="s">
        <v>16281</v>
      </c>
      <c r="BV24" t="s">
        <v>16278</v>
      </c>
      <c r="BY24">
        <v>0</v>
      </c>
      <c r="CA24" t="s">
        <v>16180</v>
      </c>
      <c r="CB24" t="s">
        <v>21679</v>
      </c>
      <c r="CC2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1891152</v>
      </c>
    </row>
    <row r="25" spans="1:81">
      <c r="A25">
        <v>724670</v>
      </c>
      <c r="B25" t="s">
        <v>16283</v>
      </c>
      <c r="C25" t="s">
        <v>895</v>
      </c>
      <c r="D25" t="s">
        <v>10239</v>
      </c>
      <c r="E25" t="s">
        <v>10007</v>
      </c>
      <c r="F25" t="s">
        <v>16250</v>
      </c>
      <c r="G25" t="s">
        <v>2118</v>
      </c>
      <c r="I25" t="s">
        <v>16253</v>
      </c>
      <c r="J25" t="b">
        <v>0</v>
      </c>
      <c r="L25" t="s">
        <v>16183</v>
      </c>
      <c r="M25" t="b">
        <v>1</v>
      </c>
      <c r="N25" t="s">
        <v>16174</v>
      </c>
      <c r="O25" t="s">
        <v>7155</v>
      </c>
      <c r="P25" t="b">
        <v>1</v>
      </c>
      <c r="V25" t="s">
        <v>2478</v>
      </c>
      <c r="Z25">
        <v>45108</v>
      </c>
      <c r="AA25" t="s">
        <v>16272</v>
      </c>
      <c r="AB25">
        <v>45351</v>
      </c>
      <c r="AC25">
        <v>45350</v>
      </c>
      <c r="AD25">
        <v>45840</v>
      </c>
      <c r="AH25">
        <v>5</v>
      </c>
      <c r="AI25">
        <v>7603568</v>
      </c>
      <c r="AJ25">
        <v>8375887.5199999996</v>
      </c>
      <c r="AK25">
        <v>406586.59</v>
      </c>
      <c r="AL25">
        <v>1456883.53</v>
      </c>
      <c r="AN25">
        <v>8833912.8200000003</v>
      </c>
      <c r="AO25">
        <v>60595.15</v>
      </c>
      <c r="AP25">
        <v>345991.44</v>
      </c>
      <c r="AQ25">
        <v>9240499.4100000001</v>
      </c>
      <c r="AR25">
        <v>10697382.939999999</v>
      </c>
      <c r="AS25">
        <v>45473</v>
      </c>
      <c r="AT25">
        <v>45626</v>
      </c>
      <c r="AW25" s="567"/>
      <c r="AX25" s="567"/>
      <c r="AY25" s="567"/>
      <c r="AZ25" s="567"/>
      <c r="BA25" s="567"/>
      <c r="BB25" s="567"/>
      <c r="BC25" s="567"/>
      <c r="BD25" s="567">
        <v>0</v>
      </c>
      <c r="BE25" s="567">
        <v>0</v>
      </c>
      <c r="BG25" t="s">
        <v>21705</v>
      </c>
      <c r="BH25" t="s">
        <v>16268</v>
      </c>
      <c r="BI25">
        <v>46077.578761574077</v>
      </c>
      <c r="BJ25">
        <v>45152.464722222219</v>
      </c>
      <c r="BK25" t="s">
        <v>21677</v>
      </c>
      <c r="BL25" t="s">
        <v>2118</v>
      </c>
      <c r="BM25" t="s">
        <v>21696</v>
      </c>
      <c r="BR25">
        <v>0.90643234184244204</v>
      </c>
      <c r="BS25">
        <v>1</v>
      </c>
      <c r="BT25">
        <v>45873</v>
      </c>
      <c r="BU25" t="s">
        <v>16284</v>
      </c>
      <c r="BV25" t="s">
        <v>16282</v>
      </c>
      <c r="BW25" s="568">
        <v>425484</v>
      </c>
      <c r="BX25" s="568">
        <v>286836</v>
      </c>
      <c r="BY25">
        <v>712320</v>
      </c>
      <c r="CA25" t="s">
        <v>16180</v>
      </c>
      <c r="CB25" t="s">
        <v>21679</v>
      </c>
      <c r="CC2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26" spans="1:81">
      <c r="A26">
        <v>724669</v>
      </c>
      <c r="B26" t="s">
        <v>16286</v>
      </c>
      <c r="C26" t="s">
        <v>1097</v>
      </c>
      <c r="D26" t="s">
        <v>10224</v>
      </c>
      <c r="E26" t="s">
        <v>10007</v>
      </c>
      <c r="F26" t="s">
        <v>16250</v>
      </c>
      <c r="G26" t="s">
        <v>2118</v>
      </c>
      <c r="I26" t="s">
        <v>16253</v>
      </c>
      <c r="J26" t="b">
        <v>0</v>
      </c>
      <c r="M26" t="b">
        <v>1</v>
      </c>
      <c r="N26" t="s">
        <v>16174</v>
      </c>
      <c r="O26" t="s">
        <v>7155</v>
      </c>
      <c r="P26" t="b">
        <v>1</v>
      </c>
      <c r="V26" t="s">
        <v>2478</v>
      </c>
      <c r="Z26">
        <v>45108</v>
      </c>
      <c r="AA26" t="s">
        <v>16272</v>
      </c>
      <c r="AB26">
        <v>45351</v>
      </c>
      <c r="AC26">
        <v>45350</v>
      </c>
      <c r="AD26">
        <v>45840</v>
      </c>
      <c r="AE26">
        <v>45883</v>
      </c>
      <c r="AF26">
        <v>45861</v>
      </c>
      <c r="AI26">
        <v>7227478</v>
      </c>
      <c r="AJ26">
        <v>10780496.720000001</v>
      </c>
      <c r="AK26">
        <v>773133.74</v>
      </c>
      <c r="AL26">
        <v>2044738.82</v>
      </c>
      <c r="AN26">
        <v>12755671.42</v>
      </c>
      <c r="AO26">
        <v>113108.63</v>
      </c>
      <c r="AP26">
        <v>660025.11</v>
      </c>
      <c r="AQ26">
        <v>13528805.16</v>
      </c>
      <c r="AR26">
        <v>15573543.98</v>
      </c>
      <c r="AS26">
        <v>45473</v>
      </c>
      <c r="AT26">
        <v>45626</v>
      </c>
      <c r="AW26" s="567"/>
      <c r="AX26" s="567"/>
      <c r="AY26" s="567"/>
      <c r="AZ26" s="567"/>
      <c r="BA26" s="567"/>
      <c r="BB26" s="567"/>
      <c r="BC26" s="567"/>
      <c r="BD26" s="567">
        <v>0</v>
      </c>
      <c r="BE26" s="567">
        <v>0</v>
      </c>
      <c r="BG26" t="s">
        <v>21706</v>
      </c>
      <c r="BH26" t="s">
        <v>16287</v>
      </c>
      <c r="BI26">
        <v>46077.578761574077</v>
      </c>
      <c r="BJ26">
        <v>45152.464722222219</v>
      </c>
      <c r="BK26" t="s">
        <v>21677</v>
      </c>
      <c r="BL26" t="s">
        <v>2118</v>
      </c>
      <c r="BM26" t="s">
        <v>21696</v>
      </c>
      <c r="BR26">
        <v>0.79685505057565598</v>
      </c>
      <c r="BS26">
        <v>2</v>
      </c>
      <c r="BT26">
        <v>45873</v>
      </c>
      <c r="BU26" t="s">
        <v>16288</v>
      </c>
      <c r="BV26" t="s">
        <v>16285</v>
      </c>
      <c r="BW26" s="568">
        <v>741921</v>
      </c>
      <c r="BX26" s="568">
        <v>500159</v>
      </c>
      <c r="BY26">
        <v>1242080</v>
      </c>
      <c r="CA26" t="s">
        <v>16180</v>
      </c>
      <c r="CB26" t="s">
        <v>21679</v>
      </c>
      <c r="CC2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27" spans="1:81">
      <c r="A27">
        <v>724605</v>
      </c>
      <c r="B27" t="s">
        <v>16290</v>
      </c>
      <c r="C27" t="s">
        <v>974</v>
      </c>
      <c r="D27" t="s">
        <v>10230</v>
      </c>
      <c r="E27" t="s">
        <v>10007</v>
      </c>
      <c r="F27" t="s">
        <v>16250</v>
      </c>
      <c r="G27" t="s">
        <v>2118</v>
      </c>
      <c r="I27" t="s">
        <v>16253</v>
      </c>
      <c r="J27" t="b">
        <v>0</v>
      </c>
      <c r="M27" t="b">
        <v>1</v>
      </c>
      <c r="N27" t="s">
        <v>16174</v>
      </c>
      <c r="O27" t="s">
        <v>7155</v>
      </c>
      <c r="P27" t="b">
        <v>1</v>
      </c>
      <c r="V27" t="s">
        <v>2478</v>
      </c>
      <c r="Z27">
        <v>45108</v>
      </c>
      <c r="AA27" t="s">
        <v>16291</v>
      </c>
      <c r="AB27">
        <v>45351</v>
      </c>
      <c r="AC27">
        <v>45350</v>
      </c>
      <c r="AD27">
        <v>45876</v>
      </c>
      <c r="AI27">
        <v>5831446</v>
      </c>
      <c r="AJ27">
        <v>7949936.0999999996</v>
      </c>
      <c r="AK27">
        <v>469904.54</v>
      </c>
      <c r="AL27">
        <v>1372729.11</v>
      </c>
      <c r="AN27">
        <v>8219229.3200000003</v>
      </c>
      <c r="AO27">
        <v>71428.539999999994</v>
      </c>
      <c r="AP27">
        <v>398476</v>
      </c>
      <c r="AQ27">
        <v>8689133.8599999994</v>
      </c>
      <c r="AR27">
        <v>10061862.970000001</v>
      </c>
      <c r="AS27">
        <v>45473</v>
      </c>
      <c r="AT27">
        <v>45626</v>
      </c>
      <c r="AW27" s="567"/>
      <c r="AX27" s="567"/>
      <c r="AY27" s="567"/>
      <c r="AZ27" s="567"/>
      <c r="BA27" s="567"/>
      <c r="BB27" s="567"/>
      <c r="BC27" s="567"/>
      <c r="BD27" s="567">
        <v>0</v>
      </c>
      <c r="BE27" s="567">
        <v>0</v>
      </c>
      <c r="BG27" t="s">
        <v>21707</v>
      </c>
      <c r="BH27" t="s">
        <v>16268</v>
      </c>
      <c r="BI27">
        <v>46077.578738425924</v>
      </c>
      <c r="BJ27">
        <v>45152.464722222219</v>
      </c>
      <c r="BK27" t="s">
        <v>21677</v>
      </c>
      <c r="BL27" t="s">
        <v>2118</v>
      </c>
      <c r="BM27" t="s">
        <v>21696</v>
      </c>
      <c r="BR27">
        <v>0.914928487475275</v>
      </c>
      <c r="BS27">
        <v>1</v>
      </c>
      <c r="BT27">
        <v>45874</v>
      </c>
      <c r="BU27" t="s">
        <v>16292</v>
      </c>
      <c r="BV27" t="s">
        <v>16289</v>
      </c>
      <c r="BW27" s="568">
        <v>424146</v>
      </c>
      <c r="BX27" s="568">
        <v>285934</v>
      </c>
      <c r="BY27">
        <v>710080</v>
      </c>
      <c r="CA27" t="s">
        <v>16180</v>
      </c>
      <c r="CB27" t="s">
        <v>21679</v>
      </c>
      <c r="CC2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28" spans="1:81">
      <c r="A28">
        <v>724603</v>
      </c>
      <c r="B28" t="s">
        <v>16294</v>
      </c>
      <c r="C28" t="s">
        <v>1116</v>
      </c>
      <c r="D28" t="s">
        <v>10221</v>
      </c>
      <c r="E28" t="s">
        <v>10007</v>
      </c>
      <c r="F28" t="s">
        <v>16250</v>
      </c>
      <c r="G28" t="s">
        <v>2118</v>
      </c>
      <c r="I28" t="s">
        <v>16253</v>
      </c>
      <c r="J28" t="b">
        <v>0</v>
      </c>
      <c r="M28" t="b">
        <v>1</v>
      </c>
      <c r="N28" t="s">
        <v>16174</v>
      </c>
      <c r="O28" t="s">
        <v>7155</v>
      </c>
      <c r="P28" t="b">
        <v>1</v>
      </c>
      <c r="V28" t="s">
        <v>2478</v>
      </c>
      <c r="Z28">
        <v>45108</v>
      </c>
      <c r="AA28" t="s">
        <v>16291</v>
      </c>
      <c r="AB28">
        <v>45322</v>
      </c>
      <c r="AC28">
        <v>45310</v>
      </c>
      <c r="AI28">
        <v>20517371</v>
      </c>
      <c r="AJ28">
        <v>9017148.0399999991</v>
      </c>
      <c r="AK28">
        <v>1044683</v>
      </c>
      <c r="AL28">
        <v>2012276</v>
      </c>
      <c r="AN28">
        <v>9017148</v>
      </c>
      <c r="AO28">
        <v>190599</v>
      </c>
      <c r="AP28">
        <v>854084</v>
      </c>
      <c r="AQ28">
        <v>10061831</v>
      </c>
      <c r="AR28">
        <v>12074107</v>
      </c>
      <c r="AS28">
        <v>45473</v>
      </c>
      <c r="AT28">
        <v>45626</v>
      </c>
      <c r="AW28" s="567"/>
      <c r="AX28" s="567"/>
      <c r="AY28" s="567"/>
      <c r="AZ28" s="567"/>
      <c r="BA28" s="567"/>
      <c r="BB28" s="567"/>
      <c r="BC28" s="567"/>
      <c r="BD28" s="567">
        <v>0</v>
      </c>
      <c r="BE28" s="567">
        <v>0</v>
      </c>
      <c r="BG28" t="s">
        <v>21708</v>
      </c>
      <c r="BI28">
        <v>46059.62128472222</v>
      </c>
      <c r="BJ28">
        <v>45152.464722222219</v>
      </c>
      <c r="BK28" t="s">
        <v>21677</v>
      </c>
      <c r="BL28" t="s">
        <v>2118</v>
      </c>
      <c r="BM28" t="s">
        <v>21678</v>
      </c>
      <c r="BR28">
        <v>0.89617367256516201</v>
      </c>
      <c r="BS28">
        <v>1</v>
      </c>
      <c r="BT28">
        <v>45874</v>
      </c>
      <c r="BU28" t="s">
        <v>16295</v>
      </c>
      <c r="BV28" t="s">
        <v>16293</v>
      </c>
      <c r="BY28">
        <v>0</v>
      </c>
      <c r="CA28" t="s">
        <v>16180</v>
      </c>
      <c r="CB28" t="s">
        <v>21679</v>
      </c>
      <c r="CC2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29" spans="1:81">
      <c r="A29">
        <v>724601</v>
      </c>
      <c r="B29" t="s">
        <v>16297</v>
      </c>
      <c r="C29" t="s">
        <v>146</v>
      </c>
      <c r="D29" t="s">
        <v>10251</v>
      </c>
      <c r="E29" t="s">
        <v>10007</v>
      </c>
      <c r="F29" t="s">
        <v>16250</v>
      </c>
      <c r="G29" t="s">
        <v>2118</v>
      </c>
      <c r="I29" t="s">
        <v>16253</v>
      </c>
      <c r="J29" t="b">
        <v>0</v>
      </c>
      <c r="L29" t="s">
        <v>16183</v>
      </c>
      <c r="V29" t="s">
        <v>2478</v>
      </c>
      <c r="Z29">
        <v>45108</v>
      </c>
      <c r="AA29" t="s">
        <v>16291</v>
      </c>
      <c r="AB29">
        <v>45351</v>
      </c>
      <c r="AC29">
        <v>45350</v>
      </c>
      <c r="AD29">
        <v>45391</v>
      </c>
      <c r="AI29">
        <v>13130463</v>
      </c>
      <c r="AJ29">
        <v>13708224.43</v>
      </c>
      <c r="AK29">
        <v>1611021</v>
      </c>
      <c r="AL29">
        <v>2463886</v>
      </c>
      <c r="AN29">
        <v>12097204</v>
      </c>
      <c r="AO29">
        <v>469330.38</v>
      </c>
      <c r="AP29">
        <v>1141690.6200000001</v>
      </c>
      <c r="AQ29">
        <v>13708225</v>
      </c>
      <c r="AR29">
        <v>16172111</v>
      </c>
      <c r="AS29">
        <v>45473</v>
      </c>
      <c r="AT29">
        <v>45535</v>
      </c>
      <c r="AU29">
        <v>45481</v>
      </c>
      <c r="AW29" s="567">
        <v>13708224.43</v>
      </c>
      <c r="AX29" s="567">
        <v>12097203.529999999</v>
      </c>
      <c r="AY29" s="567"/>
      <c r="AZ29" s="567"/>
      <c r="BA29" s="567"/>
      <c r="BB29" s="567"/>
      <c r="BC29" s="567"/>
      <c r="BD29" s="567">
        <v>13708224.43</v>
      </c>
      <c r="BE29" s="567">
        <v>12097203.529999999</v>
      </c>
      <c r="BG29" t="s">
        <v>21709</v>
      </c>
      <c r="BH29" t="s">
        <v>16268</v>
      </c>
      <c r="BI29">
        <v>45856.768750000003</v>
      </c>
      <c r="BJ29">
        <v>45152.464722222219</v>
      </c>
      <c r="BK29" t="s">
        <v>21677</v>
      </c>
      <c r="BL29" t="s">
        <v>2118</v>
      </c>
      <c r="BM29" t="s">
        <v>21698</v>
      </c>
      <c r="BP29" s="568">
        <v>2463885.54</v>
      </c>
      <c r="BR29">
        <v>0.99999995841912404</v>
      </c>
      <c r="BS29">
        <v>1</v>
      </c>
      <c r="BU29" t="s">
        <v>16298</v>
      </c>
      <c r="BV29" t="s">
        <v>16296</v>
      </c>
      <c r="BY29">
        <v>0</v>
      </c>
      <c r="CA29" t="s">
        <v>16180</v>
      </c>
      <c r="CB29" t="s">
        <v>21679</v>
      </c>
      <c r="CC2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1611020.9000000004</v>
      </c>
    </row>
    <row r="30" spans="1:81">
      <c r="A30">
        <v>724600</v>
      </c>
      <c r="B30" t="s">
        <v>16300</v>
      </c>
      <c r="C30" t="s">
        <v>145</v>
      </c>
      <c r="D30" t="s">
        <v>10233</v>
      </c>
      <c r="E30" t="s">
        <v>10007</v>
      </c>
      <c r="F30" t="s">
        <v>16250</v>
      </c>
      <c r="G30" t="s">
        <v>2118</v>
      </c>
      <c r="I30" t="s">
        <v>16253</v>
      </c>
      <c r="J30" t="b">
        <v>0</v>
      </c>
      <c r="L30" t="s">
        <v>16183</v>
      </c>
      <c r="V30" t="s">
        <v>2478</v>
      </c>
      <c r="Z30">
        <v>45108</v>
      </c>
      <c r="AA30" t="s">
        <v>16291</v>
      </c>
      <c r="AB30">
        <v>45351</v>
      </c>
      <c r="AC30">
        <v>45350</v>
      </c>
      <c r="AD30">
        <v>45391</v>
      </c>
      <c r="AI30">
        <v>5077221</v>
      </c>
      <c r="AJ30">
        <v>8628211.5199999996</v>
      </c>
      <c r="AK30">
        <v>1350541</v>
      </c>
      <c r="AL30">
        <v>1704126</v>
      </c>
      <c r="AN30">
        <v>7277670</v>
      </c>
      <c r="AO30">
        <v>419107.52</v>
      </c>
      <c r="AP30">
        <v>931433.48</v>
      </c>
      <c r="AQ30">
        <v>8628211</v>
      </c>
      <c r="AR30">
        <v>10332337</v>
      </c>
      <c r="AS30">
        <v>45473</v>
      </c>
      <c r="AT30">
        <v>45535</v>
      </c>
      <c r="AU30">
        <v>45443</v>
      </c>
      <c r="AW30" s="567">
        <v>8628211.5199999996</v>
      </c>
      <c r="AX30" s="567">
        <v>7277670.2000000002</v>
      </c>
      <c r="AY30" s="567"/>
      <c r="AZ30" s="567"/>
      <c r="BA30" s="567"/>
      <c r="BB30" s="567"/>
      <c r="BC30" s="567"/>
      <c r="BD30" s="567">
        <v>8628211.5199999996</v>
      </c>
      <c r="BE30" s="567">
        <v>7277670.2000000002</v>
      </c>
      <c r="BG30" t="s">
        <v>21710</v>
      </c>
      <c r="BH30" t="s">
        <v>16268</v>
      </c>
      <c r="BI30">
        <v>45856.768750000003</v>
      </c>
      <c r="BJ30">
        <v>45152.464722222219</v>
      </c>
      <c r="BK30" t="s">
        <v>21677</v>
      </c>
      <c r="BL30" t="s">
        <v>2118</v>
      </c>
      <c r="BM30" t="s">
        <v>21698</v>
      </c>
      <c r="BP30" s="568">
        <v>1704125.72</v>
      </c>
      <c r="BR30">
        <v>1.0000000602674199</v>
      </c>
      <c r="BS30">
        <v>1</v>
      </c>
      <c r="BU30" t="s">
        <v>16301</v>
      </c>
      <c r="BV30" t="s">
        <v>16299</v>
      </c>
      <c r="BY30">
        <v>0</v>
      </c>
      <c r="CA30" t="s">
        <v>16180</v>
      </c>
      <c r="CB30" t="s">
        <v>21679</v>
      </c>
      <c r="CC3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1350541.3199999994</v>
      </c>
    </row>
    <row r="31" spans="1:81">
      <c r="A31">
        <v>724599</v>
      </c>
      <c r="B31" t="s">
        <v>16303</v>
      </c>
      <c r="C31" t="s">
        <v>814</v>
      </c>
      <c r="D31" t="s">
        <v>10248</v>
      </c>
      <c r="E31" t="s">
        <v>10007</v>
      </c>
      <c r="F31" t="s">
        <v>16250</v>
      </c>
      <c r="G31" t="s">
        <v>2118</v>
      </c>
      <c r="I31" t="s">
        <v>16253</v>
      </c>
      <c r="J31" t="b">
        <v>0</v>
      </c>
      <c r="L31" t="s">
        <v>16183</v>
      </c>
      <c r="M31" t="b">
        <v>1</v>
      </c>
      <c r="N31" t="s">
        <v>16174</v>
      </c>
      <c r="O31" t="s">
        <v>7155</v>
      </c>
      <c r="P31" t="b">
        <v>1</v>
      </c>
      <c r="V31" t="s">
        <v>2478</v>
      </c>
      <c r="Z31">
        <v>45108</v>
      </c>
      <c r="AA31" t="s">
        <v>16291</v>
      </c>
      <c r="AB31">
        <v>45351</v>
      </c>
      <c r="AC31">
        <v>45350</v>
      </c>
      <c r="AD31">
        <v>45840</v>
      </c>
      <c r="AI31">
        <v>7576997</v>
      </c>
      <c r="AJ31">
        <v>10744021.82</v>
      </c>
      <c r="AK31">
        <v>725698.37</v>
      </c>
      <c r="AL31">
        <v>1906868.06</v>
      </c>
      <c r="AN31">
        <v>11479468.51</v>
      </c>
      <c r="AO31">
        <v>110216.6</v>
      </c>
      <c r="AP31">
        <v>615481.77</v>
      </c>
      <c r="AQ31">
        <v>12205166.880000001</v>
      </c>
      <c r="AR31">
        <v>14112034.939999999</v>
      </c>
      <c r="AS31">
        <v>45473</v>
      </c>
      <c r="AT31">
        <v>45626</v>
      </c>
      <c r="AW31" s="567"/>
      <c r="AX31" s="567"/>
      <c r="AY31" s="567"/>
      <c r="AZ31" s="567"/>
      <c r="BA31" s="567"/>
      <c r="BB31" s="567"/>
      <c r="BC31" s="567"/>
      <c r="BD31" s="567">
        <v>0</v>
      </c>
      <c r="BE31" s="567">
        <v>0</v>
      </c>
      <c r="BG31" t="s">
        <v>21711</v>
      </c>
      <c r="BH31" t="s">
        <v>16304</v>
      </c>
      <c r="BI31">
        <v>46077.578738425924</v>
      </c>
      <c r="BJ31">
        <v>45152.464733796296</v>
      </c>
      <c r="BK31" t="s">
        <v>21677</v>
      </c>
      <c r="BL31" t="s">
        <v>2118</v>
      </c>
      <c r="BM31" t="s">
        <v>21696</v>
      </c>
      <c r="BR31">
        <v>0.88028471266588704</v>
      </c>
      <c r="BS31">
        <v>1</v>
      </c>
      <c r="BT31">
        <v>45874</v>
      </c>
      <c r="BU31" t="s">
        <v>16305</v>
      </c>
      <c r="BV31" t="s">
        <v>16302</v>
      </c>
      <c r="BW31" s="568">
        <v>725196</v>
      </c>
      <c r="BX31" s="568">
        <v>488884</v>
      </c>
      <c r="BY31">
        <v>1214080</v>
      </c>
      <c r="CA31" t="s">
        <v>16180</v>
      </c>
      <c r="CB31" t="s">
        <v>21679</v>
      </c>
      <c r="CC3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32" spans="1:81">
      <c r="A32">
        <v>723883</v>
      </c>
      <c r="B32" t="s">
        <v>16307</v>
      </c>
      <c r="C32" t="s">
        <v>129</v>
      </c>
      <c r="D32" t="s">
        <v>16308</v>
      </c>
      <c r="E32" t="s">
        <v>16178</v>
      </c>
      <c r="F32" t="s">
        <v>130</v>
      </c>
      <c r="G32" t="s">
        <v>16177</v>
      </c>
      <c r="H32" t="b">
        <v>1</v>
      </c>
      <c r="I32" t="s">
        <v>16314</v>
      </c>
      <c r="J32" t="b">
        <v>0</v>
      </c>
      <c r="L32" t="s">
        <v>16193</v>
      </c>
      <c r="R32">
        <v>1200000000</v>
      </c>
      <c r="S32">
        <v>45040</v>
      </c>
      <c r="T32">
        <v>45051</v>
      </c>
      <c r="V32">
        <v>45070</v>
      </c>
      <c r="Z32">
        <v>45056</v>
      </c>
      <c r="AA32" t="s">
        <v>16309</v>
      </c>
      <c r="AB32">
        <v>45107</v>
      </c>
      <c r="AC32">
        <v>45125</v>
      </c>
      <c r="AD32">
        <v>45974</v>
      </c>
      <c r="AE32">
        <v>46001</v>
      </c>
      <c r="AF32">
        <v>45986</v>
      </c>
      <c r="AG32" t="s">
        <v>16310</v>
      </c>
      <c r="AI32">
        <v>1200000000</v>
      </c>
      <c r="AJ32">
        <v>18151116.719999999</v>
      </c>
      <c r="AK32">
        <v>145069437.94</v>
      </c>
      <c r="AO32">
        <v>23074.58</v>
      </c>
      <c r="AP32">
        <v>145046363.36000001</v>
      </c>
      <c r="AQ32">
        <v>145069437.94</v>
      </c>
      <c r="AR32">
        <v>145069437.94</v>
      </c>
      <c r="AS32">
        <v>45473</v>
      </c>
      <c r="AT32">
        <v>45535</v>
      </c>
      <c r="AU32">
        <v>45448</v>
      </c>
      <c r="AV32" t="s">
        <v>16311</v>
      </c>
      <c r="AW32" s="567">
        <v>18151116.719999999</v>
      </c>
      <c r="AX32" s="567">
        <v>0</v>
      </c>
      <c r="AY32" s="567">
        <v>18151116.719999999</v>
      </c>
      <c r="AZ32" s="567">
        <v>0</v>
      </c>
      <c r="BA32" s="567">
        <v>24944459.559999999</v>
      </c>
      <c r="BB32" s="567"/>
      <c r="BC32" s="567">
        <v>6573069.54</v>
      </c>
      <c r="BD32" s="567">
        <v>24944459.559999999</v>
      </c>
      <c r="BE32" s="567">
        <v>6573069.54</v>
      </c>
      <c r="BG32" t="s">
        <v>21712</v>
      </c>
      <c r="BH32" t="s">
        <v>16312</v>
      </c>
      <c r="BI32">
        <v>46083.669444444444</v>
      </c>
      <c r="BJ32">
        <v>45152.464733796296</v>
      </c>
      <c r="BK32" t="s">
        <v>21677</v>
      </c>
      <c r="BL32" t="s">
        <v>16179</v>
      </c>
      <c r="BM32" t="s">
        <v>21683</v>
      </c>
      <c r="BN32" t="s">
        <v>16315</v>
      </c>
      <c r="BP32" s="568">
        <v>82513.119999999995</v>
      </c>
      <c r="BQ32" s="568">
        <v>2687.33</v>
      </c>
      <c r="BR32">
        <v>0.125120197456801</v>
      </c>
      <c r="BS32">
        <v>5</v>
      </c>
      <c r="BU32" t="s">
        <v>16313</v>
      </c>
      <c r="BV32" t="s">
        <v>16306</v>
      </c>
      <c r="BY32">
        <v>0</v>
      </c>
      <c r="CA32" t="s">
        <v>16180</v>
      </c>
      <c r="CB32" t="s">
        <v>21679</v>
      </c>
      <c r="CC3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18368702.690000001</v>
      </c>
    </row>
    <row r="33" spans="1:81">
      <c r="A33">
        <v>723078</v>
      </c>
      <c r="B33" t="s">
        <v>16317</v>
      </c>
      <c r="C33" t="s">
        <v>105</v>
      </c>
      <c r="D33" t="s">
        <v>12897</v>
      </c>
      <c r="E33" t="s">
        <v>12754</v>
      </c>
      <c r="F33" t="s">
        <v>33</v>
      </c>
      <c r="G33" t="s">
        <v>2115</v>
      </c>
      <c r="H33" t="b">
        <v>1</v>
      </c>
      <c r="I33" t="s">
        <v>16253</v>
      </c>
      <c r="J33" t="b">
        <v>0</v>
      </c>
      <c r="R33">
        <v>89700000</v>
      </c>
      <c r="S33">
        <v>44876</v>
      </c>
      <c r="T33">
        <v>44905</v>
      </c>
      <c r="V33">
        <v>44906</v>
      </c>
      <c r="Z33">
        <v>45093</v>
      </c>
      <c r="AA33" t="s">
        <v>16318</v>
      </c>
      <c r="AB33">
        <v>45107</v>
      </c>
      <c r="AC33">
        <v>45093</v>
      </c>
      <c r="AD33">
        <v>45230</v>
      </c>
      <c r="AI33">
        <v>89700000</v>
      </c>
      <c r="AJ33">
        <v>61558468.950000003</v>
      </c>
      <c r="AL33">
        <v>3713097</v>
      </c>
      <c r="AN33">
        <v>61558469</v>
      </c>
      <c r="AO33">
        <v>0</v>
      </c>
      <c r="AP33">
        <v>0</v>
      </c>
      <c r="AQ33">
        <v>61558469</v>
      </c>
      <c r="AR33">
        <v>65271566</v>
      </c>
      <c r="AU33">
        <v>45279</v>
      </c>
      <c r="AW33" s="567">
        <v>61558468.950000003</v>
      </c>
      <c r="AX33" s="567">
        <v>61558468.950000003</v>
      </c>
      <c r="AY33" s="567"/>
      <c r="AZ33" s="567"/>
      <c r="BA33" s="567"/>
      <c r="BB33" s="567"/>
      <c r="BC33" s="567"/>
      <c r="BD33" s="567">
        <v>61558468.950000003</v>
      </c>
      <c r="BE33" s="567">
        <v>61558468.950000003</v>
      </c>
      <c r="BF33">
        <v>46650</v>
      </c>
      <c r="BG33" t="s">
        <v>21713</v>
      </c>
      <c r="BI33">
        <v>46059.541666666664</v>
      </c>
      <c r="BJ33">
        <v>45152.464733796296</v>
      </c>
      <c r="BK33" t="s">
        <v>21677</v>
      </c>
      <c r="BL33" t="s">
        <v>12898</v>
      </c>
      <c r="BM33" t="s">
        <v>21678</v>
      </c>
      <c r="BP33" s="568">
        <v>3713096.54</v>
      </c>
      <c r="BR33">
        <v>0.99999999918776405</v>
      </c>
      <c r="BS33">
        <v>1</v>
      </c>
      <c r="BU33" t="s">
        <v>16319</v>
      </c>
      <c r="BV33" t="s">
        <v>16316</v>
      </c>
      <c r="BY33">
        <v>0</v>
      </c>
      <c r="CA33" t="s">
        <v>16180</v>
      </c>
      <c r="CB33" t="s">
        <v>21679</v>
      </c>
      <c r="CC3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34" spans="1:81">
      <c r="A34">
        <v>723077</v>
      </c>
      <c r="B34" t="s">
        <v>16321</v>
      </c>
      <c r="C34" t="s">
        <v>106</v>
      </c>
      <c r="D34" t="s">
        <v>12901</v>
      </c>
      <c r="E34" t="s">
        <v>12754</v>
      </c>
      <c r="F34" t="s">
        <v>33</v>
      </c>
      <c r="G34" t="s">
        <v>2115</v>
      </c>
      <c r="H34" t="b">
        <v>1</v>
      </c>
      <c r="I34" t="s">
        <v>16253</v>
      </c>
      <c r="J34" t="b">
        <v>0</v>
      </c>
      <c r="L34" t="s">
        <v>16183</v>
      </c>
      <c r="R34">
        <v>125500000</v>
      </c>
      <c r="S34">
        <v>44876</v>
      </c>
      <c r="T34">
        <v>44905</v>
      </c>
      <c r="V34">
        <v>44906</v>
      </c>
      <c r="Z34">
        <v>45093</v>
      </c>
      <c r="AA34" t="s">
        <v>16318</v>
      </c>
      <c r="AB34">
        <v>45107</v>
      </c>
      <c r="AC34">
        <v>45093</v>
      </c>
      <c r="AD34">
        <v>45758</v>
      </c>
      <c r="AE34">
        <v>45727</v>
      </c>
      <c r="AF34">
        <v>45713</v>
      </c>
      <c r="AI34">
        <v>125500000</v>
      </c>
      <c r="AJ34">
        <v>100686731.41</v>
      </c>
      <c r="AK34">
        <v>0</v>
      </c>
      <c r="AL34">
        <v>583002.81999999995</v>
      </c>
      <c r="AN34">
        <v>3281329.98</v>
      </c>
      <c r="AO34">
        <v>0</v>
      </c>
      <c r="AP34">
        <v>0</v>
      </c>
      <c r="AQ34">
        <v>3281329.98</v>
      </c>
      <c r="AR34">
        <v>3864332.8</v>
      </c>
      <c r="AU34">
        <v>45279</v>
      </c>
      <c r="AV34" t="s">
        <v>16322</v>
      </c>
      <c r="AW34" s="567">
        <v>100686731.41</v>
      </c>
      <c r="AX34" s="567">
        <v>100686731.41</v>
      </c>
      <c r="AY34" s="567">
        <v>46643078.390000001</v>
      </c>
      <c r="AZ34" s="567">
        <v>46643078.390000001</v>
      </c>
      <c r="BA34" s="567"/>
      <c r="BB34" s="567">
        <v>57324983</v>
      </c>
      <c r="BC34" s="567"/>
      <c r="BD34" s="567">
        <v>46643078.390000001</v>
      </c>
      <c r="BE34" s="567">
        <v>46643078.390000001</v>
      </c>
      <c r="BF34">
        <v>46650</v>
      </c>
      <c r="BG34" t="s">
        <v>21714</v>
      </c>
      <c r="BH34" t="s">
        <v>16323</v>
      </c>
      <c r="BI34">
        <v>46059.541666666664</v>
      </c>
      <c r="BJ34">
        <v>45152.464733796296</v>
      </c>
      <c r="BK34" t="s">
        <v>21677</v>
      </c>
      <c r="BL34" t="s">
        <v>12902</v>
      </c>
      <c r="BM34" t="s">
        <v>21678</v>
      </c>
      <c r="BP34" s="568">
        <v>4850983.03</v>
      </c>
      <c r="BR34">
        <v>30.684732112800202</v>
      </c>
      <c r="BS34">
        <v>1</v>
      </c>
      <c r="BU34" t="s">
        <v>16324</v>
      </c>
      <c r="BV34" t="s">
        <v>16320</v>
      </c>
      <c r="BW34" s="568">
        <v>57324983</v>
      </c>
      <c r="BY34">
        <v>57324983</v>
      </c>
      <c r="CA34" t="s">
        <v>16180</v>
      </c>
      <c r="CB34" t="s">
        <v>21679</v>
      </c>
      <c r="CC3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35" spans="1:81">
      <c r="A35">
        <v>723002</v>
      </c>
      <c r="B35" t="s">
        <v>16326</v>
      </c>
      <c r="C35" t="s">
        <v>248</v>
      </c>
      <c r="D35" t="s">
        <v>12899</v>
      </c>
      <c r="E35" t="s">
        <v>12754</v>
      </c>
      <c r="F35" t="s">
        <v>33</v>
      </c>
      <c r="G35" t="s">
        <v>2115</v>
      </c>
      <c r="H35" t="b">
        <v>1</v>
      </c>
      <c r="I35" t="s">
        <v>16253</v>
      </c>
      <c r="J35" t="b">
        <v>0</v>
      </c>
      <c r="L35" t="s">
        <v>16193</v>
      </c>
      <c r="R35">
        <v>42900000</v>
      </c>
      <c r="S35">
        <v>44876</v>
      </c>
      <c r="T35">
        <v>44905</v>
      </c>
      <c r="V35">
        <v>44906</v>
      </c>
      <c r="Z35">
        <v>45093</v>
      </c>
      <c r="AA35" t="s">
        <v>16327</v>
      </c>
      <c r="AB35">
        <v>45107</v>
      </c>
      <c r="AC35">
        <v>45092</v>
      </c>
      <c r="AD35">
        <v>45622</v>
      </c>
      <c r="AE35">
        <v>45915</v>
      </c>
      <c r="AF35">
        <v>45908</v>
      </c>
      <c r="AG35" t="s">
        <v>16328</v>
      </c>
      <c r="AI35">
        <v>42900000</v>
      </c>
      <c r="AJ35">
        <v>70090705.719999999</v>
      </c>
      <c r="AK35">
        <v>0</v>
      </c>
      <c r="AL35">
        <v>6191932.29</v>
      </c>
      <c r="AN35">
        <v>69904580.540000007</v>
      </c>
      <c r="AO35">
        <v>0</v>
      </c>
      <c r="AP35">
        <v>0</v>
      </c>
      <c r="AQ35">
        <v>69904580.540000007</v>
      </c>
      <c r="AR35">
        <v>76096512.829999998</v>
      </c>
      <c r="AS35">
        <v>45716</v>
      </c>
      <c r="AT35">
        <v>45808</v>
      </c>
      <c r="AW35" s="567"/>
      <c r="AX35" s="567"/>
      <c r="AY35" s="567"/>
      <c r="AZ35" s="567"/>
      <c r="BA35" s="567"/>
      <c r="BB35" s="567"/>
      <c r="BC35" s="567"/>
      <c r="BD35" s="567">
        <v>0</v>
      </c>
      <c r="BE35" s="567">
        <v>0</v>
      </c>
      <c r="BG35" t="s">
        <v>21715</v>
      </c>
      <c r="BH35" t="s">
        <v>16329</v>
      </c>
      <c r="BI35">
        <v>46059.541678240741</v>
      </c>
      <c r="BJ35">
        <v>45152.464733796296</v>
      </c>
      <c r="BK35" t="s">
        <v>21677</v>
      </c>
      <c r="BL35" t="s">
        <v>12900</v>
      </c>
      <c r="BM35" t="s">
        <v>21678</v>
      </c>
      <c r="BN35" t="s">
        <v>16315</v>
      </c>
      <c r="BR35">
        <v>1.0026625605727399</v>
      </c>
      <c r="BS35">
        <v>1</v>
      </c>
      <c r="BU35" t="s">
        <v>16330</v>
      </c>
      <c r="BV35" t="s">
        <v>16325</v>
      </c>
      <c r="BY35">
        <v>0</v>
      </c>
      <c r="CA35" t="s">
        <v>16180</v>
      </c>
      <c r="CB35" t="s">
        <v>21679</v>
      </c>
      <c r="CC3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36" spans="1:81">
      <c r="A36">
        <v>718971</v>
      </c>
      <c r="B36" t="s">
        <v>16332</v>
      </c>
      <c r="C36" t="s">
        <v>2077</v>
      </c>
      <c r="D36" t="s">
        <v>15498</v>
      </c>
      <c r="E36" t="s">
        <v>15362</v>
      </c>
      <c r="F36" t="s">
        <v>46</v>
      </c>
      <c r="G36" t="s">
        <v>2108</v>
      </c>
      <c r="I36" t="s">
        <v>16253</v>
      </c>
      <c r="J36" t="b">
        <v>0</v>
      </c>
      <c r="M36" t="b">
        <v>1</v>
      </c>
      <c r="N36" t="s">
        <v>16174</v>
      </c>
      <c r="O36" t="s">
        <v>7155</v>
      </c>
      <c r="P36" t="b">
        <v>1</v>
      </c>
      <c r="R36">
        <v>173630000</v>
      </c>
      <c r="S36">
        <v>45043</v>
      </c>
      <c r="T36">
        <v>45051</v>
      </c>
      <c r="V36">
        <v>45073</v>
      </c>
      <c r="Z36">
        <v>45055</v>
      </c>
      <c r="AA36" t="s">
        <v>16333</v>
      </c>
      <c r="AB36">
        <v>45138</v>
      </c>
      <c r="AC36">
        <v>45118</v>
      </c>
      <c r="AD36">
        <v>45145</v>
      </c>
      <c r="AI36">
        <v>917700007</v>
      </c>
      <c r="AJ36">
        <v>917523716</v>
      </c>
      <c r="AK36">
        <v>901810364</v>
      </c>
      <c r="AL36">
        <v>176291</v>
      </c>
      <c r="AN36">
        <v>15713352</v>
      </c>
      <c r="AO36">
        <v>10005336</v>
      </c>
      <c r="AP36">
        <v>891805028</v>
      </c>
      <c r="AQ36">
        <v>917523716</v>
      </c>
      <c r="AR36">
        <v>917700007</v>
      </c>
      <c r="AS36">
        <v>45808</v>
      </c>
      <c r="AT36">
        <v>45961</v>
      </c>
      <c r="AW36" s="567"/>
      <c r="AX36" s="567"/>
      <c r="AY36" s="567"/>
      <c r="AZ36" s="567"/>
      <c r="BA36" s="567"/>
      <c r="BB36" s="567"/>
      <c r="BC36" s="567"/>
      <c r="BD36" s="567">
        <v>0</v>
      </c>
      <c r="BE36" s="567">
        <v>0</v>
      </c>
      <c r="BG36" t="s">
        <v>21716</v>
      </c>
      <c r="BI36">
        <v>46059.621030092596</v>
      </c>
      <c r="BJ36">
        <v>45152.464733796296</v>
      </c>
      <c r="BK36" t="s">
        <v>21677</v>
      </c>
      <c r="BL36" t="s">
        <v>16335</v>
      </c>
      <c r="BM36" t="s">
        <v>21678</v>
      </c>
      <c r="BR36">
        <v>1</v>
      </c>
      <c r="BS36">
        <v>1</v>
      </c>
      <c r="BT36">
        <v>45884</v>
      </c>
      <c r="BU36" t="s">
        <v>16334</v>
      </c>
      <c r="BV36" t="s">
        <v>16331</v>
      </c>
      <c r="BY36">
        <v>0</v>
      </c>
      <c r="CA36" t="s">
        <v>16180</v>
      </c>
      <c r="CB36" t="s">
        <v>21679</v>
      </c>
      <c r="CC3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37" spans="1:81">
      <c r="A37">
        <v>718955</v>
      </c>
      <c r="B37" t="s">
        <v>16337</v>
      </c>
      <c r="C37" t="s">
        <v>2678</v>
      </c>
      <c r="D37" t="s">
        <v>15502</v>
      </c>
      <c r="E37" t="s">
        <v>15362</v>
      </c>
      <c r="F37" t="s">
        <v>46</v>
      </c>
      <c r="G37" t="s">
        <v>2108</v>
      </c>
      <c r="I37" t="s">
        <v>16253</v>
      </c>
      <c r="J37" t="b">
        <v>0</v>
      </c>
      <c r="M37" t="b">
        <v>1</v>
      </c>
      <c r="N37" t="s">
        <v>16174</v>
      </c>
      <c r="O37" t="s">
        <v>7155</v>
      </c>
      <c r="R37">
        <v>279240000</v>
      </c>
      <c r="S37">
        <v>45043</v>
      </c>
      <c r="T37">
        <v>45051</v>
      </c>
      <c r="V37">
        <v>45073</v>
      </c>
      <c r="Z37">
        <v>45055</v>
      </c>
      <c r="AA37" t="s">
        <v>16333</v>
      </c>
      <c r="AB37">
        <v>45138</v>
      </c>
      <c r="AC37">
        <v>45118</v>
      </c>
      <c r="AD37">
        <v>45230</v>
      </c>
      <c r="AI37">
        <v>279240000</v>
      </c>
      <c r="AJ37">
        <v>219184721</v>
      </c>
      <c r="AK37">
        <v>88423396</v>
      </c>
      <c r="AL37">
        <v>6123395</v>
      </c>
      <c r="AN37">
        <v>146779642</v>
      </c>
      <c r="AO37">
        <v>4590570</v>
      </c>
      <c r="AP37">
        <v>83832826</v>
      </c>
      <c r="AQ37">
        <v>235203038</v>
      </c>
      <c r="AR37">
        <v>241326433</v>
      </c>
      <c r="AS37">
        <v>45808</v>
      </c>
      <c r="AT37">
        <v>45961</v>
      </c>
      <c r="AW37" s="567"/>
      <c r="AX37" s="567"/>
      <c r="AY37" s="567"/>
      <c r="AZ37" s="567"/>
      <c r="BA37" s="567"/>
      <c r="BB37" s="567"/>
      <c r="BC37" s="567"/>
      <c r="BD37" s="567">
        <v>0</v>
      </c>
      <c r="BE37" s="567">
        <v>0</v>
      </c>
      <c r="BG37" t="s">
        <v>21717</v>
      </c>
      <c r="BI37">
        <v>45887.635393518518</v>
      </c>
      <c r="BJ37">
        <v>45152.464733796296</v>
      </c>
      <c r="BK37" t="s">
        <v>21677</v>
      </c>
      <c r="BL37" t="s">
        <v>16339</v>
      </c>
      <c r="BM37" t="s">
        <v>21696</v>
      </c>
      <c r="BR37">
        <v>0.93189579039366</v>
      </c>
      <c r="BS37">
        <v>1</v>
      </c>
      <c r="BT37">
        <v>45887</v>
      </c>
      <c r="BU37" t="s">
        <v>16338</v>
      </c>
      <c r="BV37" t="s">
        <v>16336</v>
      </c>
      <c r="BY37">
        <v>0</v>
      </c>
      <c r="CA37" t="s">
        <v>16180</v>
      </c>
      <c r="CB37" t="s">
        <v>21679</v>
      </c>
      <c r="CC3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38" spans="1:81">
      <c r="A38">
        <v>718951</v>
      </c>
      <c r="B38" t="s">
        <v>16341</v>
      </c>
      <c r="C38" t="s">
        <v>927</v>
      </c>
      <c r="D38" t="s">
        <v>15500</v>
      </c>
      <c r="E38" t="s">
        <v>15362</v>
      </c>
      <c r="F38" t="s">
        <v>46</v>
      </c>
      <c r="G38" t="s">
        <v>2108</v>
      </c>
      <c r="I38" t="s">
        <v>16253</v>
      </c>
      <c r="J38" t="b">
        <v>0</v>
      </c>
      <c r="M38" t="b">
        <v>1</v>
      </c>
      <c r="N38" t="s">
        <v>16174</v>
      </c>
      <c r="O38" t="s">
        <v>7155</v>
      </c>
      <c r="R38">
        <v>161130000</v>
      </c>
      <c r="S38">
        <v>45043</v>
      </c>
      <c r="T38">
        <v>45051</v>
      </c>
      <c r="V38">
        <v>45073</v>
      </c>
      <c r="Z38">
        <v>45055</v>
      </c>
      <c r="AA38" t="s">
        <v>16333</v>
      </c>
      <c r="AB38">
        <v>45138</v>
      </c>
      <c r="AC38">
        <v>45118</v>
      </c>
      <c r="AD38">
        <v>45230</v>
      </c>
      <c r="AI38">
        <v>161140000</v>
      </c>
      <c r="AJ38">
        <v>143758497</v>
      </c>
      <c r="AK38">
        <v>64652304</v>
      </c>
      <c r="AL38">
        <v>4748151</v>
      </c>
      <c r="AN38">
        <v>91592573</v>
      </c>
      <c r="AO38">
        <v>3186387</v>
      </c>
      <c r="AP38">
        <v>61465917</v>
      </c>
      <c r="AQ38">
        <v>156244877</v>
      </c>
      <c r="AR38">
        <v>160993028</v>
      </c>
      <c r="AS38">
        <v>45838</v>
      </c>
      <c r="AT38">
        <v>45991</v>
      </c>
      <c r="AW38" s="567"/>
      <c r="AX38" s="567"/>
      <c r="AY38" s="567"/>
      <c r="AZ38" s="567"/>
      <c r="BA38" s="567"/>
      <c r="BB38" s="567"/>
      <c r="BC38" s="567"/>
      <c r="BD38" s="567">
        <v>0</v>
      </c>
      <c r="BE38" s="567">
        <v>0</v>
      </c>
      <c r="BG38" t="s">
        <v>21718</v>
      </c>
      <c r="BI38">
        <v>45887.635393518518</v>
      </c>
      <c r="BJ38">
        <v>45152.464733796296</v>
      </c>
      <c r="BK38" t="s">
        <v>21677</v>
      </c>
      <c r="BL38" t="s">
        <v>16343</v>
      </c>
      <c r="BM38" t="s">
        <v>21696</v>
      </c>
      <c r="BR38">
        <v>0.92008454779608595</v>
      </c>
      <c r="BS38">
        <v>1</v>
      </c>
      <c r="BT38">
        <v>45887</v>
      </c>
      <c r="BU38" t="s">
        <v>16342</v>
      </c>
      <c r="BV38" t="s">
        <v>16340</v>
      </c>
      <c r="BY38">
        <v>0</v>
      </c>
      <c r="CA38" t="s">
        <v>16180</v>
      </c>
      <c r="CB38" t="s">
        <v>21679</v>
      </c>
      <c r="CC3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39" spans="1:81">
      <c r="A39">
        <v>715610</v>
      </c>
      <c r="B39" t="s">
        <v>16345</v>
      </c>
      <c r="C39" t="s">
        <v>902</v>
      </c>
      <c r="E39" t="s">
        <v>13003</v>
      </c>
      <c r="F39" t="s">
        <v>46</v>
      </c>
      <c r="G39" t="s">
        <v>16348</v>
      </c>
      <c r="I39" t="s">
        <v>16253</v>
      </c>
      <c r="J39" t="b">
        <v>0</v>
      </c>
      <c r="L39" t="s">
        <v>16183</v>
      </c>
      <c r="M39" t="b">
        <v>1</v>
      </c>
      <c r="N39" t="s">
        <v>16174</v>
      </c>
      <c r="O39" t="s">
        <v>7155</v>
      </c>
      <c r="R39">
        <v>78300000</v>
      </c>
      <c r="S39">
        <v>44956</v>
      </c>
      <c r="T39">
        <v>44979</v>
      </c>
      <c r="V39">
        <v>44986</v>
      </c>
      <c r="Z39">
        <v>44936</v>
      </c>
      <c r="AA39" t="s">
        <v>16346</v>
      </c>
      <c r="AC39">
        <v>45251</v>
      </c>
      <c r="AI39">
        <v>78300000</v>
      </c>
      <c r="AJ39">
        <v>118409122.45999999</v>
      </c>
      <c r="AK39">
        <v>0</v>
      </c>
      <c r="AL39">
        <v>26336371</v>
      </c>
      <c r="AN39">
        <v>118409122</v>
      </c>
      <c r="AO39">
        <v>0</v>
      </c>
      <c r="AP39">
        <v>0</v>
      </c>
      <c r="AQ39">
        <v>118409122</v>
      </c>
      <c r="AR39">
        <v>144745493</v>
      </c>
      <c r="AS39">
        <v>45504</v>
      </c>
      <c r="AT39">
        <v>45596</v>
      </c>
      <c r="AW39" s="567"/>
      <c r="AX39" s="567"/>
      <c r="AY39" s="567"/>
      <c r="AZ39" s="567"/>
      <c r="BA39" s="567"/>
      <c r="BB39" s="567"/>
      <c r="BC39" s="567"/>
      <c r="BD39" s="567">
        <v>0</v>
      </c>
      <c r="BE39" s="567">
        <v>0</v>
      </c>
      <c r="BG39" t="s">
        <v>21719</v>
      </c>
      <c r="BI39">
        <v>45887.635381944441</v>
      </c>
      <c r="BJ39">
        <v>45152.464733796296</v>
      </c>
      <c r="BK39" t="s">
        <v>21677</v>
      </c>
      <c r="BL39" t="s">
        <v>16348</v>
      </c>
      <c r="BM39" t="s">
        <v>21696</v>
      </c>
      <c r="BR39">
        <v>1.00000000388484</v>
      </c>
      <c r="BS39">
        <v>1</v>
      </c>
      <c r="BT39">
        <v>45887</v>
      </c>
      <c r="BU39" t="s">
        <v>16347</v>
      </c>
      <c r="BV39" t="s">
        <v>16344</v>
      </c>
      <c r="BY39">
        <v>0</v>
      </c>
      <c r="CA39" t="s">
        <v>16180</v>
      </c>
      <c r="CB39" t="s">
        <v>21679</v>
      </c>
      <c r="CC3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40" spans="1:81">
      <c r="A40">
        <v>714654</v>
      </c>
      <c r="B40" t="s">
        <v>16350</v>
      </c>
      <c r="C40" t="s">
        <v>111</v>
      </c>
      <c r="D40" t="s">
        <v>15570</v>
      </c>
      <c r="E40" t="s">
        <v>15569</v>
      </c>
      <c r="F40" t="s">
        <v>64</v>
      </c>
      <c r="G40" t="s">
        <v>2117</v>
      </c>
      <c r="I40" t="s">
        <v>16253</v>
      </c>
      <c r="J40" t="b">
        <v>0</v>
      </c>
      <c r="R40">
        <v>780000000</v>
      </c>
      <c r="S40">
        <v>45014</v>
      </c>
      <c r="T40">
        <v>45021</v>
      </c>
      <c r="V40">
        <v>45044</v>
      </c>
      <c r="Z40">
        <v>45034</v>
      </c>
      <c r="AA40" t="s">
        <v>16351</v>
      </c>
      <c r="AB40">
        <v>45138</v>
      </c>
      <c r="AC40">
        <v>45118</v>
      </c>
      <c r="AD40">
        <v>45275</v>
      </c>
      <c r="AI40">
        <v>780000000</v>
      </c>
      <c r="AJ40">
        <v>876270176</v>
      </c>
      <c r="AK40">
        <v>544207595</v>
      </c>
      <c r="AL40">
        <v>16450923</v>
      </c>
      <c r="AN40">
        <v>317095666</v>
      </c>
      <c r="AO40">
        <v>2421276</v>
      </c>
      <c r="AP40">
        <v>541786319</v>
      </c>
      <c r="AQ40">
        <v>861303261</v>
      </c>
      <c r="AR40">
        <v>877754184</v>
      </c>
      <c r="AU40">
        <v>45268</v>
      </c>
      <c r="AV40" t="s">
        <v>16352</v>
      </c>
      <c r="AW40" s="567">
        <v>873848901</v>
      </c>
      <c r="AX40" s="567">
        <v>873848901</v>
      </c>
      <c r="AY40" s="567">
        <v>332062581</v>
      </c>
      <c r="AZ40" s="567">
        <v>332062581</v>
      </c>
      <c r="BA40" s="567">
        <v>876270176</v>
      </c>
      <c r="BB40" s="567"/>
      <c r="BC40" s="567">
        <v>332062581</v>
      </c>
      <c r="BD40" s="567">
        <v>876270176</v>
      </c>
      <c r="BE40" s="567">
        <v>332062581</v>
      </c>
      <c r="BG40" t="s">
        <v>21720</v>
      </c>
      <c r="BI40">
        <v>45918.631747685184</v>
      </c>
      <c r="BJ40">
        <v>45152.464733796296</v>
      </c>
      <c r="BK40" t="s">
        <v>21677</v>
      </c>
      <c r="BL40" t="s">
        <v>16354</v>
      </c>
      <c r="BM40" t="s">
        <v>21683</v>
      </c>
      <c r="BP40" s="568">
        <v>1484008</v>
      </c>
      <c r="BQ40" s="568">
        <v>2421276</v>
      </c>
      <c r="BR40">
        <v>1.01737705600072</v>
      </c>
      <c r="BS40">
        <v>1</v>
      </c>
      <c r="BU40" t="s">
        <v>16353</v>
      </c>
      <c r="BV40" t="s">
        <v>16349</v>
      </c>
      <c r="BY40">
        <v>0</v>
      </c>
      <c r="CA40" t="s">
        <v>16180</v>
      </c>
      <c r="CB40" t="s">
        <v>21679</v>
      </c>
      <c r="CC4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541786319</v>
      </c>
    </row>
    <row r="41" spans="1:81" s="567" customFormat="1">
      <c r="A41" s="573">
        <v>714641</v>
      </c>
      <c r="B41" s="567" t="s">
        <v>16356</v>
      </c>
      <c r="C41" s="567" t="s">
        <v>214</v>
      </c>
      <c r="D41" s="567" t="s">
        <v>10206</v>
      </c>
      <c r="E41" s="567" t="s">
        <v>10007</v>
      </c>
      <c r="F41" s="567" t="s">
        <v>16250</v>
      </c>
      <c r="G41" s="567" t="s">
        <v>2118</v>
      </c>
      <c r="I41" s="567" t="s">
        <v>16253</v>
      </c>
      <c r="J41" s="567" t="b">
        <v>0</v>
      </c>
      <c r="L41" s="567" t="s">
        <v>16193</v>
      </c>
      <c r="V41" s="567" t="s">
        <v>2478</v>
      </c>
      <c r="Z41" s="567">
        <v>45035</v>
      </c>
      <c r="AA41" s="567" t="s">
        <v>16351</v>
      </c>
      <c r="AB41" s="567">
        <v>45230</v>
      </c>
      <c r="AC41" s="567">
        <v>45261</v>
      </c>
      <c r="AD41" s="567">
        <v>45826</v>
      </c>
      <c r="AE41" s="567">
        <v>45884</v>
      </c>
      <c r="AF41" s="567">
        <v>45881</v>
      </c>
      <c r="AG41" s="567" t="s">
        <v>16357</v>
      </c>
      <c r="AI41" s="567">
        <v>6614287</v>
      </c>
      <c r="AJ41" s="567">
        <v>10689504.939999999</v>
      </c>
      <c r="AK41" s="567">
        <v>694470.58</v>
      </c>
      <c r="AL41" s="567">
        <v>1946225.97</v>
      </c>
      <c r="AN41" s="567">
        <v>11592957.26</v>
      </c>
      <c r="AO41" s="567">
        <v>106422.03</v>
      </c>
      <c r="AP41" s="567">
        <v>588048.55000000005</v>
      </c>
      <c r="AQ41" s="567">
        <v>12287427.84</v>
      </c>
      <c r="AR41" s="567">
        <v>14233653.810000001</v>
      </c>
      <c r="AS41" s="567">
        <v>45473</v>
      </c>
      <c r="AT41" s="567">
        <v>45626</v>
      </c>
      <c r="AU41" s="567">
        <v>46082</v>
      </c>
      <c r="AW41" s="567">
        <v>11536809.84</v>
      </c>
      <c r="AX41" s="567">
        <v>10842339.26</v>
      </c>
      <c r="BB41" s="567">
        <v>750618</v>
      </c>
      <c r="BD41" s="567">
        <v>11536809.84</v>
      </c>
      <c r="BE41" s="567">
        <v>10842339.26</v>
      </c>
      <c r="BG41" s="567" t="s">
        <v>21721</v>
      </c>
      <c r="BH41" s="567" t="s">
        <v>16358</v>
      </c>
      <c r="BI41" s="567">
        <v>46083.670416666668</v>
      </c>
      <c r="BJ41" s="567">
        <v>45152.464745370373</v>
      </c>
      <c r="BK41" s="567" t="s">
        <v>21677</v>
      </c>
      <c r="BL41" s="567" t="s">
        <v>2118</v>
      </c>
      <c r="BM41" s="567" t="s">
        <v>21683</v>
      </c>
      <c r="BN41" s="567" t="s">
        <v>16315</v>
      </c>
      <c r="BP41" s="569">
        <v>1946225.97</v>
      </c>
      <c r="BQ41" s="569">
        <v>106422.03</v>
      </c>
      <c r="BR41" s="567">
        <v>0.86995464626061203</v>
      </c>
      <c r="BS41" s="567">
        <v>1</v>
      </c>
      <c r="BU41" s="567" t="s">
        <v>16359</v>
      </c>
      <c r="BV41" s="567" t="s">
        <v>16355</v>
      </c>
      <c r="BW41" s="569">
        <v>750618</v>
      </c>
      <c r="BX41" s="569">
        <v>506022</v>
      </c>
      <c r="BY41" s="567">
        <v>1256640</v>
      </c>
      <c r="CA41" s="567" t="s">
        <v>16180</v>
      </c>
      <c r="CB41" s="567" t="s">
        <v>21679</v>
      </c>
      <c r="CC41" s="567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82026.550000000047</v>
      </c>
    </row>
    <row r="42" spans="1:81">
      <c r="A42">
        <v>713795</v>
      </c>
      <c r="B42" t="s">
        <v>16361</v>
      </c>
      <c r="C42" t="s">
        <v>945</v>
      </c>
      <c r="D42" t="s">
        <v>10203</v>
      </c>
      <c r="E42" t="s">
        <v>10007</v>
      </c>
      <c r="F42" t="s">
        <v>16250</v>
      </c>
      <c r="G42" t="s">
        <v>2118</v>
      </c>
      <c r="I42" t="s">
        <v>16253</v>
      </c>
      <c r="J42" t="b">
        <v>0</v>
      </c>
      <c r="M42" t="b">
        <v>1</v>
      </c>
      <c r="N42" t="s">
        <v>16174</v>
      </c>
      <c r="O42" t="s">
        <v>7155</v>
      </c>
      <c r="P42" t="b">
        <v>1</v>
      </c>
      <c r="V42" t="s">
        <v>2478</v>
      </c>
      <c r="Z42">
        <v>45019</v>
      </c>
      <c r="AA42" t="s">
        <v>16362</v>
      </c>
      <c r="AB42">
        <v>45291</v>
      </c>
      <c r="AC42">
        <v>45261</v>
      </c>
      <c r="AD42">
        <v>45876</v>
      </c>
      <c r="AI42">
        <v>5994964</v>
      </c>
      <c r="AJ42">
        <v>11909808.289999999</v>
      </c>
      <c r="AK42">
        <v>712022.01</v>
      </c>
      <c r="AL42">
        <v>1974624.75</v>
      </c>
      <c r="AN42">
        <v>12615988.1</v>
      </c>
      <c r="AO42">
        <v>101922.08</v>
      </c>
      <c r="AP42">
        <v>610099.93000000005</v>
      </c>
      <c r="AQ42">
        <v>13328010.109999999</v>
      </c>
      <c r="AR42">
        <v>15302634.859999999</v>
      </c>
      <c r="AS42">
        <v>45473</v>
      </c>
      <c r="AT42">
        <v>45626</v>
      </c>
      <c r="AW42" s="567"/>
      <c r="AX42" s="567"/>
      <c r="AY42" s="567"/>
      <c r="AZ42" s="567"/>
      <c r="BA42" s="567"/>
      <c r="BB42" s="567"/>
      <c r="BC42" s="567"/>
      <c r="BD42" s="567">
        <v>0</v>
      </c>
      <c r="BE42" s="567">
        <v>0</v>
      </c>
      <c r="BG42" t="s">
        <v>21722</v>
      </c>
      <c r="BH42" t="s">
        <v>16276</v>
      </c>
      <c r="BI42">
        <v>46077.578738425924</v>
      </c>
      <c r="BJ42">
        <v>45152.464745370373</v>
      </c>
      <c r="BK42" t="s">
        <v>21677</v>
      </c>
      <c r="BL42" t="s">
        <v>2118</v>
      </c>
      <c r="BM42" t="s">
        <v>21696</v>
      </c>
      <c r="BR42">
        <v>0.89359238113603101</v>
      </c>
      <c r="BS42">
        <v>1</v>
      </c>
      <c r="BT42">
        <v>45874</v>
      </c>
      <c r="BU42" t="s">
        <v>16363</v>
      </c>
      <c r="BV42" t="s">
        <v>16360</v>
      </c>
      <c r="BW42" s="568">
        <v>733893</v>
      </c>
      <c r="BX42" s="568">
        <v>494747</v>
      </c>
      <c r="BY42">
        <v>1228640</v>
      </c>
      <c r="CA42" t="s">
        <v>16180</v>
      </c>
      <c r="CB42" t="s">
        <v>21679</v>
      </c>
      <c r="CC4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43" spans="1:81">
      <c r="A43">
        <v>713592</v>
      </c>
      <c r="B43" t="s">
        <v>16365</v>
      </c>
      <c r="C43" t="s">
        <v>784</v>
      </c>
      <c r="D43" t="s">
        <v>7410</v>
      </c>
      <c r="E43" t="s">
        <v>16370</v>
      </c>
      <c r="F43" t="s">
        <v>64</v>
      </c>
      <c r="G43" t="s">
        <v>16369</v>
      </c>
      <c r="M43" t="b">
        <v>1</v>
      </c>
      <c r="N43" t="s">
        <v>16174</v>
      </c>
      <c r="O43" t="s">
        <v>2546</v>
      </c>
      <c r="U43">
        <v>45610</v>
      </c>
      <c r="V43" t="s">
        <v>2478</v>
      </c>
      <c r="Z43">
        <v>45021</v>
      </c>
      <c r="AA43" t="s">
        <v>16366</v>
      </c>
      <c r="AI43">
        <v>4600000</v>
      </c>
      <c r="AJ43">
        <v>4600000</v>
      </c>
      <c r="AP43">
        <v>0</v>
      </c>
      <c r="AQ43">
        <v>4600000</v>
      </c>
      <c r="AR43">
        <v>4600000</v>
      </c>
      <c r="AW43" s="567"/>
      <c r="AX43" s="567"/>
      <c r="AY43" s="567"/>
      <c r="AZ43" s="567"/>
      <c r="BA43" s="567"/>
      <c r="BB43" s="567"/>
      <c r="BC43" s="567"/>
      <c r="BD43" s="567">
        <v>0</v>
      </c>
      <c r="BE43" s="567">
        <v>0</v>
      </c>
      <c r="BG43" t="s">
        <v>21723</v>
      </c>
      <c r="BH43" t="s">
        <v>16367</v>
      </c>
      <c r="BI43">
        <v>45877.576979166668</v>
      </c>
      <c r="BJ43">
        <v>45152.464745370373</v>
      </c>
      <c r="BK43" t="s">
        <v>21677</v>
      </c>
      <c r="BL43" t="s">
        <v>16371</v>
      </c>
      <c r="BM43" t="s">
        <v>21696</v>
      </c>
      <c r="BR43">
        <v>1</v>
      </c>
      <c r="BS43">
        <v>1</v>
      </c>
      <c r="BU43" t="s">
        <v>16368</v>
      </c>
      <c r="BV43" t="s">
        <v>16364</v>
      </c>
      <c r="BY43">
        <v>0</v>
      </c>
      <c r="CA43" t="s">
        <v>16180</v>
      </c>
      <c r="CB43" t="s">
        <v>21679</v>
      </c>
      <c r="CC4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44" spans="1:81">
      <c r="A44">
        <v>713497</v>
      </c>
      <c r="B44" t="s">
        <v>16373</v>
      </c>
      <c r="C44" t="s">
        <v>793</v>
      </c>
      <c r="E44" t="s">
        <v>12754</v>
      </c>
      <c r="F44" t="s">
        <v>33</v>
      </c>
      <c r="G44" t="s">
        <v>2115</v>
      </c>
      <c r="M44" t="b">
        <v>1</v>
      </c>
      <c r="N44" t="s">
        <v>16174</v>
      </c>
      <c r="O44" t="s">
        <v>2546</v>
      </c>
      <c r="V44" t="s">
        <v>2478</v>
      </c>
      <c r="Z44">
        <v>45021</v>
      </c>
      <c r="AA44" t="s">
        <v>16374</v>
      </c>
      <c r="AI44">
        <v>2800000</v>
      </c>
      <c r="AJ44">
        <v>2800000</v>
      </c>
      <c r="AP44">
        <v>0</v>
      </c>
      <c r="AQ44">
        <v>2800000</v>
      </c>
      <c r="AR44">
        <v>2800000</v>
      </c>
      <c r="AW44" s="567"/>
      <c r="AX44" s="567"/>
      <c r="AY44" s="567"/>
      <c r="AZ44" s="567"/>
      <c r="BA44" s="567"/>
      <c r="BB44" s="567"/>
      <c r="BC44" s="567"/>
      <c r="BD44" s="567">
        <v>0</v>
      </c>
      <c r="BE44" s="567">
        <v>0</v>
      </c>
      <c r="BG44" t="s">
        <v>21724</v>
      </c>
      <c r="BH44" t="s">
        <v>16375</v>
      </c>
      <c r="BI44">
        <v>45877.577025462961</v>
      </c>
      <c r="BJ44">
        <v>45152.464745370373</v>
      </c>
      <c r="BK44" t="s">
        <v>21677</v>
      </c>
      <c r="BL44" t="s">
        <v>16377</v>
      </c>
      <c r="BM44" t="s">
        <v>21696</v>
      </c>
      <c r="BR44">
        <v>1</v>
      </c>
      <c r="BS44">
        <v>1</v>
      </c>
      <c r="BU44" t="s">
        <v>16376</v>
      </c>
      <c r="BV44" t="s">
        <v>16372</v>
      </c>
      <c r="BY44">
        <v>0</v>
      </c>
      <c r="CA44" t="s">
        <v>16180</v>
      </c>
      <c r="CB44" t="s">
        <v>21679</v>
      </c>
      <c r="CC4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45" spans="1:81">
      <c r="A45">
        <v>713496</v>
      </c>
      <c r="B45" t="s">
        <v>16379</v>
      </c>
      <c r="C45" t="s">
        <v>796</v>
      </c>
      <c r="E45" t="s">
        <v>12754</v>
      </c>
      <c r="F45" t="s">
        <v>33</v>
      </c>
      <c r="G45" t="s">
        <v>2115</v>
      </c>
      <c r="M45" t="b">
        <v>1</v>
      </c>
      <c r="N45" t="s">
        <v>16174</v>
      </c>
      <c r="O45" t="s">
        <v>2546</v>
      </c>
      <c r="V45" t="s">
        <v>2478</v>
      </c>
      <c r="Z45">
        <v>45021</v>
      </c>
      <c r="AA45" t="s">
        <v>16374</v>
      </c>
      <c r="AI45">
        <v>3500000</v>
      </c>
      <c r="AJ45">
        <v>3500000</v>
      </c>
      <c r="AP45">
        <v>0</v>
      </c>
      <c r="AQ45">
        <v>3500000</v>
      </c>
      <c r="AR45">
        <v>3500000</v>
      </c>
      <c r="AW45" s="567"/>
      <c r="AX45" s="567"/>
      <c r="AY45" s="567"/>
      <c r="AZ45" s="567"/>
      <c r="BA45" s="567"/>
      <c r="BB45" s="567"/>
      <c r="BC45" s="567"/>
      <c r="BD45" s="567">
        <v>0</v>
      </c>
      <c r="BE45" s="567">
        <v>0</v>
      </c>
      <c r="BG45" t="s">
        <v>21725</v>
      </c>
      <c r="BH45" t="s">
        <v>16375</v>
      </c>
      <c r="BI45">
        <v>45877.577037037037</v>
      </c>
      <c r="BJ45">
        <v>45152.464745370373</v>
      </c>
      <c r="BK45" t="s">
        <v>21677</v>
      </c>
      <c r="BL45" t="s">
        <v>16377</v>
      </c>
      <c r="BM45" t="s">
        <v>21696</v>
      </c>
      <c r="BR45">
        <v>1</v>
      </c>
      <c r="BS45">
        <v>1</v>
      </c>
      <c r="BU45" t="s">
        <v>16380</v>
      </c>
      <c r="BV45" t="s">
        <v>16378</v>
      </c>
      <c r="BY45">
        <v>0</v>
      </c>
      <c r="CA45" t="s">
        <v>16180</v>
      </c>
      <c r="CB45" t="s">
        <v>21679</v>
      </c>
      <c r="CC4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46" spans="1:81">
      <c r="A46">
        <v>713491</v>
      </c>
      <c r="B46" t="s">
        <v>16382</v>
      </c>
      <c r="C46" t="s">
        <v>795</v>
      </c>
      <c r="E46" t="s">
        <v>12754</v>
      </c>
      <c r="F46" t="s">
        <v>33</v>
      </c>
      <c r="G46" t="s">
        <v>2115</v>
      </c>
      <c r="M46" t="b">
        <v>1</v>
      </c>
      <c r="N46" t="s">
        <v>16174</v>
      </c>
      <c r="O46" t="s">
        <v>2546</v>
      </c>
      <c r="V46" t="s">
        <v>2478</v>
      </c>
      <c r="Z46">
        <v>45021</v>
      </c>
      <c r="AA46" t="s">
        <v>16374</v>
      </c>
      <c r="AI46">
        <v>3800000</v>
      </c>
      <c r="AJ46">
        <v>3800000</v>
      </c>
      <c r="AP46">
        <v>0</v>
      </c>
      <c r="AQ46">
        <v>3800000</v>
      </c>
      <c r="AR46">
        <v>3800000</v>
      </c>
      <c r="AW46" s="567"/>
      <c r="AX46" s="567"/>
      <c r="AY46" s="567"/>
      <c r="AZ46" s="567"/>
      <c r="BA46" s="567"/>
      <c r="BB46" s="567"/>
      <c r="BC46" s="567"/>
      <c r="BD46" s="567">
        <v>0</v>
      </c>
      <c r="BE46" s="567">
        <v>0</v>
      </c>
      <c r="BG46" t="s">
        <v>21726</v>
      </c>
      <c r="BH46" t="s">
        <v>16375</v>
      </c>
      <c r="BI46">
        <v>45877.577037037037</v>
      </c>
      <c r="BJ46">
        <v>45152.464745370373</v>
      </c>
      <c r="BK46" t="s">
        <v>21677</v>
      </c>
      <c r="BL46" t="s">
        <v>16377</v>
      </c>
      <c r="BM46" t="s">
        <v>21696</v>
      </c>
      <c r="BR46">
        <v>1</v>
      </c>
      <c r="BS46">
        <v>1</v>
      </c>
      <c r="BU46" t="s">
        <v>16383</v>
      </c>
      <c r="BV46" t="s">
        <v>16381</v>
      </c>
      <c r="BY46">
        <v>0</v>
      </c>
      <c r="CA46" t="s">
        <v>16180</v>
      </c>
      <c r="CB46" t="s">
        <v>21679</v>
      </c>
      <c r="CC4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47" spans="1:81">
      <c r="A47">
        <v>713459</v>
      </c>
      <c r="B47" t="s">
        <v>16385</v>
      </c>
      <c r="C47" t="s">
        <v>794</v>
      </c>
      <c r="E47" t="s">
        <v>12754</v>
      </c>
      <c r="F47" t="s">
        <v>33</v>
      </c>
      <c r="G47" t="s">
        <v>2115</v>
      </c>
      <c r="M47" t="b">
        <v>1</v>
      </c>
      <c r="N47" t="s">
        <v>16174</v>
      </c>
      <c r="O47" t="s">
        <v>2546</v>
      </c>
      <c r="V47" t="s">
        <v>2478</v>
      </c>
      <c r="Z47">
        <v>45021</v>
      </c>
      <c r="AA47" t="s">
        <v>16374</v>
      </c>
      <c r="AI47">
        <v>3450000</v>
      </c>
      <c r="AJ47">
        <v>3450000</v>
      </c>
      <c r="AP47">
        <v>0</v>
      </c>
      <c r="AQ47">
        <v>3450000</v>
      </c>
      <c r="AR47">
        <v>3450000</v>
      </c>
      <c r="AW47" s="567"/>
      <c r="AX47" s="567"/>
      <c r="AY47" s="567"/>
      <c r="AZ47" s="567"/>
      <c r="BA47" s="567"/>
      <c r="BB47" s="567"/>
      <c r="BC47" s="567"/>
      <c r="BD47" s="567">
        <v>0</v>
      </c>
      <c r="BE47" s="567">
        <v>0</v>
      </c>
      <c r="BG47" t="s">
        <v>21727</v>
      </c>
      <c r="BH47" t="s">
        <v>16375</v>
      </c>
      <c r="BI47">
        <v>45877.577037037037</v>
      </c>
      <c r="BJ47">
        <v>45152.464745370373</v>
      </c>
      <c r="BK47" t="s">
        <v>21677</v>
      </c>
      <c r="BL47" t="s">
        <v>16377</v>
      </c>
      <c r="BM47" t="s">
        <v>21696</v>
      </c>
      <c r="BR47">
        <v>1</v>
      </c>
      <c r="BS47">
        <v>1</v>
      </c>
      <c r="BU47" t="s">
        <v>16386</v>
      </c>
      <c r="BV47" t="s">
        <v>16384</v>
      </c>
      <c r="BY47">
        <v>0</v>
      </c>
      <c r="CA47" t="s">
        <v>16180</v>
      </c>
      <c r="CB47" t="s">
        <v>21679</v>
      </c>
      <c r="CC4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48" spans="1:81">
      <c r="A48">
        <v>713181</v>
      </c>
      <c r="B48" t="s">
        <v>16388</v>
      </c>
      <c r="C48" t="s">
        <v>1173</v>
      </c>
      <c r="E48" t="s">
        <v>12754</v>
      </c>
      <c r="F48" t="s">
        <v>33</v>
      </c>
      <c r="G48" t="s">
        <v>2115</v>
      </c>
      <c r="M48" t="b">
        <v>1</v>
      </c>
      <c r="N48" t="s">
        <v>16174</v>
      </c>
      <c r="O48" t="s">
        <v>2546</v>
      </c>
      <c r="V48" t="s">
        <v>2478</v>
      </c>
      <c r="Z48">
        <v>45021</v>
      </c>
      <c r="AA48" t="s">
        <v>16389</v>
      </c>
      <c r="AI48">
        <v>2600000</v>
      </c>
      <c r="AJ48">
        <v>2600000</v>
      </c>
      <c r="AP48">
        <v>0</v>
      </c>
      <c r="AQ48">
        <v>2600000</v>
      </c>
      <c r="AR48">
        <v>2600000</v>
      </c>
      <c r="AW48" s="567"/>
      <c r="AX48" s="567"/>
      <c r="AY48" s="567"/>
      <c r="AZ48" s="567"/>
      <c r="BA48" s="567"/>
      <c r="BB48" s="567"/>
      <c r="BC48" s="567"/>
      <c r="BD48" s="567">
        <v>0</v>
      </c>
      <c r="BE48" s="567">
        <v>0</v>
      </c>
      <c r="BG48" t="s">
        <v>21728</v>
      </c>
      <c r="BH48" t="s">
        <v>16375</v>
      </c>
      <c r="BI48">
        <v>45877.577037037037</v>
      </c>
      <c r="BJ48">
        <v>45152.464745370373</v>
      </c>
      <c r="BK48" t="s">
        <v>21677</v>
      </c>
      <c r="BL48" t="s">
        <v>16377</v>
      </c>
      <c r="BM48" t="s">
        <v>21696</v>
      </c>
      <c r="BR48">
        <v>1</v>
      </c>
      <c r="BS48">
        <v>1</v>
      </c>
      <c r="BU48" t="s">
        <v>16390</v>
      </c>
      <c r="BV48" t="s">
        <v>16387</v>
      </c>
      <c r="BY48">
        <v>0</v>
      </c>
      <c r="CA48" t="s">
        <v>16180</v>
      </c>
      <c r="CB48" t="s">
        <v>21679</v>
      </c>
      <c r="CC4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49" spans="1:81">
      <c r="A49">
        <v>713179</v>
      </c>
      <c r="B49" t="s">
        <v>16392</v>
      </c>
      <c r="C49" t="s">
        <v>1174</v>
      </c>
      <c r="E49" t="s">
        <v>12754</v>
      </c>
      <c r="F49" t="s">
        <v>33</v>
      </c>
      <c r="G49" t="s">
        <v>2115</v>
      </c>
      <c r="M49" t="b">
        <v>1</v>
      </c>
      <c r="N49" t="s">
        <v>16174</v>
      </c>
      <c r="O49" t="s">
        <v>2546</v>
      </c>
      <c r="V49" t="s">
        <v>2478</v>
      </c>
      <c r="Z49">
        <v>45021</v>
      </c>
      <c r="AA49" t="s">
        <v>16389</v>
      </c>
      <c r="AI49">
        <v>1800000</v>
      </c>
      <c r="AJ49">
        <v>1800000</v>
      </c>
      <c r="AP49">
        <v>0</v>
      </c>
      <c r="AQ49">
        <v>1800000</v>
      </c>
      <c r="AR49">
        <v>1800000</v>
      </c>
      <c r="AW49" s="567"/>
      <c r="AX49" s="567"/>
      <c r="AY49" s="567"/>
      <c r="AZ49" s="567"/>
      <c r="BA49" s="567"/>
      <c r="BB49" s="567"/>
      <c r="BC49" s="567"/>
      <c r="BD49" s="567">
        <v>0</v>
      </c>
      <c r="BE49" s="567">
        <v>0</v>
      </c>
      <c r="BG49" t="s">
        <v>21729</v>
      </c>
      <c r="BH49" t="s">
        <v>16375</v>
      </c>
      <c r="BI49">
        <v>45877.577048611114</v>
      </c>
      <c r="BJ49">
        <v>45152.464745370373</v>
      </c>
      <c r="BK49" t="s">
        <v>21677</v>
      </c>
      <c r="BL49" t="s">
        <v>16377</v>
      </c>
      <c r="BM49" t="s">
        <v>21696</v>
      </c>
      <c r="BR49">
        <v>1</v>
      </c>
      <c r="BS49">
        <v>1</v>
      </c>
      <c r="BU49" t="s">
        <v>16393</v>
      </c>
      <c r="BV49" t="s">
        <v>16391</v>
      </c>
      <c r="BY49">
        <v>0</v>
      </c>
      <c r="CA49" t="s">
        <v>16180</v>
      </c>
      <c r="CB49" t="s">
        <v>21679</v>
      </c>
      <c r="CC4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50" spans="1:81">
      <c r="A50">
        <v>713149</v>
      </c>
      <c r="B50" t="s">
        <v>16395</v>
      </c>
      <c r="C50" t="s">
        <v>792</v>
      </c>
      <c r="E50" t="s">
        <v>12754</v>
      </c>
      <c r="F50" t="s">
        <v>33</v>
      </c>
      <c r="G50" t="s">
        <v>2115</v>
      </c>
      <c r="M50" t="b">
        <v>1</v>
      </c>
      <c r="N50" t="s">
        <v>16174</v>
      </c>
      <c r="O50" t="s">
        <v>2546</v>
      </c>
      <c r="V50" t="s">
        <v>2478</v>
      </c>
      <c r="Z50">
        <v>45021</v>
      </c>
      <c r="AA50" t="s">
        <v>16389</v>
      </c>
      <c r="AI50">
        <v>2000000</v>
      </c>
      <c r="AJ50">
        <v>2000000</v>
      </c>
      <c r="AP50">
        <v>0</v>
      </c>
      <c r="AQ50">
        <v>2000000</v>
      </c>
      <c r="AR50">
        <v>2000000</v>
      </c>
      <c r="AW50" s="567"/>
      <c r="AX50" s="567"/>
      <c r="AY50" s="567"/>
      <c r="AZ50" s="567"/>
      <c r="BA50" s="567"/>
      <c r="BB50" s="567"/>
      <c r="BC50" s="567"/>
      <c r="BD50" s="567">
        <v>0</v>
      </c>
      <c r="BE50" s="567">
        <v>0</v>
      </c>
      <c r="BG50" t="s">
        <v>21730</v>
      </c>
      <c r="BH50" t="s">
        <v>16375</v>
      </c>
      <c r="BI50">
        <v>45877.57707175926</v>
      </c>
      <c r="BJ50">
        <v>45152.464745370373</v>
      </c>
      <c r="BK50" t="s">
        <v>21677</v>
      </c>
      <c r="BL50" t="s">
        <v>16377</v>
      </c>
      <c r="BM50" t="s">
        <v>21696</v>
      </c>
      <c r="BR50">
        <v>1</v>
      </c>
      <c r="BS50">
        <v>1</v>
      </c>
      <c r="BU50" t="s">
        <v>16396</v>
      </c>
      <c r="BV50" t="s">
        <v>16394</v>
      </c>
      <c r="BY50">
        <v>0</v>
      </c>
      <c r="CA50" t="s">
        <v>16180</v>
      </c>
      <c r="CB50" t="s">
        <v>21679</v>
      </c>
      <c r="CC5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51" spans="1:81">
      <c r="A51">
        <v>712988</v>
      </c>
      <c r="B51" t="s">
        <v>16398</v>
      </c>
      <c r="C51" t="s">
        <v>907</v>
      </c>
      <c r="E51" t="s">
        <v>11686</v>
      </c>
      <c r="F51" t="s">
        <v>33</v>
      </c>
      <c r="G51" t="s">
        <v>16402</v>
      </c>
      <c r="J51" t="b">
        <v>0</v>
      </c>
      <c r="M51" t="b">
        <v>1</v>
      </c>
      <c r="N51" t="s">
        <v>16174</v>
      </c>
      <c r="O51" t="s">
        <v>16399</v>
      </c>
      <c r="R51">
        <v>70500000</v>
      </c>
      <c r="U51">
        <v>45397</v>
      </c>
      <c r="V51" t="s">
        <v>2478</v>
      </c>
      <c r="Z51">
        <v>44994</v>
      </c>
      <c r="AA51" t="s">
        <v>16400</v>
      </c>
      <c r="AB51">
        <v>45382</v>
      </c>
      <c r="AI51">
        <v>70500000</v>
      </c>
      <c r="AJ51">
        <v>70500000</v>
      </c>
      <c r="AP51">
        <v>0</v>
      </c>
      <c r="AQ51">
        <v>70500000</v>
      </c>
      <c r="AR51">
        <v>70500000</v>
      </c>
      <c r="AW51" s="567"/>
      <c r="AX51" s="567"/>
      <c r="AY51" s="567"/>
      <c r="AZ51" s="567"/>
      <c r="BA51" s="567"/>
      <c r="BB51" s="567"/>
      <c r="BC51" s="567"/>
      <c r="BD51" s="567">
        <v>0</v>
      </c>
      <c r="BE51" s="567">
        <v>0</v>
      </c>
      <c r="BG51" t="s">
        <v>21731</v>
      </c>
      <c r="BH51" t="s">
        <v>21732</v>
      </c>
      <c r="BI51">
        <v>45877.57707175926</v>
      </c>
      <c r="BJ51">
        <v>45152.464756944442</v>
      </c>
      <c r="BK51" t="s">
        <v>21677</v>
      </c>
      <c r="BL51" t="s">
        <v>16402</v>
      </c>
      <c r="BM51" t="s">
        <v>21696</v>
      </c>
      <c r="BR51">
        <v>1</v>
      </c>
      <c r="BS51">
        <v>1</v>
      </c>
      <c r="BU51" t="s">
        <v>16401</v>
      </c>
      <c r="BV51" t="s">
        <v>16397</v>
      </c>
      <c r="BY51">
        <v>0</v>
      </c>
      <c r="CA51" t="s">
        <v>16180</v>
      </c>
      <c r="CB51" t="s">
        <v>21679</v>
      </c>
      <c r="CC5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52" spans="1:81">
      <c r="A52">
        <v>712982</v>
      </c>
      <c r="B52" t="s">
        <v>16404</v>
      </c>
      <c r="C52" t="s">
        <v>1041</v>
      </c>
      <c r="D52" t="s">
        <v>15046</v>
      </c>
      <c r="E52" t="s">
        <v>16408</v>
      </c>
      <c r="F52" t="s">
        <v>16405</v>
      </c>
      <c r="G52" t="s">
        <v>2116</v>
      </c>
      <c r="M52" t="b">
        <v>1</v>
      </c>
      <c r="N52" t="s">
        <v>16174</v>
      </c>
      <c r="O52" t="s">
        <v>2546</v>
      </c>
      <c r="V52" t="s">
        <v>2478</v>
      </c>
      <c r="Z52">
        <v>45014</v>
      </c>
      <c r="AA52" t="s">
        <v>16400</v>
      </c>
      <c r="AI52">
        <v>1250000</v>
      </c>
      <c r="AJ52">
        <v>1250000</v>
      </c>
      <c r="AP52">
        <v>0</v>
      </c>
      <c r="AQ52">
        <v>1250000</v>
      </c>
      <c r="AR52">
        <v>1250000</v>
      </c>
      <c r="AW52" s="567"/>
      <c r="AX52" s="567"/>
      <c r="AY52" s="567"/>
      <c r="AZ52" s="567"/>
      <c r="BA52" s="567"/>
      <c r="BB52" s="567"/>
      <c r="BC52" s="567"/>
      <c r="BD52" s="567">
        <v>0</v>
      </c>
      <c r="BE52" s="567">
        <v>0</v>
      </c>
      <c r="BG52" t="s">
        <v>21733</v>
      </c>
      <c r="BH52" t="s">
        <v>16406</v>
      </c>
      <c r="BI52">
        <v>45877.57708333333</v>
      </c>
      <c r="BJ52">
        <v>45152.464814814812</v>
      </c>
      <c r="BK52" t="s">
        <v>21677</v>
      </c>
      <c r="BL52" t="s">
        <v>16409</v>
      </c>
      <c r="BM52" t="s">
        <v>21696</v>
      </c>
      <c r="BR52">
        <v>1</v>
      </c>
      <c r="BS52">
        <v>1</v>
      </c>
      <c r="BU52" t="s">
        <v>16407</v>
      </c>
      <c r="BV52" t="s">
        <v>16403</v>
      </c>
      <c r="BY52">
        <v>0</v>
      </c>
      <c r="CA52" t="s">
        <v>16180</v>
      </c>
      <c r="CB52" t="s">
        <v>21679</v>
      </c>
      <c r="CC5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53" spans="1:81">
      <c r="A53">
        <v>712981</v>
      </c>
      <c r="B53" t="s">
        <v>16411</v>
      </c>
      <c r="C53" t="s">
        <v>1059</v>
      </c>
      <c r="D53" t="s">
        <v>15034</v>
      </c>
      <c r="E53" t="s">
        <v>16408</v>
      </c>
      <c r="F53" t="s">
        <v>16405</v>
      </c>
      <c r="G53" t="s">
        <v>2116</v>
      </c>
      <c r="M53" t="b">
        <v>1</v>
      </c>
      <c r="N53" t="s">
        <v>16174</v>
      </c>
      <c r="O53" t="s">
        <v>2546</v>
      </c>
      <c r="V53" t="s">
        <v>2478</v>
      </c>
      <c r="Z53">
        <v>45014</v>
      </c>
      <c r="AA53" t="s">
        <v>16400</v>
      </c>
      <c r="AI53">
        <v>1250000</v>
      </c>
      <c r="AJ53">
        <v>1250000</v>
      </c>
      <c r="AP53">
        <v>0</v>
      </c>
      <c r="AQ53">
        <v>1250000</v>
      </c>
      <c r="AR53">
        <v>1250000</v>
      </c>
      <c r="AW53" s="567"/>
      <c r="AX53" s="567"/>
      <c r="AY53" s="567"/>
      <c r="AZ53" s="567"/>
      <c r="BA53" s="567"/>
      <c r="BB53" s="567"/>
      <c r="BC53" s="567"/>
      <c r="BD53" s="567">
        <v>0</v>
      </c>
      <c r="BE53" s="567">
        <v>0</v>
      </c>
      <c r="BG53" t="s">
        <v>21734</v>
      </c>
      <c r="BH53" t="s">
        <v>16406</v>
      </c>
      <c r="BI53">
        <v>45877.57708333333</v>
      </c>
      <c r="BJ53">
        <v>45152.464814814812</v>
      </c>
      <c r="BK53" t="s">
        <v>21677</v>
      </c>
      <c r="BL53" t="s">
        <v>16409</v>
      </c>
      <c r="BM53" t="s">
        <v>21696</v>
      </c>
      <c r="BR53">
        <v>1</v>
      </c>
      <c r="BS53">
        <v>1</v>
      </c>
      <c r="BU53" t="s">
        <v>16412</v>
      </c>
      <c r="BV53" t="s">
        <v>16410</v>
      </c>
      <c r="BY53">
        <v>0</v>
      </c>
      <c r="CA53" t="s">
        <v>16180</v>
      </c>
      <c r="CB53" t="s">
        <v>21679</v>
      </c>
      <c r="CC5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54" spans="1:81">
      <c r="A54">
        <v>712980</v>
      </c>
      <c r="B54" t="s">
        <v>16414</v>
      </c>
      <c r="C54" t="s">
        <v>149</v>
      </c>
      <c r="D54" t="s">
        <v>16415</v>
      </c>
      <c r="E54" t="s">
        <v>13003</v>
      </c>
      <c r="F54" t="s">
        <v>16416</v>
      </c>
      <c r="G54" t="s">
        <v>2113</v>
      </c>
      <c r="I54" t="s">
        <v>16253</v>
      </c>
      <c r="J54" t="b">
        <v>0</v>
      </c>
      <c r="L54" t="s">
        <v>16183</v>
      </c>
      <c r="V54" t="s">
        <v>2478</v>
      </c>
      <c r="Z54">
        <v>44994</v>
      </c>
      <c r="AA54" t="s">
        <v>16400</v>
      </c>
      <c r="AB54">
        <v>45291</v>
      </c>
      <c r="AC54">
        <v>45317</v>
      </c>
      <c r="AD54">
        <v>45358</v>
      </c>
      <c r="AI54">
        <v>616000</v>
      </c>
      <c r="AJ54">
        <v>631194.26</v>
      </c>
      <c r="AK54">
        <v>72118</v>
      </c>
      <c r="AL54">
        <v>72788</v>
      </c>
      <c r="AN54">
        <v>559077</v>
      </c>
      <c r="AO54">
        <v>13981.67</v>
      </c>
      <c r="AP54">
        <v>58136.33</v>
      </c>
      <c r="AQ54">
        <v>631195</v>
      </c>
      <c r="AR54">
        <v>703983</v>
      </c>
      <c r="AS54">
        <v>45535</v>
      </c>
      <c r="AT54">
        <v>45626</v>
      </c>
      <c r="AU54">
        <v>45597</v>
      </c>
      <c r="AW54" s="567">
        <v>631194.26</v>
      </c>
      <c r="AX54" s="567">
        <v>559076.77</v>
      </c>
      <c r="AY54" s="567"/>
      <c r="AZ54" s="567"/>
      <c r="BA54" s="567"/>
      <c r="BB54" s="567"/>
      <c r="BC54" s="567"/>
      <c r="BD54" s="567">
        <v>631194.26</v>
      </c>
      <c r="BE54" s="567">
        <v>559076.77</v>
      </c>
      <c r="BG54" t="s">
        <v>21735</v>
      </c>
      <c r="BI54">
        <v>45856.768796296295</v>
      </c>
      <c r="BJ54">
        <v>45152.464814814812</v>
      </c>
      <c r="BK54" t="s">
        <v>21677</v>
      </c>
      <c r="BL54" t="s">
        <v>16418</v>
      </c>
      <c r="BM54" t="s">
        <v>21698</v>
      </c>
      <c r="BP54" s="568">
        <v>72787.960000000006</v>
      </c>
      <c r="BR54">
        <v>0.99999882762062398</v>
      </c>
      <c r="BS54">
        <v>1</v>
      </c>
      <c r="BU54" t="s">
        <v>16417</v>
      </c>
      <c r="BV54" t="s">
        <v>16413</v>
      </c>
      <c r="BY54">
        <v>0</v>
      </c>
      <c r="CA54" t="s">
        <v>16180</v>
      </c>
      <c r="CB54" t="s">
        <v>21679</v>
      </c>
      <c r="CC5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72117.489999999991</v>
      </c>
    </row>
    <row r="55" spans="1:81">
      <c r="A55">
        <v>712979</v>
      </c>
      <c r="B55" t="s">
        <v>16420</v>
      </c>
      <c r="C55" t="s">
        <v>780</v>
      </c>
      <c r="F55" t="s">
        <v>46</v>
      </c>
      <c r="G55" t="s">
        <v>2113</v>
      </c>
      <c r="M55" t="b">
        <v>1</v>
      </c>
      <c r="N55" t="s">
        <v>16174</v>
      </c>
      <c r="O55" t="s">
        <v>7155</v>
      </c>
      <c r="V55" t="s">
        <v>2478</v>
      </c>
      <c r="Z55">
        <v>44994</v>
      </c>
      <c r="AA55" t="s">
        <v>16400</v>
      </c>
      <c r="AI55">
        <v>539000</v>
      </c>
      <c r="AJ55">
        <v>539000</v>
      </c>
      <c r="AP55">
        <v>0</v>
      </c>
      <c r="AQ55">
        <v>539000</v>
      </c>
      <c r="AR55">
        <v>539000</v>
      </c>
      <c r="AW55" s="567"/>
      <c r="AX55" s="567"/>
      <c r="AY55" s="567"/>
      <c r="AZ55" s="567"/>
      <c r="BA55" s="567"/>
      <c r="BB55" s="567"/>
      <c r="BC55" s="567"/>
      <c r="BD55" s="567">
        <v>0</v>
      </c>
      <c r="BE55" s="567">
        <v>0</v>
      </c>
      <c r="BG55" t="s">
        <v>21736</v>
      </c>
      <c r="BH55" t="s">
        <v>16421</v>
      </c>
      <c r="BI55">
        <v>45877.57708333333</v>
      </c>
      <c r="BJ55">
        <v>45152.464814814812</v>
      </c>
      <c r="BK55" t="s">
        <v>21677</v>
      </c>
      <c r="BL55" t="s">
        <v>16418</v>
      </c>
      <c r="BM55" t="s">
        <v>21696</v>
      </c>
      <c r="BR55">
        <v>1</v>
      </c>
      <c r="BS55">
        <v>1</v>
      </c>
      <c r="BU55" t="s">
        <v>16422</v>
      </c>
      <c r="BV55" t="s">
        <v>16419</v>
      </c>
      <c r="BY55">
        <v>0</v>
      </c>
      <c r="CA55" t="s">
        <v>16180</v>
      </c>
      <c r="CB55" t="s">
        <v>21679</v>
      </c>
      <c r="CC5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56" spans="1:81">
      <c r="A56">
        <v>712978</v>
      </c>
      <c r="B56" t="s">
        <v>16424</v>
      </c>
      <c r="C56" t="s">
        <v>901</v>
      </c>
      <c r="D56" t="s">
        <v>16425</v>
      </c>
      <c r="E56" t="s">
        <v>13003</v>
      </c>
      <c r="F56" t="s">
        <v>46</v>
      </c>
      <c r="G56" t="s">
        <v>16416</v>
      </c>
      <c r="J56" t="b">
        <v>0</v>
      </c>
      <c r="M56" t="b">
        <v>1</v>
      </c>
      <c r="N56" t="s">
        <v>16174</v>
      </c>
      <c r="O56" t="s">
        <v>2546</v>
      </c>
      <c r="U56">
        <v>45392</v>
      </c>
      <c r="V56" t="s">
        <v>2478</v>
      </c>
      <c r="Z56">
        <v>44994</v>
      </c>
      <c r="AA56" t="s">
        <v>16400</v>
      </c>
      <c r="AI56">
        <v>1848000</v>
      </c>
      <c r="AJ56">
        <v>1848000</v>
      </c>
      <c r="AP56">
        <v>0</v>
      </c>
      <c r="AQ56">
        <v>1848000</v>
      </c>
      <c r="AR56">
        <v>1848000</v>
      </c>
      <c r="AW56" s="567"/>
      <c r="AX56" s="567"/>
      <c r="AY56" s="567"/>
      <c r="AZ56" s="567"/>
      <c r="BA56" s="567"/>
      <c r="BB56" s="567"/>
      <c r="BC56" s="567"/>
      <c r="BD56" s="567">
        <v>0</v>
      </c>
      <c r="BE56" s="567">
        <v>0</v>
      </c>
      <c r="BG56" t="s">
        <v>21737</v>
      </c>
      <c r="BH56" t="s">
        <v>16421</v>
      </c>
      <c r="BI56">
        <v>46078.566655092596</v>
      </c>
      <c r="BJ56">
        <v>45152.464814814812</v>
      </c>
      <c r="BK56" t="s">
        <v>21677</v>
      </c>
      <c r="BL56" t="s">
        <v>16418</v>
      </c>
      <c r="BM56" t="s">
        <v>21696</v>
      </c>
      <c r="BR56">
        <v>1</v>
      </c>
      <c r="BS56">
        <v>1</v>
      </c>
      <c r="BU56" t="s">
        <v>16426</v>
      </c>
      <c r="BV56" t="s">
        <v>16423</v>
      </c>
      <c r="BY56">
        <v>0</v>
      </c>
      <c r="CA56" t="s">
        <v>16180</v>
      </c>
      <c r="CB56" t="s">
        <v>21679</v>
      </c>
      <c r="CC5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57" spans="1:81">
      <c r="A57">
        <v>712977</v>
      </c>
      <c r="B57" t="s">
        <v>16428</v>
      </c>
      <c r="C57" t="s">
        <v>952</v>
      </c>
      <c r="D57" t="s">
        <v>13749</v>
      </c>
      <c r="E57" t="s">
        <v>13003</v>
      </c>
      <c r="F57" t="s">
        <v>46</v>
      </c>
      <c r="G57" t="s">
        <v>2113</v>
      </c>
      <c r="M57" t="b">
        <v>1</v>
      </c>
      <c r="N57" t="s">
        <v>16174</v>
      </c>
      <c r="O57" t="s">
        <v>7155</v>
      </c>
      <c r="V57" t="s">
        <v>2478</v>
      </c>
      <c r="Z57">
        <v>44994</v>
      </c>
      <c r="AA57" t="s">
        <v>16400</v>
      </c>
      <c r="AB57">
        <v>45291</v>
      </c>
      <c r="AI57">
        <v>154000</v>
      </c>
      <c r="AJ57">
        <v>154000</v>
      </c>
      <c r="AP57">
        <v>0</v>
      </c>
      <c r="AQ57">
        <v>154000</v>
      </c>
      <c r="AR57">
        <v>154000</v>
      </c>
      <c r="AW57" s="567"/>
      <c r="AX57" s="567"/>
      <c r="AY57" s="567"/>
      <c r="AZ57" s="567"/>
      <c r="BA57" s="567"/>
      <c r="BB57" s="567"/>
      <c r="BC57" s="567"/>
      <c r="BD57" s="567">
        <v>0</v>
      </c>
      <c r="BE57" s="567">
        <v>0</v>
      </c>
      <c r="BG57" t="s">
        <v>21738</v>
      </c>
      <c r="BH57" t="s">
        <v>16429</v>
      </c>
      <c r="BI57">
        <v>45877.57708333333</v>
      </c>
      <c r="BJ57">
        <v>45152.464814814812</v>
      </c>
      <c r="BK57" t="s">
        <v>21677</v>
      </c>
      <c r="BL57" t="s">
        <v>16418</v>
      </c>
      <c r="BM57" t="s">
        <v>21696</v>
      </c>
      <c r="BR57">
        <v>1</v>
      </c>
      <c r="BS57">
        <v>1</v>
      </c>
      <c r="BU57" t="s">
        <v>16430</v>
      </c>
      <c r="BV57" t="s">
        <v>16427</v>
      </c>
      <c r="BY57">
        <v>0</v>
      </c>
      <c r="CA57" t="s">
        <v>16180</v>
      </c>
      <c r="CB57" t="s">
        <v>21679</v>
      </c>
      <c r="CC5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58" spans="1:81">
      <c r="A58">
        <v>712968</v>
      </c>
      <c r="B58" t="s">
        <v>16432</v>
      </c>
      <c r="C58" t="s">
        <v>122</v>
      </c>
      <c r="D58" t="s">
        <v>16433</v>
      </c>
      <c r="E58" t="s">
        <v>16408</v>
      </c>
      <c r="F58" t="s">
        <v>16405</v>
      </c>
      <c r="G58" t="s">
        <v>2116</v>
      </c>
      <c r="I58" t="s">
        <v>16253</v>
      </c>
      <c r="J58" t="b">
        <v>0</v>
      </c>
      <c r="L58" t="s">
        <v>16183</v>
      </c>
      <c r="V58" t="s">
        <v>2478</v>
      </c>
      <c r="Z58">
        <v>45014</v>
      </c>
      <c r="AA58" t="s">
        <v>16400</v>
      </c>
      <c r="AB58">
        <v>45230</v>
      </c>
      <c r="AC58">
        <v>45231</v>
      </c>
      <c r="AD58">
        <v>45413</v>
      </c>
      <c r="AI58">
        <v>3000000</v>
      </c>
      <c r="AJ58">
        <v>5807772.9699999997</v>
      </c>
      <c r="AK58">
        <v>178713</v>
      </c>
      <c r="AL58">
        <v>503551</v>
      </c>
      <c r="AN58">
        <v>5629060</v>
      </c>
      <c r="AO58">
        <v>35903.97</v>
      </c>
      <c r="AP58">
        <v>142809.03</v>
      </c>
      <c r="AQ58">
        <v>5807773</v>
      </c>
      <c r="AR58">
        <v>6311324</v>
      </c>
      <c r="AS58">
        <v>45473</v>
      </c>
      <c r="AT58">
        <v>45626</v>
      </c>
      <c r="AU58">
        <v>45597</v>
      </c>
      <c r="AW58" s="567">
        <v>5807772.9699999997</v>
      </c>
      <c r="AX58" s="567">
        <v>5629060</v>
      </c>
      <c r="AY58" s="567"/>
      <c r="AZ58" s="567"/>
      <c r="BA58" s="567"/>
      <c r="BB58" s="567"/>
      <c r="BC58" s="567"/>
      <c r="BD58" s="567">
        <v>5807772.9699999997</v>
      </c>
      <c r="BE58" s="567">
        <v>5629060</v>
      </c>
      <c r="BG58" t="s">
        <v>21739</v>
      </c>
      <c r="BI58">
        <v>45856.768796296295</v>
      </c>
      <c r="BJ58">
        <v>45152.464814814812</v>
      </c>
      <c r="BK58" t="s">
        <v>21677</v>
      </c>
      <c r="BL58" t="s">
        <v>16409</v>
      </c>
      <c r="BM58" t="s">
        <v>21698</v>
      </c>
      <c r="BP58" s="568">
        <v>503550</v>
      </c>
      <c r="BR58">
        <v>0.99999999483450897</v>
      </c>
      <c r="BS58">
        <v>1</v>
      </c>
      <c r="BU58" t="s">
        <v>16434</v>
      </c>
      <c r="BV58" t="s">
        <v>16431</v>
      </c>
      <c r="BY58">
        <v>0</v>
      </c>
      <c r="CA58" t="s">
        <v>16180</v>
      </c>
      <c r="CB58" t="s">
        <v>21679</v>
      </c>
      <c r="CC5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178712.96999999974</v>
      </c>
    </row>
    <row r="59" spans="1:81">
      <c r="A59">
        <v>712963</v>
      </c>
      <c r="B59" t="s">
        <v>16436</v>
      </c>
      <c r="C59" t="s">
        <v>914</v>
      </c>
      <c r="F59" t="s">
        <v>46</v>
      </c>
      <c r="G59" t="s">
        <v>2113</v>
      </c>
      <c r="M59" t="b">
        <v>1</v>
      </c>
      <c r="N59" t="s">
        <v>16174</v>
      </c>
      <c r="O59" t="s">
        <v>7155</v>
      </c>
      <c r="V59" t="s">
        <v>2478</v>
      </c>
      <c r="Z59">
        <v>44994</v>
      </c>
      <c r="AA59" t="s">
        <v>16400</v>
      </c>
      <c r="AI59">
        <v>231000</v>
      </c>
      <c r="AJ59">
        <v>231000</v>
      </c>
      <c r="AP59">
        <v>0</v>
      </c>
      <c r="AQ59">
        <v>231000</v>
      </c>
      <c r="AR59">
        <v>231000</v>
      </c>
      <c r="AW59" s="567"/>
      <c r="AX59" s="567"/>
      <c r="AY59" s="567"/>
      <c r="AZ59" s="567"/>
      <c r="BA59" s="567"/>
      <c r="BB59" s="567"/>
      <c r="BC59" s="567"/>
      <c r="BD59" s="567">
        <v>0</v>
      </c>
      <c r="BE59" s="567">
        <v>0</v>
      </c>
      <c r="BG59" t="s">
        <v>21740</v>
      </c>
      <c r="BH59" t="s">
        <v>16421</v>
      </c>
      <c r="BI59">
        <v>45877.577141203707</v>
      </c>
      <c r="BJ59">
        <v>45152.464814814812</v>
      </c>
      <c r="BK59" t="s">
        <v>21677</v>
      </c>
      <c r="BL59" t="s">
        <v>16418</v>
      </c>
      <c r="BM59" t="s">
        <v>21696</v>
      </c>
      <c r="BR59">
        <v>1</v>
      </c>
      <c r="BS59">
        <v>1</v>
      </c>
      <c r="BU59" t="s">
        <v>16437</v>
      </c>
      <c r="BV59" t="s">
        <v>16435</v>
      </c>
      <c r="BY59">
        <v>0</v>
      </c>
      <c r="CA59" t="s">
        <v>16180</v>
      </c>
      <c r="CB59" t="s">
        <v>21679</v>
      </c>
      <c r="CC5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60" spans="1:81">
      <c r="A60">
        <v>711962</v>
      </c>
      <c r="B60" t="s">
        <v>16439</v>
      </c>
      <c r="C60" t="s">
        <v>1044</v>
      </c>
      <c r="D60" t="s">
        <v>15031</v>
      </c>
      <c r="E60" t="s">
        <v>16408</v>
      </c>
      <c r="F60" t="s">
        <v>16405</v>
      </c>
      <c r="G60" t="s">
        <v>2116</v>
      </c>
      <c r="M60" t="b">
        <v>1</v>
      </c>
      <c r="N60" t="s">
        <v>16174</v>
      </c>
      <c r="O60" t="s">
        <v>2546</v>
      </c>
      <c r="V60" t="s">
        <v>2478</v>
      </c>
      <c r="Z60">
        <v>45014</v>
      </c>
      <c r="AA60" t="s">
        <v>16400</v>
      </c>
      <c r="AI60">
        <v>1250000</v>
      </c>
      <c r="AJ60">
        <v>1250000</v>
      </c>
      <c r="AP60">
        <v>0</v>
      </c>
      <c r="AQ60">
        <v>1250000</v>
      </c>
      <c r="AR60">
        <v>1250000</v>
      </c>
      <c r="AW60" s="567"/>
      <c r="AX60" s="567"/>
      <c r="AY60" s="567"/>
      <c r="AZ60" s="567"/>
      <c r="BA60" s="567"/>
      <c r="BB60" s="567"/>
      <c r="BC60" s="567"/>
      <c r="BD60" s="567">
        <v>0</v>
      </c>
      <c r="BE60" s="567">
        <v>0</v>
      </c>
      <c r="BG60" t="s">
        <v>21741</v>
      </c>
      <c r="BH60" t="s">
        <v>16406</v>
      </c>
      <c r="BI60">
        <v>45877.577141203707</v>
      </c>
      <c r="BJ60">
        <v>45152.464814814812</v>
      </c>
      <c r="BK60" t="s">
        <v>21677</v>
      </c>
      <c r="BL60" t="s">
        <v>16409</v>
      </c>
      <c r="BM60" t="s">
        <v>21696</v>
      </c>
      <c r="BR60">
        <v>1</v>
      </c>
      <c r="BS60">
        <v>1</v>
      </c>
      <c r="BU60" t="s">
        <v>16440</v>
      </c>
      <c r="BV60" t="s">
        <v>16438</v>
      </c>
      <c r="BY60">
        <v>0</v>
      </c>
      <c r="CA60" t="s">
        <v>16180</v>
      </c>
      <c r="CB60" t="s">
        <v>21679</v>
      </c>
      <c r="CC6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61" spans="1:81">
      <c r="A61">
        <v>711909</v>
      </c>
      <c r="B61" t="s">
        <v>16442</v>
      </c>
      <c r="C61" t="s">
        <v>1172</v>
      </c>
      <c r="D61" t="s">
        <v>13733</v>
      </c>
      <c r="E61" t="s">
        <v>13003</v>
      </c>
      <c r="F61" t="s">
        <v>46</v>
      </c>
      <c r="G61" t="s">
        <v>2113</v>
      </c>
      <c r="M61" t="b">
        <v>1</v>
      </c>
      <c r="N61" t="s">
        <v>16443</v>
      </c>
      <c r="O61" t="s">
        <v>7155</v>
      </c>
      <c r="V61" t="s">
        <v>2478</v>
      </c>
      <c r="Z61">
        <v>44994</v>
      </c>
      <c r="AA61" t="s">
        <v>16444</v>
      </c>
      <c r="AB61">
        <v>45291</v>
      </c>
      <c r="AI61">
        <v>231000</v>
      </c>
      <c r="AJ61">
        <v>231000</v>
      </c>
      <c r="AP61">
        <v>0</v>
      </c>
      <c r="AQ61">
        <v>231000</v>
      </c>
      <c r="AR61">
        <v>231000</v>
      </c>
      <c r="AW61" s="567"/>
      <c r="AX61" s="567"/>
      <c r="AY61" s="567"/>
      <c r="AZ61" s="567"/>
      <c r="BA61" s="567"/>
      <c r="BB61" s="567"/>
      <c r="BC61" s="567"/>
      <c r="BD61" s="567">
        <v>0</v>
      </c>
      <c r="BE61" s="567">
        <v>0</v>
      </c>
      <c r="BG61" t="s">
        <v>21742</v>
      </c>
      <c r="BH61" t="s">
        <v>16445</v>
      </c>
      <c r="BI61">
        <v>45877.577152777776</v>
      </c>
      <c r="BJ61">
        <v>45152.464814814812</v>
      </c>
      <c r="BK61" t="s">
        <v>21677</v>
      </c>
      <c r="BL61" t="s">
        <v>16418</v>
      </c>
      <c r="BM61" t="s">
        <v>21696</v>
      </c>
      <c r="BR61">
        <v>1</v>
      </c>
      <c r="BS61">
        <v>1</v>
      </c>
      <c r="BU61" t="s">
        <v>16446</v>
      </c>
      <c r="BV61" t="s">
        <v>16441</v>
      </c>
      <c r="BY61">
        <v>0</v>
      </c>
      <c r="CA61" t="s">
        <v>16180</v>
      </c>
      <c r="CB61" t="s">
        <v>21679</v>
      </c>
      <c r="CC6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62" spans="1:81">
      <c r="A62">
        <v>711888</v>
      </c>
      <c r="B62" t="s">
        <v>16448</v>
      </c>
      <c r="C62" t="s">
        <v>117</v>
      </c>
      <c r="D62" t="s">
        <v>15037</v>
      </c>
      <c r="E62" t="s">
        <v>16408</v>
      </c>
      <c r="F62" t="s">
        <v>16405</v>
      </c>
      <c r="G62" t="s">
        <v>2116</v>
      </c>
      <c r="I62" t="s">
        <v>16253</v>
      </c>
      <c r="J62" t="b">
        <v>0</v>
      </c>
      <c r="V62" t="s">
        <v>2478</v>
      </c>
      <c r="Z62">
        <v>45014</v>
      </c>
      <c r="AA62" t="s">
        <v>16444</v>
      </c>
      <c r="AB62">
        <v>45199</v>
      </c>
      <c r="AC62">
        <v>45204</v>
      </c>
      <c r="AD62">
        <v>45272</v>
      </c>
      <c r="AI62">
        <v>3000000</v>
      </c>
      <c r="AJ62">
        <v>5591713.8700000001</v>
      </c>
      <c r="AK62">
        <v>165903</v>
      </c>
      <c r="AL62">
        <v>434785</v>
      </c>
      <c r="AN62">
        <v>5425810</v>
      </c>
      <c r="AO62">
        <v>0</v>
      </c>
      <c r="AP62">
        <v>165903</v>
      </c>
      <c r="AQ62">
        <v>5591713</v>
      </c>
      <c r="AR62">
        <v>6026498</v>
      </c>
      <c r="AS62">
        <v>45473</v>
      </c>
      <c r="AT62">
        <v>45535</v>
      </c>
      <c r="AU62">
        <v>45373</v>
      </c>
      <c r="AV62" t="s">
        <v>16449</v>
      </c>
      <c r="AW62" s="567">
        <v>5591713.8700000001</v>
      </c>
      <c r="AX62" s="567">
        <v>5425810.5700000003</v>
      </c>
      <c r="AY62" s="567">
        <v>5591713.8700000001</v>
      </c>
      <c r="AZ62" s="567">
        <v>5425810.5700000003</v>
      </c>
      <c r="BA62" s="567"/>
      <c r="BB62" s="567"/>
      <c r="BC62" s="567"/>
      <c r="BD62" s="567">
        <v>5591713.8700000001</v>
      </c>
      <c r="BE62" s="567">
        <v>5425810.5700000003</v>
      </c>
      <c r="BG62" t="s">
        <v>21743</v>
      </c>
      <c r="BH62" t="s">
        <v>16264</v>
      </c>
      <c r="BI62">
        <v>46070.52784722222</v>
      </c>
      <c r="BJ62">
        <v>45152.464814814812</v>
      </c>
      <c r="BK62" t="s">
        <v>21677</v>
      </c>
      <c r="BL62" t="s">
        <v>16409</v>
      </c>
      <c r="BM62" t="s">
        <v>21683</v>
      </c>
      <c r="BP62" s="568">
        <v>434784.65</v>
      </c>
      <c r="BR62">
        <v>1.0000001555873801</v>
      </c>
      <c r="BS62">
        <v>1</v>
      </c>
      <c r="BU62" t="s">
        <v>16450</v>
      </c>
      <c r="BV62" t="s">
        <v>16447</v>
      </c>
      <c r="BY62">
        <v>0</v>
      </c>
      <c r="CA62" t="s">
        <v>16180</v>
      </c>
      <c r="CB62" t="s">
        <v>21679</v>
      </c>
      <c r="CC6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165903.29999999981</v>
      </c>
    </row>
    <row r="63" spans="1:81">
      <c r="A63">
        <v>711862</v>
      </c>
      <c r="B63" t="s">
        <v>16452</v>
      </c>
      <c r="C63" t="s">
        <v>779</v>
      </c>
      <c r="D63" t="s">
        <v>13735</v>
      </c>
      <c r="E63" t="s">
        <v>13003</v>
      </c>
      <c r="F63" t="s">
        <v>46</v>
      </c>
      <c r="G63" t="s">
        <v>2113</v>
      </c>
      <c r="M63" t="b">
        <v>1</v>
      </c>
      <c r="N63" t="s">
        <v>16174</v>
      </c>
      <c r="O63" t="s">
        <v>7155</v>
      </c>
      <c r="V63" t="s">
        <v>2478</v>
      </c>
      <c r="Z63">
        <v>44994</v>
      </c>
      <c r="AA63" t="s">
        <v>16444</v>
      </c>
      <c r="AI63">
        <v>1232000</v>
      </c>
      <c r="AJ63">
        <v>1232000</v>
      </c>
      <c r="AP63">
        <v>0</v>
      </c>
      <c r="AQ63">
        <v>1232000</v>
      </c>
      <c r="AR63">
        <v>1232000</v>
      </c>
      <c r="AW63" s="567"/>
      <c r="AX63" s="567"/>
      <c r="AY63" s="567"/>
      <c r="AZ63" s="567"/>
      <c r="BA63" s="567"/>
      <c r="BB63" s="567"/>
      <c r="BC63" s="567"/>
      <c r="BD63" s="567">
        <v>0</v>
      </c>
      <c r="BE63" s="567">
        <v>0</v>
      </c>
      <c r="BG63" t="s">
        <v>21744</v>
      </c>
      <c r="BH63" t="s">
        <v>16453</v>
      </c>
      <c r="BI63">
        <v>45877.577152777776</v>
      </c>
      <c r="BJ63">
        <v>45152.464826388888</v>
      </c>
      <c r="BK63" t="s">
        <v>21677</v>
      </c>
      <c r="BL63" t="s">
        <v>16418</v>
      </c>
      <c r="BM63" t="s">
        <v>21696</v>
      </c>
      <c r="BR63">
        <v>1</v>
      </c>
      <c r="BS63">
        <v>1</v>
      </c>
      <c r="BU63" t="s">
        <v>16454</v>
      </c>
      <c r="BV63" t="s">
        <v>16451</v>
      </c>
      <c r="BY63">
        <v>0</v>
      </c>
      <c r="CA63" t="s">
        <v>16180</v>
      </c>
      <c r="CB63" t="s">
        <v>21679</v>
      </c>
      <c r="CC6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64" spans="1:81">
      <c r="A64">
        <v>711856</v>
      </c>
      <c r="B64" t="s">
        <v>16456</v>
      </c>
      <c r="C64" t="s">
        <v>860</v>
      </c>
      <c r="D64" t="s">
        <v>15040</v>
      </c>
      <c r="E64" t="s">
        <v>16408</v>
      </c>
      <c r="F64" t="s">
        <v>16405</v>
      </c>
      <c r="G64" t="s">
        <v>2116</v>
      </c>
      <c r="I64" t="s">
        <v>16253</v>
      </c>
      <c r="J64" t="b">
        <v>0</v>
      </c>
      <c r="L64" t="s">
        <v>16183</v>
      </c>
      <c r="V64" t="s">
        <v>2478</v>
      </c>
      <c r="Z64">
        <v>45014</v>
      </c>
      <c r="AA64" t="s">
        <v>16444</v>
      </c>
      <c r="AB64">
        <v>45260</v>
      </c>
      <c r="AC64">
        <v>45261</v>
      </c>
      <c r="AD64">
        <v>45271</v>
      </c>
      <c r="AI64">
        <v>3000000</v>
      </c>
      <c r="AJ64">
        <v>11335984.34</v>
      </c>
      <c r="AK64">
        <v>395663</v>
      </c>
      <c r="AL64">
        <v>891094</v>
      </c>
      <c r="AN64">
        <v>10940321</v>
      </c>
      <c r="AO64">
        <v>67251.429999999993</v>
      </c>
      <c r="AP64">
        <v>328411.57</v>
      </c>
      <c r="AQ64">
        <v>11335984</v>
      </c>
      <c r="AR64">
        <v>12227078</v>
      </c>
      <c r="AS64">
        <v>45473</v>
      </c>
      <c r="AT64">
        <v>45626</v>
      </c>
      <c r="AU64">
        <v>45530</v>
      </c>
      <c r="AV64" t="s">
        <v>16457</v>
      </c>
      <c r="AW64" s="567">
        <v>11335984.34</v>
      </c>
      <c r="AX64" s="567">
        <v>10940320.91</v>
      </c>
      <c r="AY64" s="567">
        <v>11335984.34</v>
      </c>
      <c r="AZ64" s="567">
        <v>10940320.91</v>
      </c>
      <c r="BA64" s="567"/>
      <c r="BB64" s="567"/>
      <c r="BC64" s="567"/>
      <c r="BD64" s="567">
        <v>11335984.34</v>
      </c>
      <c r="BE64" s="567">
        <v>10940320.91</v>
      </c>
      <c r="BG64" t="s">
        <v>21745</v>
      </c>
      <c r="BI64">
        <v>45856.768807870372</v>
      </c>
      <c r="BJ64">
        <v>45152.464826388888</v>
      </c>
      <c r="BK64" t="s">
        <v>21677</v>
      </c>
      <c r="BL64" t="s">
        <v>16409</v>
      </c>
      <c r="BM64" t="s">
        <v>21698</v>
      </c>
      <c r="BP64" s="568">
        <v>891093.89</v>
      </c>
      <c r="BR64">
        <v>1.0000000299929901</v>
      </c>
      <c r="BS64">
        <v>1</v>
      </c>
      <c r="BU64" t="s">
        <v>16458</v>
      </c>
      <c r="BV64" t="s">
        <v>16455</v>
      </c>
      <c r="BY64">
        <v>0</v>
      </c>
      <c r="CA64" t="s">
        <v>16180</v>
      </c>
      <c r="CB64" t="s">
        <v>21679</v>
      </c>
      <c r="CC6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395663.4299999997</v>
      </c>
    </row>
    <row r="65" spans="1:81">
      <c r="A65">
        <v>711829</v>
      </c>
      <c r="B65" t="s">
        <v>16460</v>
      </c>
      <c r="C65" t="s">
        <v>2073</v>
      </c>
      <c r="D65" t="s">
        <v>13737</v>
      </c>
      <c r="E65" t="s">
        <v>13003</v>
      </c>
      <c r="F65" t="s">
        <v>46</v>
      </c>
      <c r="G65" t="s">
        <v>2113</v>
      </c>
      <c r="M65" t="b">
        <v>1</v>
      </c>
      <c r="N65" t="s">
        <v>16174</v>
      </c>
      <c r="O65" t="s">
        <v>7155</v>
      </c>
      <c r="V65" t="s">
        <v>2478</v>
      </c>
      <c r="Z65">
        <v>44994</v>
      </c>
      <c r="AA65" t="s">
        <v>16444</v>
      </c>
      <c r="AI65">
        <v>1309000</v>
      </c>
      <c r="AJ65">
        <v>1309000</v>
      </c>
      <c r="AP65">
        <v>0</v>
      </c>
      <c r="AQ65">
        <v>1309000</v>
      </c>
      <c r="AR65">
        <v>1309000</v>
      </c>
      <c r="AW65" s="567"/>
      <c r="AX65" s="567"/>
      <c r="AY65" s="567"/>
      <c r="AZ65" s="567"/>
      <c r="BA65" s="567"/>
      <c r="BB65" s="567"/>
      <c r="BC65" s="567"/>
      <c r="BD65" s="567">
        <v>0</v>
      </c>
      <c r="BE65" s="567">
        <v>0</v>
      </c>
      <c r="BG65" t="s">
        <v>21746</v>
      </c>
      <c r="BH65" t="s">
        <v>16453</v>
      </c>
      <c r="BI65">
        <v>45877.577152777776</v>
      </c>
      <c r="BJ65">
        <v>45152.464826388888</v>
      </c>
      <c r="BK65" t="s">
        <v>21677</v>
      </c>
      <c r="BL65" t="s">
        <v>16418</v>
      </c>
      <c r="BM65" t="s">
        <v>21696</v>
      </c>
      <c r="BR65">
        <v>1</v>
      </c>
      <c r="BS65">
        <v>1</v>
      </c>
      <c r="BU65" t="s">
        <v>16461</v>
      </c>
      <c r="BV65" t="s">
        <v>16459</v>
      </c>
      <c r="BY65">
        <v>0</v>
      </c>
      <c r="CA65" t="s">
        <v>16180</v>
      </c>
      <c r="CB65" t="s">
        <v>21679</v>
      </c>
      <c r="CC6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66" spans="1:81">
      <c r="A66">
        <v>711819</v>
      </c>
      <c r="B66" t="s">
        <v>16463</v>
      </c>
      <c r="C66" t="s">
        <v>16464</v>
      </c>
      <c r="D66" t="s">
        <v>13743</v>
      </c>
      <c r="E66" t="s">
        <v>13003</v>
      </c>
      <c r="F66" t="s">
        <v>16416</v>
      </c>
      <c r="G66" t="s">
        <v>2113</v>
      </c>
      <c r="H66" t="b">
        <v>1</v>
      </c>
      <c r="I66" t="s">
        <v>16253</v>
      </c>
      <c r="J66" t="b">
        <v>0</v>
      </c>
      <c r="L66" t="s">
        <v>16193</v>
      </c>
      <c r="V66" t="s">
        <v>2478</v>
      </c>
      <c r="Z66">
        <v>44994</v>
      </c>
      <c r="AA66" t="s">
        <v>16444</v>
      </c>
      <c r="AB66">
        <v>45291</v>
      </c>
      <c r="AC66">
        <v>45281</v>
      </c>
      <c r="AD66">
        <v>45917</v>
      </c>
      <c r="AE66">
        <v>45936</v>
      </c>
      <c r="AF66">
        <v>45930</v>
      </c>
      <c r="AG66" t="s">
        <v>16465</v>
      </c>
      <c r="AI66">
        <v>1617000</v>
      </c>
      <c r="AJ66">
        <v>1804189</v>
      </c>
      <c r="AK66">
        <v>197625.13</v>
      </c>
      <c r="AL66">
        <v>201035.14</v>
      </c>
      <c r="AN66">
        <v>2349734.4</v>
      </c>
      <c r="AO66">
        <v>15575.52</v>
      </c>
      <c r="AP66">
        <v>182049.61</v>
      </c>
      <c r="AQ66">
        <v>2547359.5299999998</v>
      </c>
      <c r="AR66">
        <v>2748394.67</v>
      </c>
      <c r="AS66">
        <v>45777</v>
      </c>
      <c r="AT66">
        <v>45869</v>
      </c>
      <c r="AU66">
        <v>46082</v>
      </c>
      <c r="AW66" s="567">
        <v>2399911.66</v>
      </c>
      <c r="AX66" s="567">
        <v>2202286.5299999998</v>
      </c>
      <c r="AY66" s="567"/>
      <c r="AZ66" s="567"/>
      <c r="BA66" s="567"/>
      <c r="BB66" s="567">
        <v>147447.87</v>
      </c>
      <c r="BC66" s="567"/>
      <c r="BD66" s="567">
        <v>2399911.66</v>
      </c>
      <c r="BE66" s="567">
        <v>2202286.5299999998</v>
      </c>
      <c r="BG66" t="s">
        <v>21747</v>
      </c>
      <c r="BI66">
        <v>46083.67224537037</v>
      </c>
      <c r="BJ66">
        <v>45152.464826388888</v>
      </c>
      <c r="BK66" t="s">
        <v>21677</v>
      </c>
      <c r="BL66" t="s">
        <v>16418</v>
      </c>
      <c r="BM66" t="s">
        <v>21683</v>
      </c>
      <c r="BP66" s="568">
        <v>201035.14</v>
      </c>
      <c r="BR66">
        <v>0.70825848442367301</v>
      </c>
      <c r="BS66">
        <v>2</v>
      </c>
      <c r="BU66" t="s">
        <v>16466</v>
      </c>
      <c r="BV66" t="s">
        <v>16462</v>
      </c>
      <c r="BW66" s="571">
        <v>147447.87</v>
      </c>
      <c r="BX66" s="571">
        <v>21069.57</v>
      </c>
      <c r="BY66" s="570">
        <v>168517.44</v>
      </c>
      <c r="CA66" t="s">
        <v>16180</v>
      </c>
      <c r="CB66" t="s">
        <v>21679</v>
      </c>
      <c r="CC6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176555.56000000035</v>
      </c>
    </row>
    <row r="67" spans="1:81">
      <c r="A67">
        <v>711670</v>
      </c>
      <c r="B67" t="s">
        <v>16468</v>
      </c>
      <c r="C67" t="s">
        <v>138</v>
      </c>
      <c r="D67" t="s">
        <v>16469</v>
      </c>
      <c r="E67" t="s">
        <v>13003</v>
      </c>
      <c r="F67" t="s">
        <v>16416</v>
      </c>
      <c r="G67" t="s">
        <v>2113</v>
      </c>
      <c r="I67" t="s">
        <v>16253</v>
      </c>
      <c r="J67" t="b">
        <v>0</v>
      </c>
      <c r="L67" t="s">
        <v>16183</v>
      </c>
      <c r="V67" t="s">
        <v>2478</v>
      </c>
      <c r="Z67">
        <v>44994</v>
      </c>
      <c r="AA67" t="s">
        <v>16470</v>
      </c>
      <c r="AB67">
        <v>45291</v>
      </c>
      <c r="AC67">
        <v>45278</v>
      </c>
      <c r="AD67">
        <v>45341</v>
      </c>
      <c r="AI67">
        <v>462000</v>
      </c>
      <c r="AJ67">
        <v>118160.28</v>
      </c>
      <c r="AK67">
        <v>23372</v>
      </c>
      <c r="AL67">
        <v>12341</v>
      </c>
      <c r="AN67">
        <v>94787</v>
      </c>
      <c r="AO67">
        <v>0</v>
      </c>
      <c r="AP67">
        <v>23372</v>
      </c>
      <c r="AQ67">
        <v>118159</v>
      </c>
      <c r="AR67">
        <v>130500</v>
      </c>
      <c r="AS67">
        <v>45473</v>
      </c>
      <c r="AT67">
        <v>45535</v>
      </c>
      <c r="AU67">
        <v>45461</v>
      </c>
      <c r="AV67" t="s">
        <v>16449</v>
      </c>
      <c r="AW67" s="567">
        <v>118160.28</v>
      </c>
      <c r="AX67" s="567">
        <v>94787.57</v>
      </c>
      <c r="AY67" s="567">
        <v>118160.28</v>
      </c>
      <c r="AZ67" s="567">
        <v>94787.57</v>
      </c>
      <c r="BA67" s="567"/>
      <c r="BB67" s="567"/>
      <c r="BC67" s="567"/>
      <c r="BD67" s="567">
        <v>118160.28</v>
      </c>
      <c r="BE67" s="567">
        <v>94787.57</v>
      </c>
      <c r="BG67" t="s">
        <v>21748</v>
      </c>
      <c r="BI67">
        <v>46070.52753472222</v>
      </c>
      <c r="BJ67">
        <v>45152.464826388888</v>
      </c>
      <c r="BK67" t="s">
        <v>21677</v>
      </c>
      <c r="BL67" t="s">
        <v>16418</v>
      </c>
      <c r="BM67" t="s">
        <v>21683</v>
      </c>
      <c r="BP67" s="568">
        <v>12340.69</v>
      </c>
      <c r="BR67">
        <v>1.0000108328608099</v>
      </c>
      <c r="BS67">
        <v>1</v>
      </c>
      <c r="BU67" t="s">
        <v>16471</v>
      </c>
      <c r="BV67" t="s">
        <v>16467</v>
      </c>
      <c r="BY67">
        <v>0</v>
      </c>
      <c r="CA67" t="s">
        <v>16180</v>
      </c>
      <c r="CB67" t="s">
        <v>21679</v>
      </c>
      <c r="CC6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23372.709999999992</v>
      </c>
    </row>
    <row r="68" spans="1:81">
      <c r="A68">
        <v>711291</v>
      </c>
      <c r="B68" t="s">
        <v>16473</v>
      </c>
      <c r="C68" t="s">
        <v>786</v>
      </c>
      <c r="D68" t="s">
        <v>7381</v>
      </c>
      <c r="E68" t="s">
        <v>16370</v>
      </c>
      <c r="F68" t="s">
        <v>64</v>
      </c>
      <c r="G68" t="s">
        <v>16369</v>
      </c>
      <c r="M68" t="b">
        <v>1</v>
      </c>
      <c r="N68" t="s">
        <v>16174</v>
      </c>
      <c r="O68" t="s">
        <v>2546</v>
      </c>
      <c r="U68">
        <v>45691</v>
      </c>
      <c r="V68" t="s">
        <v>2478</v>
      </c>
      <c r="Z68">
        <v>44991</v>
      </c>
      <c r="AA68" t="s">
        <v>16474</v>
      </c>
      <c r="AI68">
        <v>5600000</v>
      </c>
      <c r="AJ68">
        <v>5600000</v>
      </c>
      <c r="AP68">
        <v>0</v>
      </c>
      <c r="AQ68">
        <v>5600000</v>
      </c>
      <c r="AR68">
        <v>5600000</v>
      </c>
      <c r="AW68" s="567"/>
      <c r="AX68" s="567"/>
      <c r="AY68" s="567"/>
      <c r="AZ68" s="567"/>
      <c r="BA68" s="567"/>
      <c r="BB68" s="567"/>
      <c r="BC68" s="567"/>
      <c r="BD68" s="567">
        <v>0</v>
      </c>
      <c r="BE68" s="567">
        <v>0</v>
      </c>
      <c r="BG68" t="s">
        <v>21749</v>
      </c>
      <c r="BH68" t="s">
        <v>16475</v>
      </c>
      <c r="BI68">
        <v>45877.577152777776</v>
      </c>
      <c r="BJ68">
        <v>45152.464826388888</v>
      </c>
      <c r="BK68" t="s">
        <v>21677</v>
      </c>
      <c r="BL68" t="s">
        <v>16371</v>
      </c>
      <c r="BM68" t="s">
        <v>21696</v>
      </c>
      <c r="BR68">
        <v>1</v>
      </c>
      <c r="BS68">
        <v>1</v>
      </c>
      <c r="BU68" t="s">
        <v>16476</v>
      </c>
      <c r="BV68" t="s">
        <v>16472</v>
      </c>
      <c r="BY68">
        <v>0</v>
      </c>
      <c r="CA68" t="s">
        <v>16180</v>
      </c>
      <c r="CB68" t="s">
        <v>21679</v>
      </c>
      <c r="CC6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69" spans="1:81">
      <c r="A69">
        <v>711172</v>
      </c>
      <c r="B69" t="s">
        <v>16478</v>
      </c>
      <c r="C69" t="s">
        <v>950</v>
      </c>
      <c r="D69" t="s">
        <v>13764</v>
      </c>
      <c r="E69" t="s">
        <v>13003</v>
      </c>
      <c r="F69" t="s">
        <v>46</v>
      </c>
      <c r="G69" t="s">
        <v>2113</v>
      </c>
      <c r="M69" t="b">
        <v>1</v>
      </c>
      <c r="N69" t="s">
        <v>16174</v>
      </c>
      <c r="O69" t="s">
        <v>7155</v>
      </c>
      <c r="V69" t="s">
        <v>2478</v>
      </c>
      <c r="Z69">
        <v>44946</v>
      </c>
      <c r="AA69" t="s">
        <v>16479</v>
      </c>
      <c r="AI69">
        <v>539739</v>
      </c>
      <c r="AJ69">
        <v>539739</v>
      </c>
      <c r="AP69">
        <v>0</v>
      </c>
      <c r="AQ69">
        <v>539739</v>
      </c>
      <c r="AR69">
        <v>539739</v>
      </c>
      <c r="AW69" s="567"/>
      <c r="AX69" s="567"/>
      <c r="AY69" s="567"/>
      <c r="AZ69" s="567"/>
      <c r="BA69" s="567"/>
      <c r="BB69" s="567"/>
      <c r="BC69" s="567"/>
      <c r="BD69" s="567">
        <v>0</v>
      </c>
      <c r="BE69" s="567">
        <v>0</v>
      </c>
      <c r="BG69" t="s">
        <v>21750</v>
      </c>
      <c r="BH69" t="s">
        <v>16480</v>
      </c>
      <c r="BI69">
        <v>45877.577164351853</v>
      </c>
      <c r="BJ69">
        <v>45152.464826388888</v>
      </c>
      <c r="BK69" t="s">
        <v>21677</v>
      </c>
      <c r="BL69" t="s">
        <v>16418</v>
      </c>
      <c r="BM69" t="s">
        <v>21696</v>
      </c>
      <c r="BR69">
        <v>1</v>
      </c>
      <c r="BS69">
        <v>1</v>
      </c>
      <c r="BU69" t="s">
        <v>16481</v>
      </c>
      <c r="BV69" t="s">
        <v>16477</v>
      </c>
      <c r="BY69">
        <v>0</v>
      </c>
      <c r="CA69" t="s">
        <v>16180</v>
      </c>
      <c r="CB69" t="s">
        <v>21679</v>
      </c>
      <c r="CC6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70" spans="1:81">
      <c r="A70">
        <v>710498</v>
      </c>
      <c r="B70" t="s">
        <v>16483</v>
      </c>
      <c r="C70" t="s">
        <v>1080</v>
      </c>
      <c r="D70" t="s">
        <v>15010</v>
      </c>
      <c r="E70" t="s">
        <v>16408</v>
      </c>
      <c r="F70" t="s">
        <v>16405</v>
      </c>
      <c r="G70" t="s">
        <v>2116</v>
      </c>
      <c r="M70" t="b">
        <v>1</v>
      </c>
      <c r="N70" t="s">
        <v>16174</v>
      </c>
      <c r="O70" t="s">
        <v>2546</v>
      </c>
      <c r="V70" t="s">
        <v>2478</v>
      </c>
      <c r="Z70">
        <v>45002</v>
      </c>
      <c r="AA70" t="s">
        <v>16484</v>
      </c>
      <c r="AI70">
        <v>1250000</v>
      </c>
      <c r="AJ70">
        <v>1250000</v>
      </c>
      <c r="AP70">
        <v>0</v>
      </c>
      <c r="AQ70">
        <v>1250000</v>
      </c>
      <c r="AR70">
        <v>1250000</v>
      </c>
      <c r="AW70" s="567"/>
      <c r="AX70" s="567"/>
      <c r="AY70" s="567"/>
      <c r="AZ70" s="567"/>
      <c r="BA70" s="567"/>
      <c r="BB70" s="567"/>
      <c r="BC70" s="567"/>
      <c r="BD70" s="567">
        <v>0</v>
      </c>
      <c r="BE70" s="567">
        <v>0</v>
      </c>
      <c r="BG70" t="s">
        <v>21751</v>
      </c>
      <c r="BH70" t="s">
        <v>16406</v>
      </c>
      <c r="BI70">
        <v>45877.577164351853</v>
      </c>
      <c r="BJ70">
        <v>45152.464826388888</v>
      </c>
      <c r="BK70" t="s">
        <v>21677</v>
      </c>
      <c r="BL70" t="s">
        <v>16409</v>
      </c>
      <c r="BM70" t="s">
        <v>21696</v>
      </c>
      <c r="BR70">
        <v>1</v>
      </c>
      <c r="BS70">
        <v>1</v>
      </c>
      <c r="BU70" t="s">
        <v>16485</v>
      </c>
      <c r="BV70" t="s">
        <v>16482</v>
      </c>
      <c r="BY70">
        <v>0</v>
      </c>
      <c r="CA70" t="s">
        <v>16180</v>
      </c>
      <c r="CB70" t="s">
        <v>21679</v>
      </c>
      <c r="CC7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71" spans="1:81">
      <c r="A71">
        <v>710363</v>
      </c>
      <c r="B71" t="s">
        <v>16487</v>
      </c>
      <c r="C71" t="s">
        <v>1081</v>
      </c>
      <c r="D71" t="s">
        <v>15013</v>
      </c>
      <c r="E71" t="s">
        <v>16408</v>
      </c>
      <c r="F71" t="s">
        <v>16405</v>
      </c>
      <c r="G71" t="s">
        <v>2116</v>
      </c>
      <c r="M71" t="b">
        <v>1</v>
      </c>
      <c r="N71" t="s">
        <v>16174</v>
      </c>
      <c r="O71" t="s">
        <v>2546</v>
      </c>
      <c r="V71" t="s">
        <v>2478</v>
      </c>
      <c r="Z71">
        <v>45002</v>
      </c>
      <c r="AA71" t="s">
        <v>16484</v>
      </c>
      <c r="AI71">
        <v>1250000</v>
      </c>
      <c r="AJ71">
        <v>1250000</v>
      </c>
      <c r="AP71">
        <v>0</v>
      </c>
      <c r="AQ71">
        <v>1250000</v>
      </c>
      <c r="AR71">
        <v>1250000</v>
      </c>
      <c r="AW71" s="567"/>
      <c r="AX71" s="567"/>
      <c r="AY71" s="567"/>
      <c r="AZ71" s="567"/>
      <c r="BA71" s="567"/>
      <c r="BB71" s="567"/>
      <c r="BC71" s="567"/>
      <c r="BD71" s="567">
        <v>0</v>
      </c>
      <c r="BE71" s="567">
        <v>0</v>
      </c>
      <c r="BG71" t="s">
        <v>21752</v>
      </c>
      <c r="BH71" t="s">
        <v>16406</v>
      </c>
      <c r="BI71">
        <v>45877.577199074076</v>
      </c>
      <c r="BJ71">
        <v>45152.464826388888</v>
      </c>
      <c r="BK71" t="s">
        <v>21677</v>
      </c>
      <c r="BL71" t="s">
        <v>16409</v>
      </c>
      <c r="BM71" t="s">
        <v>21696</v>
      </c>
      <c r="BR71">
        <v>1</v>
      </c>
      <c r="BS71">
        <v>1</v>
      </c>
      <c r="BU71" t="s">
        <v>16488</v>
      </c>
      <c r="BV71" t="s">
        <v>16486</v>
      </c>
      <c r="BY71">
        <v>0</v>
      </c>
      <c r="CA71" t="s">
        <v>16180</v>
      </c>
      <c r="CB71" t="s">
        <v>21679</v>
      </c>
      <c r="CC7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72" spans="1:81">
      <c r="A72">
        <v>710110</v>
      </c>
      <c r="B72" t="s">
        <v>16490</v>
      </c>
      <c r="C72" t="s">
        <v>102</v>
      </c>
      <c r="D72" t="s">
        <v>16491</v>
      </c>
      <c r="E72" t="s">
        <v>16408</v>
      </c>
      <c r="F72" t="s">
        <v>16405</v>
      </c>
      <c r="G72" t="s">
        <v>2116</v>
      </c>
      <c r="I72" t="s">
        <v>16253</v>
      </c>
      <c r="J72" t="b">
        <v>0</v>
      </c>
      <c r="V72" t="s">
        <v>2478</v>
      </c>
      <c r="Z72">
        <v>45002</v>
      </c>
      <c r="AA72" t="s">
        <v>16492</v>
      </c>
      <c r="AB72">
        <v>45169</v>
      </c>
      <c r="AC72">
        <v>45160</v>
      </c>
      <c r="AI72">
        <v>2000000</v>
      </c>
      <c r="AJ72">
        <v>87774.8</v>
      </c>
      <c r="AK72">
        <v>2478.06</v>
      </c>
      <c r="AL72">
        <v>14756</v>
      </c>
      <c r="AN72">
        <v>85297</v>
      </c>
      <c r="AO72">
        <v>478.06</v>
      </c>
      <c r="AP72">
        <v>2000</v>
      </c>
      <c r="AQ72">
        <v>87775.06</v>
      </c>
      <c r="AR72">
        <v>102531.06</v>
      </c>
      <c r="AU72">
        <v>45222</v>
      </c>
      <c r="AW72" s="567">
        <v>87774.8</v>
      </c>
      <c r="AX72" s="567">
        <v>85296.74</v>
      </c>
      <c r="AY72" s="567"/>
      <c r="AZ72" s="567"/>
      <c r="BA72" s="567"/>
      <c r="BB72" s="567"/>
      <c r="BC72" s="567"/>
      <c r="BD72" s="567">
        <v>87774.8</v>
      </c>
      <c r="BE72" s="567">
        <v>85296.74</v>
      </c>
      <c r="BF72">
        <v>46650</v>
      </c>
      <c r="BG72" t="s">
        <v>21753</v>
      </c>
      <c r="BI72">
        <v>45856.768831018519</v>
      </c>
      <c r="BJ72">
        <v>45152.464826388888</v>
      </c>
      <c r="BK72" t="s">
        <v>21677</v>
      </c>
      <c r="BL72" t="s">
        <v>16409</v>
      </c>
      <c r="BM72" t="s">
        <v>21698</v>
      </c>
      <c r="BP72" s="568">
        <v>14756.12</v>
      </c>
      <c r="BR72">
        <v>0.99999703788297001</v>
      </c>
      <c r="BS72">
        <v>1</v>
      </c>
      <c r="BU72" t="s">
        <v>16493</v>
      </c>
      <c r="BV72" t="s">
        <v>16489</v>
      </c>
      <c r="BY72">
        <v>0</v>
      </c>
      <c r="CA72" t="s">
        <v>16180</v>
      </c>
      <c r="CB72" t="s">
        <v>21679</v>
      </c>
      <c r="CC7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2478.0599999999977</v>
      </c>
    </row>
    <row r="73" spans="1:81">
      <c r="A73">
        <v>710099</v>
      </c>
      <c r="B73" t="s">
        <v>16495</v>
      </c>
      <c r="C73" t="s">
        <v>153</v>
      </c>
      <c r="D73" t="s">
        <v>15022</v>
      </c>
      <c r="E73" t="s">
        <v>16408</v>
      </c>
      <c r="F73" t="s">
        <v>16405</v>
      </c>
      <c r="G73" t="s">
        <v>2116</v>
      </c>
      <c r="I73" t="s">
        <v>16253</v>
      </c>
      <c r="J73" t="b">
        <v>0</v>
      </c>
      <c r="L73" t="s">
        <v>16183</v>
      </c>
      <c r="V73" t="s">
        <v>2478</v>
      </c>
      <c r="Z73">
        <v>45002</v>
      </c>
      <c r="AA73" t="s">
        <v>16492</v>
      </c>
      <c r="AB73">
        <v>45199</v>
      </c>
      <c r="AC73">
        <v>45204</v>
      </c>
      <c r="AD73">
        <v>45392</v>
      </c>
      <c r="AE73">
        <v>45604</v>
      </c>
      <c r="AF73">
        <v>45596</v>
      </c>
      <c r="AI73">
        <v>3000000</v>
      </c>
      <c r="AJ73">
        <v>6943798.6200000001</v>
      </c>
      <c r="AK73">
        <v>239377</v>
      </c>
      <c r="AL73">
        <v>602047</v>
      </c>
      <c r="AN73">
        <v>6704422</v>
      </c>
      <c r="AO73">
        <v>42926.93</v>
      </c>
      <c r="AP73">
        <v>196450.07</v>
      </c>
      <c r="AQ73">
        <v>6943799</v>
      </c>
      <c r="AR73">
        <v>7545846</v>
      </c>
      <c r="AS73">
        <v>45473</v>
      </c>
      <c r="AT73">
        <v>45626</v>
      </c>
      <c r="AU73">
        <v>45664</v>
      </c>
      <c r="AW73" s="567">
        <v>6943798.6200000001</v>
      </c>
      <c r="AX73" s="567">
        <v>6704421.6900000004</v>
      </c>
      <c r="AY73" s="567"/>
      <c r="AZ73" s="567"/>
      <c r="BA73" s="567"/>
      <c r="BB73" s="567"/>
      <c r="BC73" s="567"/>
      <c r="BD73" s="567">
        <v>6943798.6200000001</v>
      </c>
      <c r="BE73" s="567">
        <v>6704421.6900000004</v>
      </c>
      <c r="BG73" t="s">
        <v>21754</v>
      </c>
      <c r="BI73">
        <v>45856.768831018519</v>
      </c>
      <c r="BJ73">
        <v>45152.464826388888</v>
      </c>
      <c r="BK73" t="s">
        <v>21677</v>
      </c>
      <c r="BL73" t="s">
        <v>16409</v>
      </c>
      <c r="BM73" t="s">
        <v>21698</v>
      </c>
      <c r="BP73" s="568">
        <v>602047.19999999995</v>
      </c>
      <c r="BQ73" s="568">
        <v>42926.93</v>
      </c>
      <c r="BR73">
        <v>0.99999994527491398</v>
      </c>
      <c r="BS73">
        <v>1</v>
      </c>
      <c r="BU73" t="s">
        <v>16496</v>
      </c>
      <c r="BV73" t="s">
        <v>16494</v>
      </c>
      <c r="BY73">
        <v>0</v>
      </c>
      <c r="CA73" t="s">
        <v>16180</v>
      </c>
      <c r="CB73" t="s">
        <v>21679</v>
      </c>
      <c r="CC7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196449.99999999971</v>
      </c>
    </row>
    <row r="74" spans="1:81">
      <c r="A74">
        <v>710094</v>
      </c>
      <c r="B74" t="s">
        <v>16498</v>
      </c>
      <c r="C74" t="s">
        <v>116</v>
      </c>
      <c r="D74" t="s">
        <v>16499</v>
      </c>
      <c r="E74" t="s">
        <v>16408</v>
      </c>
      <c r="F74" t="s">
        <v>16405</v>
      </c>
      <c r="G74" t="s">
        <v>2116</v>
      </c>
      <c r="I74" t="s">
        <v>16253</v>
      </c>
      <c r="J74" t="b">
        <v>0</v>
      </c>
      <c r="L74" t="s">
        <v>16183</v>
      </c>
      <c r="V74" t="s">
        <v>2478</v>
      </c>
      <c r="Z74">
        <v>45002</v>
      </c>
      <c r="AA74" t="s">
        <v>16492</v>
      </c>
      <c r="AB74">
        <v>45169</v>
      </c>
      <c r="AC74">
        <v>45175</v>
      </c>
      <c r="AD74">
        <v>45397</v>
      </c>
      <c r="AI74">
        <v>3500000</v>
      </c>
      <c r="AJ74">
        <v>7291385.8200000003</v>
      </c>
      <c r="AK74">
        <v>195136</v>
      </c>
      <c r="AL74">
        <v>614123</v>
      </c>
      <c r="AN74">
        <v>7096250</v>
      </c>
      <c r="AO74">
        <v>29565.32</v>
      </c>
      <c r="AP74">
        <v>165570.68</v>
      </c>
      <c r="AQ74">
        <v>7291386</v>
      </c>
      <c r="AR74">
        <v>7905509</v>
      </c>
      <c r="AS74">
        <v>45473</v>
      </c>
      <c r="AT74">
        <v>45626</v>
      </c>
      <c r="AU74">
        <v>45597</v>
      </c>
      <c r="AW74" s="567">
        <v>7291385.8200000003</v>
      </c>
      <c r="AX74" s="567">
        <v>7096249.5</v>
      </c>
      <c r="AY74" s="567"/>
      <c r="AZ74" s="567"/>
      <c r="BA74" s="567"/>
      <c r="BB74" s="567"/>
      <c r="BC74" s="567"/>
      <c r="BD74" s="567">
        <v>7291385.8200000003</v>
      </c>
      <c r="BE74" s="567">
        <v>7096249.5</v>
      </c>
      <c r="BG74" t="s">
        <v>21755</v>
      </c>
      <c r="BI74">
        <v>45856.768831018519</v>
      </c>
      <c r="BJ74">
        <v>45152.464837962965</v>
      </c>
      <c r="BK74" t="s">
        <v>21677</v>
      </c>
      <c r="BL74" t="s">
        <v>16409</v>
      </c>
      <c r="BM74" t="s">
        <v>21698</v>
      </c>
      <c r="BP74" s="568">
        <v>614123.06999999995</v>
      </c>
      <c r="BR74">
        <v>0.99999997531333595</v>
      </c>
      <c r="BS74">
        <v>1</v>
      </c>
      <c r="BU74" t="s">
        <v>16500</v>
      </c>
      <c r="BV74" t="s">
        <v>16497</v>
      </c>
      <c r="BY74">
        <v>0</v>
      </c>
      <c r="CA74" t="s">
        <v>16180</v>
      </c>
      <c r="CB74" t="s">
        <v>21679</v>
      </c>
      <c r="CC7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195136.3200000003</v>
      </c>
    </row>
    <row r="75" spans="1:81">
      <c r="A75">
        <v>710045</v>
      </c>
      <c r="B75" t="s">
        <v>16502</v>
      </c>
      <c r="C75" t="s">
        <v>1045</v>
      </c>
      <c r="D75" t="s">
        <v>15025</v>
      </c>
      <c r="E75" t="s">
        <v>16408</v>
      </c>
      <c r="F75" t="s">
        <v>16405</v>
      </c>
      <c r="G75" t="s">
        <v>2116</v>
      </c>
      <c r="M75" t="b">
        <v>1</v>
      </c>
      <c r="N75" t="s">
        <v>16174</v>
      </c>
      <c r="O75" t="s">
        <v>2546</v>
      </c>
      <c r="V75" t="s">
        <v>2478</v>
      </c>
      <c r="Z75">
        <v>45002</v>
      </c>
      <c r="AA75" t="s">
        <v>16492</v>
      </c>
      <c r="AI75">
        <v>1250000</v>
      </c>
      <c r="AJ75">
        <v>1250000</v>
      </c>
      <c r="AP75">
        <v>0</v>
      </c>
      <c r="AQ75">
        <v>1250000</v>
      </c>
      <c r="AR75">
        <v>1250000</v>
      </c>
      <c r="AW75" s="567"/>
      <c r="AX75" s="567"/>
      <c r="AY75" s="567"/>
      <c r="AZ75" s="567"/>
      <c r="BA75" s="567"/>
      <c r="BB75" s="567"/>
      <c r="BC75" s="567"/>
      <c r="BD75" s="567">
        <v>0</v>
      </c>
      <c r="BE75" s="567">
        <v>0</v>
      </c>
      <c r="BG75" t="s">
        <v>21756</v>
      </c>
      <c r="BH75" t="s">
        <v>16406</v>
      </c>
      <c r="BI75">
        <v>45877.577199074076</v>
      </c>
      <c r="BJ75">
        <v>45152.464837962965</v>
      </c>
      <c r="BK75" t="s">
        <v>21677</v>
      </c>
      <c r="BL75" t="s">
        <v>16409</v>
      </c>
      <c r="BM75" t="s">
        <v>21696</v>
      </c>
      <c r="BR75">
        <v>1</v>
      </c>
      <c r="BS75">
        <v>1</v>
      </c>
      <c r="BU75" t="s">
        <v>16503</v>
      </c>
      <c r="BV75" t="s">
        <v>16501</v>
      </c>
      <c r="BY75">
        <v>0</v>
      </c>
      <c r="CA75" t="s">
        <v>16180</v>
      </c>
      <c r="CB75" t="s">
        <v>21679</v>
      </c>
      <c r="CC7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76" spans="1:81">
      <c r="A76">
        <v>710026</v>
      </c>
      <c r="B76" t="s">
        <v>16502</v>
      </c>
      <c r="C76" t="s">
        <v>1085</v>
      </c>
      <c r="D76" t="s">
        <v>15019</v>
      </c>
      <c r="E76" t="s">
        <v>16408</v>
      </c>
      <c r="F76" t="s">
        <v>16405</v>
      </c>
      <c r="G76" t="s">
        <v>2116</v>
      </c>
      <c r="M76" t="b">
        <v>1</v>
      </c>
      <c r="N76" t="s">
        <v>16174</v>
      </c>
      <c r="O76" t="s">
        <v>2546</v>
      </c>
      <c r="V76" t="s">
        <v>2478</v>
      </c>
      <c r="Z76">
        <v>45002</v>
      </c>
      <c r="AA76" t="s">
        <v>16492</v>
      </c>
      <c r="AI76">
        <v>1250000</v>
      </c>
      <c r="AJ76">
        <v>1250000</v>
      </c>
      <c r="AP76">
        <v>0</v>
      </c>
      <c r="AQ76">
        <v>1250000</v>
      </c>
      <c r="AR76">
        <v>1250000</v>
      </c>
      <c r="AW76" s="567"/>
      <c r="AX76" s="567"/>
      <c r="AY76" s="567"/>
      <c r="AZ76" s="567"/>
      <c r="BA76" s="567"/>
      <c r="BB76" s="567"/>
      <c r="BC76" s="567"/>
      <c r="BD76" s="567">
        <v>0</v>
      </c>
      <c r="BE76" s="567">
        <v>0</v>
      </c>
      <c r="BG76" t="s">
        <v>21757</v>
      </c>
      <c r="BH76" t="s">
        <v>16406</v>
      </c>
      <c r="BI76">
        <v>45877.577199074076</v>
      </c>
      <c r="BJ76">
        <v>45152.464837962965</v>
      </c>
      <c r="BK76" t="s">
        <v>21677</v>
      </c>
      <c r="BL76" t="s">
        <v>16409</v>
      </c>
      <c r="BM76" t="s">
        <v>21696</v>
      </c>
      <c r="BR76">
        <v>1</v>
      </c>
      <c r="BS76">
        <v>1</v>
      </c>
      <c r="BU76" t="s">
        <v>16505</v>
      </c>
      <c r="BV76" t="s">
        <v>16504</v>
      </c>
      <c r="BY76">
        <v>0</v>
      </c>
      <c r="CA76" t="s">
        <v>16180</v>
      </c>
      <c r="CB76" t="s">
        <v>21679</v>
      </c>
      <c r="CC7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77" spans="1:81">
      <c r="A77">
        <v>709631</v>
      </c>
      <c r="B77" t="s">
        <v>16507</v>
      </c>
      <c r="C77" t="s">
        <v>112</v>
      </c>
      <c r="D77" t="s">
        <v>10209</v>
      </c>
      <c r="E77" t="s">
        <v>10007</v>
      </c>
      <c r="F77" t="s">
        <v>16250</v>
      </c>
      <c r="G77" t="s">
        <v>2118</v>
      </c>
      <c r="I77" t="s">
        <v>16253</v>
      </c>
      <c r="J77" t="b">
        <v>0</v>
      </c>
      <c r="V77" t="s">
        <v>2478</v>
      </c>
      <c r="Z77">
        <v>44998</v>
      </c>
      <c r="AA77" t="s">
        <v>16508</v>
      </c>
      <c r="AB77">
        <v>45291</v>
      </c>
      <c r="AC77">
        <v>45261</v>
      </c>
      <c r="AI77">
        <v>8987336</v>
      </c>
      <c r="AJ77">
        <v>15230881.119999999</v>
      </c>
      <c r="AK77">
        <v>1744482</v>
      </c>
      <c r="AL77">
        <v>2499521</v>
      </c>
      <c r="AN77">
        <v>13486399</v>
      </c>
      <c r="AO77">
        <v>487450.7</v>
      </c>
      <c r="AP77">
        <v>1257031.3</v>
      </c>
      <c r="AQ77">
        <v>15230881</v>
      </c>
      <c r="AR77">
        <v>17730402</v>
      </c>
      <c r="AS77">
        <v>45473</v>
      </c>
      <c r="AT77">
        <v>45535</v>
      </c>
      <c r="AU77">
        <v>45373</v>
      </c>
      <c r="AW77" s="567">
        <v>15230881.119999999</v>
      </c>
      <c r="AX77" s="567">
        <v>13486398.85</v>
      </c>
      <c r="AY77" s="567"/>
      <c r="AZ77" s="567"/>
      <c r="BA77" s="567"/>
      <c r="BB77" s="567"/>
      <c r="BC77" s="567"/>
      <c r="BD77" s="567">
        <v>15230881.119999999</v>
      </c>
      <c r="BE77" s="567">
        <v>13486398.85</v>
      </c>
      <c r="BG77" t="s">
        <v>21758</v>
      </c>
      <c r="BI77">
        <v>45856.768842592595</v>
      </c>
      <c r="BJ77">
        <v>45152.464837962965</v>
      </c>
      <c r="BK77" t="s">
        <v>21677</v>
      </c>
      <c r="BL77" t="s">
        <v>2118</v>
      </c>
      <c r="BM77" t="s">
        <v>21698</v>
      </c>
      <c r="BP77" s="568">
        <v>2499521.06</v>
      </c>
      <c r="BR77">
        <v>1.0000000078787299</v>
      </c>
      <c r="BS77">
        <v>1</v>
      </c>
      <c r="BU77" t="s">
        <v>16509</v>
      </c>
      <c r="BV77" t="s">
        <v>16506</v>
      </c>
      <c r="BY77">
        <v>0</v>
      </c>
      <c r="CA77" t="s">
        <v>16180</v>
      </c>
      <c r="CB77" t="s">
        <v>21679</v>
      </c>
      <c r="CC7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1744482.2699999996</v>
      </c>
    </row>
    <row r="78" spans="1:81">
      <c r="A78">
        <v>708951</v>
      </c>
      <c r="B78" t="s">
        <v>16511</v>
      </c>
      <c r="C78" t="s">
        <v>949</v>
      </c>
      <c r="F78" t="s">
        <v>46</v>
      </c>
      <c r="G78" t="s">
        <v>2113</v>
      </c>
      <c r="M78" t="b">
        <v>1</v>
      </c>
      <c r="N78" t="s">
        <v>16174</v>
      </c>
      <c r="O78" t="s">
        <v>7155</v>
      </c>
      <c r="V78" t="s">
        <v>2478</v>
      </c>
      <c r="Z78">
        <v>44946</v>
      </c>
      <c r="AA78" t="s">
        <v>16512</v>
      </c>
      <c r="AI78">
        <v>510000</v>
      </c>
      <c r="AJ78">
        <v>510000</v>
      </c>
      <c r="AP78">
        <v>0</v>
      </c>
      <c r="AQ78">
        <v>510000</v>
      </c>
      <c r="AR78">
        <v>510000</v>
      </c>
      <c r="AW78" s="567"/>
      <c r="AX78" s="567"/>
      <c r="AY78" s="567"/>
      <c r="AZ78" s="567"/>
      <c r="BA78" s="567"/>
      <c r="BB78" s="567"/>
      <c r="BC78" s="567"/>
      <c r="BD78" s="567">
        <v>0</v>
      </c>
      <c r="BE78" s="567">
        <v>0</v>
      </c>
      <c r="BG78" t="s">
        <v>21759</v>
      </c>
      <c r="BH78" t="s">
        <v>16421</v>
      </c>
      <c r="BI78">
        <v>45877.577199074076</v>
      </c>
      <c r="BJ78">
        <v>45152.464837962965</v>
      </c>
      <c r="BK78" t="s">
        <v>21677</v>
      </c>
      <c r="BL78" t="s">
        <v>16418</v>
      </c>
      <c r="BM78" t="s">
        <v>21696</v>
      </c>
      <c r="BR78">
        <v>1</v>
      </c>
      <c r="BS78">
        <v>1</v>
      </c>
      <c r="BU78" t="s">
        <v>16513</v>
      </c>
      <c r="BV78" t="s">
        <v>16510</v>
      </c>
      <c r="BY78">
        <v>0</v>
      </c>
      <c r="CA78" t="s">
        <v>16180</v>
      </c>
      <c r="CB78" t="s">
        <v>21679</v>
      </c>
      <c r="CC7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79" spans="1:81">
      <c r="A79">
        <v>708909</v>
      </c>
      <c r="B79" t="s">
        <v>16515</v>
      </c>
      <c r="C79" t="s">
        <v>951</v>
      </c>
      <c r="D79" t="s">
        <v>13758</v>
      </c>
      <c r="E79" t="s">
        <v>15362</v>
      </c>
      <c r="F79" t="s">
        <v>46</v>
      </c>
      <c r="G79" t="s">
        <v>2113</v>
      </c>
      <c r="M79" t="b">
        <v>1</v>
      </c>
      <c r="N79" t="s">
        <v>16174</v>
      </c>
      <c r="O79" t="s">
        <v>7155</v>
      </c>
      <c r="V79" t="s">
        <v>2478</v>
      </c>
      <c r="Z79">
        <v>44946</v>
      </c>
      <c r="AA79" t="s">
        <v>16516</v>
      </c>
      <c r="AI79">
        <v>600000</v>
      </c>
      <c r="AJ79">
        <v>600000</v>
      </c>
      <c r="AP79">
        <v>0</v>
      </c>
      <c r="AQ79">
        <v>600000</v>
      </c>
      <c r="AR79">
        <v>600000</v>
      </c>
      <c r="AW79" s="567"/>
      <c r="AX79" s="567"/>
      <c r="AY79" s="567"/>
      <c r="AZ79" s="567"/>
      <c r="BA79" s="567"/>
      <c r="BB79" s="567"/>
      <c r="BC79" s="567"/>
      <c r="BD79" s="567">
        <v>0</v>
      </c>
      <c r="BE79" s="567">
        <v>0</v>
      </c>
      <c r="BG79" t="s">
        <v>21760</v>
      </c>
      <c r="BH79" t="s">
        <v>16517</v>
      </c>
      <c r="BI79">
        <v>45877.577210648145</v>
      </c>
      <c r="BJ79">
        <v>45152.464837962965</v>
      </c>
      <c r="BK79" t="s">
        <v>21677</v>
      </c>
      <c r="BL79" t="s">
        <v>16418</v>
      </c>
      <c r="BM79" t="s">
        <v>21696</v>
      </c>
      <c r="BR79">
        <v>1</v>
      </c>
      <c r="BS79">
        <v>1</v>
      </c>
      <c r="BU79" t="s">
        <v>16518</v>
      </c>
      <c r="BV79" t="s">
        <v>16514</v>
      </c>
      <c r="BY79">
        <v>0</v>
      </c>
      <c r="CA79" t="s">
        <v>16180</v>
      </c>
      <c r="CB79" t="s">
        <v>21679</v>
      </c>
      <c r="CC7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80" spans="1:81">
      <c r="A80">
        <v>708819</v>
      </c>
      <c r="B80" t="s">
        <v>16520</v>
      </c>
      <c r="C80" t="s">
        <v>953</v>
      </c>
      <c r="D80" t="s">
        <v>13746</v>
      </c>
      <c r="E80" t="s">
        <v>13003</v>
      </c>
      <c r="F80" t="s">
        <v>46</v>
      </c>
      <c r="G80" t="s">
        <v>2113</v>
      </c>
      <c r="J80" t="b">
        <v>0</v>
      </c>
      <c r="M80" t="b">
        <v>1</v>
      </c>
      <c r="N80" t="s">
        <v>16174</v>
      </c>
      <c r="O80" t="s">
        <v>7155</v>
      </c>
      <c r="V80" t="s">
        <v>2478</v>
      </c>
      <c r="Z80">
        <v>44946</v>
      </c>
      <c r="AA80" t="s">
        <v>16516</v>
      </c>
      <c r="AI80">
        <v>761985</v>
      </c>
      <c r="AJ80">
        <v>761985</v>
      </c>
      <c r="AP80">
        <v>0</v>
      </c>
      <c r="AQ80">
        <v>761985</v>
      </c>
      <c r="AR80">
        <v>761985</v>
      </c>
      <c r="AW80" s="567"/>
      <c r="AX80" s="567"/>
      <c r="AY80" s="567"/>
      <c r="AZ80" s="567"/>
      <c r="BA80" s="567"/>
      <c r="BB80" s="567"/>
      <c r="BC80" s="567"/>
      <c r="BD80" s="567">
        <v>0</v>
      </c>
      <c r="BE80" s="567">
        <v>0</v>
      </c>
      <c r="BG80" t="s">
        <v>21761</v>
      </c>
      <c r="BH80" t="s">
        <v>16521</v>
      </c>
      <c r="BI80">
        <v>45877.577210648145</v>
      </c>
      <c r="BJ80">
        <v>45152.464837962965</v>
      </c>
      <c r="BK80" t="s">
        <v>21677</v>
      </c>
      <c r="BL80" t="s">
        <v>16418</v>
      </c>
      <c r="BM80" t="s">
        <v>21696</v>
      </c>
      <c r="BR80">
        <v>1</v>
      </c>
      <c r="BS80">
        <v>1</v>
      </c>
      <c r="BU80" t="s">
        <v>16522</v>
      </c>
      <c r="BV80" t="s">
        <v>16519</v>
      </c>
      <c r="BY80">
        <v>0</v>
      </c>
      <c r="CA80" t="s">
        <v>16180</v>
      </c>
      <c r="CB80" t="s">
        <v>21679</v>
      </c>
      <c r="CC8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81" spans="1:81">
      <c r="A81">
        <v>708734</v>
      </c>
      <c r="B81" t="s">
        <v>16524</v>
      </c>
      <c r="C81" t="s">
        <v>700</v>
      </c>
      <c r="F81" t="s">
        <v>46</v>
      </c>
      <c r="G81" t="s">
        <v>2113</v>
      </c>
      <c r="J81" t="b">
        <v>0</v>
      </c>
      <c r="M81" t="b">
        <v>1</v>
      </c>
      <c r="N81" t="s">
        <v>16174</v>
      </c>
      <c r="O81" t="s">
        <v>2546</v>
      </c>
      <c r="U81">
        <v>45444</v>
      </c>
      <c r="V81" t="s">
        <v>2478</v>
      </c>
      <c r="Z81">
        <v>44946</v>
      </c>
      <c r="AA81" t="s">
        <v>16525</v>
      </c>
      <c r="AI81">
        <v>349243</v>
      </c>
      <c r="AJ81">
        <v>349243</v>
      </c>
      <c r="AP81">
        <v>0</v>
      </c>
      <c r="AQ81">
        <v>349243</v>
      </c>
      <c r="AR81">
        <v>349243</v>
      </c>
      <c r="AW81" s="567"/>
      <c r="AX81" s="567"/>
      <c r="AY81" s="567"/>
      <c r="AZ81" s="567"/>
      <c r="BA81" s="567"/>
      <c r="BB81" s="567"/>
      <c r="BC81" s="567"/>
      <c r="BD81" s="567">
        <v>0</v>
      </c>
      <c r="BE81" s="567">
        <v>0</v>
      </c>
      <c r="BG81" t="s">
        <v>21762</v>
      </c>
      <c r="BH81" t="s">
        <v>16421</v>
      </c>
      <c r="BI81">
        <v>45877.577210648145</v>
      </c>
      <c r="BJ81">
        <v>45152.464837962965</v>
      </c>
      <c r="BK81" t="s">
        <v>21677</v>
      </c>
      <c r="BL81" t="s">
        <v>16418</v>
      </c>
      <c r="BM81" t="s">
        <v>21696</v>
      </c>
      <c r="BR81">
        <v>1</v>
      </c>
      <c r="BS81">
        <v>1</v>
      </c>
      <c r="BU81" t="s">
        <v>16526</v>
      </c>
      <c r="BV81" t="s">
        <v>16523</v>
      </c>
      <c r="BY81">
        <v>0</v>
      </c>
      <c r="CA81" t="s">
        <v>16180</v>
      </c>
      <c r="CB81" t="s">
        <v>21679</v>
      </c>
      <c r="CC8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82" spans="1:81">
      <c r="A82">
        <v>708637</v>
      </c>
      <c r="B82" t="s">
        <v>16528</v>
      </c>
      <c r="C82" t="s">
        <v>791</v>
      </c>
      <c r="D82" t="s">
        <v>16529</v>
      </c>
      <c r="E82" t="s">
        <v>13003</v>
      </c>
      <c r="F82" t="s">
        <v>16416</v>
      </c>
      <c r="G82" t="s">
        <v>2113</v>
      </c>
      <c r="I82" t="s">
        <v>16253</v>
      </c>
      <c r="J82" t="b">
        <v>0</v>
      </c>
      <c r="L82" t="s">
        <v>16183</v>
      </c>
      <c r="V82" t="s">
        <v>2478</v>
      </c>
      <c r="Z82">
        <v>44946</v>
      </c>
      <c r="AA82" t="s">
        <v>16530</v>
      </c>
      <c r="AB82">
        <v>45291</v>
      </c>
      <c r="AC82">
        <v>45303</v>
      </c>
      <c r="AD82">
        <v>45385</v>
      </c>
      <c r="AI82">
        <v>480000</v>
      </c>
      <c r="AJ82">
        <v>377354.58</v>
      </c>
      <c r="AK82">
        <v>73394</v>
      </c>
      <c r="AL82">
        <v>39574</v>
      </c>
      <c r="AN82">
        <v>303960</v>
      </c>
      <c r="AO82">
        <v>14229.08</v>
      </c>
      <c r="AP82">
        <v>59164.92</v>
      </c>
      <c r="AQ82">
        <v>377354</v>
      </c>
      <c r="AR82">
        <v>416928</v>
      </c>
      <c r="AS82">
        <v>45626</v>
      </c>
      <c r="AT82">
        <v>45716</v>
      </c>
      <c r="AU82">
        <v>45530</v>
      </c>
      <c r="AV82" t="s">
        <v>16457</v>
      </c>
      <c r="AW82" s="567">
        <v>377354.58</v>
      </c>
      <c r="AX82" s="567">
        <v>303960.92</v>
      </c>
      <c r="AY82" s="567">
        <v>377354.58</v>
      </c>
      <c r="AZ82" s="567">
        <v>303960.92</v>
      </c>
      <c r="BA82" s="567"/>
      <c r="BB82" s="567"/>
      <c r="BC82" s="567"/>
      <c r="BD82" s="567">
        <v>377354.58</v>
      </c>
      <c r="BE82" s="567">
        <v>303960.92</v>
      </c>
      <c r="BG82" t="s">
        <v>21763</v>
      </c>
      <c r="BI82">
        <v>45856.768842592595</v>
      </c>
      <c r="BJ82">
        <v>45152.464837962965</v>
      </c>
      <c r="BK82" t="s">
        <v>21677</v>
      </c>
      <c r="BL82" t="s">
        <v>16418</v>
      </c>
      <c r="BM82" t="s">
        <v>21698</v>
      </c>
      <c r="BP82" s="568">
        <v>39573.629999999997</v>
      </c>
      <c r="BQ82" s="568">
        <v>8454.6200000000008</v>
      </c>
      <c r="BR82">
        <v>1.00000153701829</v>
      </c>
      <c r="BS82">
        <v>1</v>
      </c>
      <c r="BU82" t="s">
        <v>16531</v>
      </c>
      <c r="BV82" t="s">
        <v>16527</v>
      </c>
      <c r="BY82">
        <v>0</v>
      </c>
      <c r="CA82" t="s">
        <v>16180</v>
      </c>
      <c r="CB82" t="s">
        <v>21679</v>
      </c>
      <c r="CC8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64939.04000000003</v>
      </c>
    </row>
    <row r="83" spans="1:81">
      <c r="A83">
        <v>708630</v>
      </c>
      <c r="B83" t="s">
        <v>16533</v>
      </c>
      <c r="C83" t="s">
        <v>705</v>
      </c>
      <c r="F83" t="s">
        <v>46</v>
      </c>
      <c r="G83" t="s">
        <v>2113</v>
      </c>
      <c r="M83" t="b">
        <v>1</v>
      </c>
      <c r="N83" t="s">
        <v>16174</v>
      </c>
      <c r="O83" t="s">
        <v>2546</v>
      </c>
      <c r="U83">
        <v>45474</v>
      </c>
      <c r="V83" t="s">
        <v>2478</v>
      </c>
      <c r="Z83">
        <v>44946</v>
      </c>
      <c r="AA83" t="s">
        <v>16530</v>
      </c>
      <c r="AI83">
        <v>285744</v>
      </c>
      <c r="AJ83">
        <v>285744</v>
      </c>
      <c r="AP83">
        <v>0</v>
      </c>
      <c r="AQ83">
        <v>285744</v>
      </c>
      <c r="AR83">
        <v>285744</v>
      </c>
      <c r="AW83" s="567"/>
      <c r="AX83" s="567"/>
      <c r="AY83" s="567"/>
      <c r="AZ83" s="567"/>
      <c r="BA83" s="567"/>
      <c r="BB83" s="567"/>
      <c r="BC83" s="567"/>
      <c r="BD83" s="567">
        <v>0</v>
      </c>
      <c r="BE83" s="567">
        <v>0</v>
      </c>
      <c r="BG83" t="s">
        <v>21764</v>
      </c>
      <c r="BH83" t="s">
        <v>16421</v>
      </c>
      <c r="BI83">
        <v>45877.577210648145</v>
      </c>
      <c r="BJ83">
        <v>45152.464837962965</v>
      </c>
      <c r="BK83" t="s">
        <v>21677</v>
      </c>
      <c r="BL83" t="s">
        <v>16535</v>
      </c>
      <c r="BM83" t="s">
        <v>21696</v>
      </c>
      <c r="BR83">
        <v>1</v>
      </c>
      <c r="BS83">
        <v>1</v>
      </c>
      <c r="BU83" t="s">
        <v>16534</v>
      </c>
      <c r="BV83" t="s">
        <v>16532</v>
      </c>
      <c r="BY83">
        <v>0</v>
      </c>
      <c r="CA83" t="s">
        <v>16180</v>
      </c>
      <c r="CB83" t="s">
        <v>21679</v>
      </c>
      <c r="CC8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84" spans="1:81">
      <c r="A84">
        <v>708599</v>
      </c>
      <c r="B84" t="s">
        <v>16537</v>
      </c>
      <c r="C84" t="s">
        <v>948</v>
      </c>
      <c r="D84" t="s">
        <v>15460</v>
      </c>
      <c r="E84" t="s">
        <v>15362</v>
      </c>
      <c r="F84" t="s">
        <v>46</v>
      </c>
      <c r="G84" t="s">
        <v>2113</v>
      </c>
      <c r="M84" t="b">
        <v>1</v>
      </c>
      <c r="N84" t="s">
        <v>16174</v>
      </c>
      <c r="O84" t="s">
        <v>2546</v>
      </c>
      <c r="U84">
        <v>45397</v>
      </c>
      <c r="V84" t="s">
        <v>2478</v>
      </c>
      <c r="Z84">
        <v>44946</v>
      </c>
      <c r="AA84" t="s">
        <v>16530</v>
      </c>
      <c r="AI84">
        <v>380992</v>
      </c>
      <c r="AJ84">
        <v>380992</v>
      </c>
      <c r="AP84">
        <v>0</v>
      </c>
      <c r="AQ84">
        <v>380992</v>
      </c>
      <c r="AR84">
        <v>380992</v>
      </c>
      <c r="AW84" s="567"/>
      <c r="AX84" s="567"/>
      <c r="AY84" s="567"/>
      <c r="AZ84" s="567"/>
      <c r="BA84" s="567"/>
      <c r="BB84" s="567"/>
      <c r="BC84" s="567"/>
      <c r="BD84" s="567">
        <v>0</v>
      </c>
      <c r="BE84" s="567">
        <v>0</v>
      </c>
      <c r="BG84" t="s">
        <v>21765</v>
      </c>
      <c r="BH84" t="s">
        <v>16421</v>
      </c>
      <c r="BI84">
        <v>45877.577245370368</v>
      </c>
      <c r="BJ84">
        <v>45152.464849537035</v>
      </c>
      <c r="BK84" t="s">
        <v>21677</v>
      </c>
      <c r="BL84" t="s">
        <v>16418</v>
      </c>
      <c r="BM84" t="s">
        <v>21696</v>
      </c>
      <c r="BR84">
        <v>1</v>
      </c>
      <c r="BS84">
        <v>1</v>
      </c>
      <c r="BU84" t="s">
        <v>16538</v>
      </c>
      <c r="BV84" t="s">
        <v>16536</v>
      </c>
      <c r="BY84">
        <v>0</v>
      </c>
      <c r="CA84" t="s">
        <v>16180</v>
      </c>
      <c r="CB84" t="s">
        <v>21679</v>
      </c>
      <c r="CC8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85" spans="1:81">
      <c r="A85">
        <v>708579</v>
      </c>
      <c r="B85" t="s">
        <v>16540</v>
      </c>
      <c r="C85" t="s">
        <v>866</v>
      </c>
      <c r="D85" t="s">
        <v>14857</v>
      </c>
      <c r="E85" t="s">
        <v>16408</v>
      </c>
      <c r="F85" t="s">
        <v>16405</v>
      </c>
      <c r="G85" t="s">
        <v>2116</v>
      </c>
      <c r="I85" t="s">
        <v>16253</v>
      </c>
      <c r="J85" t="b">
        <v>0</v>
      </c>
      <c r="V85" t="s">
        <v>2478</v>
      </c>
      <c r="Z85">
        <v>44984</v>
      </c>
      <c r="AA85" t="s">
        <v>16530</v>
      </c>
      <c r="AB85">
        <v>45046</v>
      </c>
      <c r="AC85">
        <v>45105</v>
      </c>
      <c r="AD85">
        <v>45127</v>
      </c>
      <c r="AJ85">
        <v>2154006.7599999998</v>
      </c>
      <c r="AK85">
        <v>389437.84</v>
      </c>
      <c r="AL85">
        <v>343118</v>
      </c>
      <c r="AN85">
        <v>1764569</v>
      </c>
      <c r="AO85">
        <v>0</v>
      </c>
      <c r="AP85">
        <v>389437.84</v>
      </c>
      <c r="AQ85">
        <v>2154006.84</v>
      </c>
      <c r="AR85">
        <v>2497124.84</v>
      </c>
      <c r="AU85">
        <v>45222</v>
      </c>
      <c r="AV85" t="s">
        <v>16449</v>
      </c>
      <c r="AW85" s="567">
        <v>2154006.7599999998</v>
      </c>
      <c r="AX85" s="567">
        <v>1764568.92</v>
      </c>
      <c r="AY85" s="567">
        <v>2154006.7599999998</v>
      </c>
      <c r="AZ85" s="567">
        <v>1764568.92</v>
      </c>
      <c r="BA85" s="567"/>
      <c r="BB85" s="567"/>
      <c r="BC85" s="567"/>
      <c r="BD85" s="567">
        <v>2154006.7599999998</v>
      </c>
      <c r="BE85" s="567">
        <v>1764568.92</v>
      </c>
      <c r="BF85">
        <v>46650</v>
      </c>
      <c r="BG85" t="s">
        <v>21766</v>
      </c>
      <c r="BI85">
        <v>46070.527118055557</v>
      </c>
      <c r="BJ85">
        <v>45152.464849537035</v>
      </c>
      <c r="BK85" t="s">
        <v>21677</v>
      </c>
      <c r="BL85" t="s">
        <v>16409</v>
      </c>
      <c r="BM85" t="s">
        <v>21683</v>
      </c>
      <c r="BP85" s="568">
        <v>343118.15</v>
      </c>
      <c r="BR85">
        <v>0.99999996285991399</v>
      </c>
      <c r="BS85">
        <v>1</v>
      </c>
      <c r="BU85" t="s">
        <v>16541</v>
      </c>
      <c r="BV85" t="s">
        <v>16539</v>
      </c>
      <c r="BY85">
        <v>0</v>
      </c>
      <c r="CA85" t="s">
        <v>16180</v>
      </c>
      <c r="CB85" t="s">
        <v>21679</v>
      </c>
      <c r="CC8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389437.83999999985</v>
      </c>
    </row>
    <row r="86" spans="1:81">
      <c r="A86">
        <v>708577</v>
      </c>
      <c r="B86" t="s">
        <v>16543</v>
      </c>
      <c r="C86" t="s">
        <v>685</v>
      </c>
      <c r="F86" t="s">
        <v>46</v>
      </c>
      <c r="G86" t="s">
        <v>2113</v>
      </c>
      <c r="M86" t="b">
        <v>1</v>
      </c>
      <c r="N86" t="s">
        <v>16174</v>
      </c>
      <c r="O86" t="s">
        <v>2546</v>
      </c>
      <c r="U86">
        <v>45407</v>
      </c>
      <c r="V86" t="s">
        <v>2478</v>
      </c>
      <c r="Z86">
        <v>44946</v>
      </c>
      <c r="AA86" t="s">
        <v>16530</v>
      </c>
      <c r="AI86">
        <v>190496</v>
      </c>
      <c r="AJ86">
        <v>190496</v>
      </c>
      <c r="AP86">
        <v>0</v>
      </c>
      <c r="AQ86">
        <v>190496</v>
      </c>
      <c r="AR86">
        <v>190496</v>
      </c>
      <c r="AW86" s="567"/>
      <c r="AX86" s="567"/>
      <c r="AY86" s="567"/>
      <c r="AZ86" s="567"/>
      <c r="BA86" s="567"/>
      <c r="BB86" s="567"/>
      <c r="BC86" s="567"/>
      <c r="BD86" s="567">
        <v>0</v>
      </c>
      <c r="BE86" s="567">
        <v>0</v>
      </c>
      <c r="BG86" t="s">
        <v>21767</v>
      </c>
      <c r="BH86" t="s">
        <v>16421</v>
      </c>
      <c r="BI86">
        <v>45877.577256944445</v>
      </c>
      <c r="BJ86">
        <v>45152.464849537035</v>
      </c>
      <c r="BK86" t="s">
        <v>21677</v>
      </c>
      <c r="BL86" t="s">
        <v>16418</v>
      </c>
      <c r="BM86" t="s">
        <v>21696</v>
      </c>
      <c r="BR86">
        <v>1</v>
      </c>
      <c r="BS86">
        <v>1</v>
      </c>
      <c r="BU86" t="s">
        <v>16544</v>
      </c>
      <c r="BV86" t="s">
        <v>16542</v>
      </c>
      <c r="BY86">
        <v>0</v>
      </c>
      <c r="CA86" t="s">
        <v>16180</v>
      </c>
      <c r="CB86" t="s">
        <v>21679</v>
      </c>
      <c r="CC8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87" spans="1:81">
      <c r="A87">
        <v>708575</v>
      </c>
      <c r="B87" t="s">
        <v>16546</v>
      </c>
      <c r="C87" t="s">
        <v>687</v>
      </c>
      <c r="F87" t="s">
        <v>46</v>
      </c>
      <c r="G87" t="s">
        <v>2113</v>
      </c>
      <c r="M87" t="b">
        <v>1</v>
      </c>
      <c r="N87" t="s">
        <v>16174</v>
      </c>
      <c r="O87" t="s">
        <v>2546</v>
      </c>
      <c r="R87">
        <v>318800000</v>
      </c>
      <c r="U87">
        <v>45474</v>
      </c>
      <c r="V87" t="s">
        <v>2478</v>
      </c>
      <c r="Z87">
        <v>44946</v>
      </c>
      <c r="AA87" t="s">
        <v>16530</v>
      </c>
      <c r="AI87">
        <v>380992</v>
      </c>
      <c r="AJ87">
        <v>380992</v>
      </c>
      <c r="AP87">
        <v>0</v>
      </c>
      <c r="AQ87">
        <v>380992</v>
      </c>
      <c r="AR87">
        <v>380992</v>
      </c>
      <c r="AW87" s="567"/>
      <c r="AX87" s="567"/>
      <c r="AY87" s="567"/>
      <c r="AZ87" s="567"/>
      <c r="BA87" s="567"/>
      <c r="BB87" s="567"/>
      <c r="BC87" s="567"/>
      <c r="BD87" s="567">
        <v>0</v>
      </c>
      <c r="BE87" s="567">
        <v>0</v>
      </c>
      <c r="BG87" t="s">
        <v>21768</v>
      </c>
      <c r="BH87" t="s">
        <v>16421</v>
      </c>
      <c r="BI87">
        <v>45877.577256944445</v>
      </c>
      <c r="BJ87">
        <v>45152.464849537035</v>
      </c>
      <c r="BK87" t="s">
        <v>21677</v>
      </c>
      <c r="BL87" t="s">
        <v>16535</v>
      </c>
      <c r="BM87" t="s">
        <v>21696</v>
      </c>
      <c r="BR87">
        <v>1</v>
      </c>
      <c r="BS87">
        <v>1</v>
      </c>
      <c r="BU87" t="s">
        <v>16547</v>
      </c>
      <c r="BV87" t="s">
        <v>16545</v>
      </c>
      <c r="BY87">
        <v>0</v>
      </c>
      <c r="CA87" t="s">
        <v>16180</v>
      </c>
      <c r="CB87" t="s">
        <v>21679</v>
      </c>
      <c r="CC8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88" spans="1:81">
      <c r="A88">
        <v>706498</v>
      </c>
      <c r="B88" t="s">
        <v>16549</v>
      </c>
      <c r="C88" t="s">
        <v>688</v>
      </c>
      <c r="D88" t="s">
        <v>9713</v>
      </c>
      <c r="E88" t="s">
        <v>16552</v>
      </c>
      <c r="F88" t="s">
        <v>35</v>
      </c>
      <c r="G88" t="s">
        <v>9700</v>
      </c>
      <c r="M88" t="b">
        <v>1</v>
      </c>
      <c r="N88" t="s">
        <v>16174</v>
      </c>
      <c r="O88" t="s">
        <v>16399</v>
      </c>
      <c r="V88" t="s">
        <v>2478</v>
      </c>
      <c r="Z88">
        <v>44964</v>
      </c>
      <c r="AA88" t="s">
        <v>16550</v>
      </c>
      <c r="AB88">
        <v>45291</v>
      </c>
      <c r="AI88">
        <v>5800000</v>
      </c>
      <c r="AJ88">
        <v>5800000</v>
      </c>
      <c r="AP88">
        <v>0</v>
      </c>
      <c r="AQ88">
        <v>5800000</v>
      </c>
      <c r="AR88">
        <v>5800000</v>
      </c>
      <c r="AW88" s="567"/>
      <c r="AX88" s="567"/>
      <c r="AY88" s="567"/>
      <c r="AZ88" s="567"/>
      <c r="BA88" s="567"/>
      <c r="BB88" s="567"/>
      <c r="BC88" s="567"/>
      <c r="BD88" s="567">
        <v>0</v>
      </c>
      <c r="BE88" s="567">
        <v>0</v>
      </c>
      <c r="BG88" t="s">
        <v>21769</v>
      </c>
      <c r="BH88" t="s">
        <v>21770</v>
      </c>
      <c r="BI88">
        <v>45877.577256944445</v>
      </c>
      <c r="BJ88">
        <v>45152.464849537035</v>
      </c>
      <c r="BK88" t="s">
        <v>21677</v>
      </c>
      <c r="BL88" t="s">
        <v>16553</v>
      </c>
      <c r="BM88" t="s">
        <v>21696</v>
      </c>
      <c r="BR88">
        <v>1</v>
      </c>
      <c r="BS88">
        <v>1</v>
      </c>
      <c r="BU88" t="s">
        <v>16551</v>
      </c>
      <c r="BV88" t="s">
        <v>16548</v>
      </c>
      <c r="BY88">
        <v>0</v>
      </c>
      <c r="CA88" t="s">
        <v>16180</v>
      </c>
      <c r="CB88" t="s">
        <v>21679</v>
      </c>
      <c r="CC8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89" spans="1:81">
      <c r="A89">
        <v>705657</v>
      </c>
      <c r="B89" t="s">
        <v>16555</v>
      </c>
      <c r="C89" t="s">
        <v>2720</v>
      </c>
      <c r="D89" t="s">
        <v>16556</v>
      </c>
      <c r="E89" t="s">
        <v>16552</v>
      </c>
      <c r="F89" t="s">
        <v>2119</v>
      </c>
      <c r="G89" t="s">
        <v>9700</v>
      </c>
      <c r="I89" t="s">
        <v>16253</v>
      </c>
      <c r="J89" t="b">
        <v>0</v>
      </c>
      <c r="L89" t="s">
        <v>16183</v>
      </c>
      <c r="M89" t="b">
        <v>1</v>
      </c>
      <c r="N89" t="s">
        <v>16174</v>
      </c>
      <c r="O89" t="s">
        <v>7155</v>
      </c>
      <c r="P89" t="b">
        <v>1</v>
      </c>
      <c r="V89" t="s">
        <v>2478</v>
      </c>
      <c r="Z89">
        <v>44964</v>
      </c>
      <c r="AA89" t="s">
        <v>16557</v>
      </c>
      <c r="AB89">
        <v>45230</v>
      </c>
      <c r="AC89">
        <v>45230</v>
      </c>
      <c r="AD89">
        <v>45288</v>
      </c>
      <c r="AI89">
        <v>6300000</v>
      </c>
      <c r="AJ89">
        <v>6300000</v>
      </c>
      <c r="AK89">
        <v>19657460</v>
      </c>
      <c r="AL89">
        <v>466338</v>
      </c>
      <c r="AN89">
        <v>4462681</v>
      </c>
      <c r="AO89">
        <v>1859214</v>
      </c>
      <c r="AP89">
        <v>17798246</v>
      </c>
      <c r="AQ89">
        <v>24120141</v>
      </c>
      <c r="AR89">
        <v>24586479</v>
      </c>
      <c r="AS89">
        <v>45657</v>
      </c>
      <c r="AT89">
        <v>45838</v>
      </c>
      <c r="AW89" s="567"/>
      <c r="AX89" s="567"/>
      <c r="AY89" s="567"/>
      <c r="AZ89" s="567"/>
      <c r="BA89" s="567"/>
      <c r="BB89" s="567"/>
      <c r="BC89" s="567"/>
      <c r="BD89" s="567">
        <v>0</v>
      </c>
      <c r="BE89" s="567">
        <v>0</v>
      </c>
      <c r="BG89" t="s">
        <v>21771</v>
      </c>
      <c r="BH89" t="s">
        <v>16558</v>
      </c>
      <c r="BI89">
        <v>46077.578680555554</v>
      </c>
      <c r="BJ89">
        <v>45152.464849537035</v>
      </c>
      <c r="BK89" t="s">
        <v>21677</v>
      </c>
      <c r="BL89" t="s">
        <v>16553</v>
      </c>
      <c r="BM89" t="s">
        <v>21696</v>
      </c>
      <c r="BR89">
        <v>0.26119250297914898</v>
      </c>
      <c r="BS89">
        <v>4</v>
      </c>
      <c r="BT89">
        <v>45887</v>
      </c>
      <c r="BU89" t="s">
        <v>16559</v>
      </c>
      <c r="BV89" t="s">
        <v>16554</v>
      </c>
      <c r="BY89">
        <v>0</v>
      </c>
      <c r="CA89" t="s">
        <v>16180</v>
      </c>
      <c r="CB89" t="s">
        <v>21679</v>
      </c>
      <c r="CC8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90" spans="1:81">
      <c r="A90">
        <v>705584</v>
      </c>
      <c r="B90" t="s">
        <v>16561</v>
      </c>
      <c r="C90" t="s">
        <v>862</v>
      </c>
      <c r="D90" t="s">
        <v>14842</v>
      </c>
      <c r="E90" t="s">
        <v>16408</v>
      </c>
      <c r="F90" t="s">
        <v>16405</v>
      </c>
      <c r="G90" t="s">
        <v>2116</v>
      </c>
      <c r="I90" t="s">
        <v>16253</v>
      </c>
      <c r="J90" t="b">
        <v>0</v>
      </c>
      <c r="V90" t="s">
        <v>2478</v>
      </c>
      <c r="Z90">
        <v>44963</v>
      </c>
      <c r="AA90" t="s">
        <v>16557</v>
      </c>
      <c r="AB90">
        <v>45046</v>
      </c>
      <c r="AC90">
        <v>45035</v>
      </c>
      <c r="AI90">
        <v>1250000</v>
      </c>
      <c r="AJ90">
        <v>1842979</v>
      </c>
      <c r="AK90">
        <v>378483</v>
      </c>
      <c r="AL90">
        <v>284698</v>
      </c>
      <c r="AN90">
        <v>1464496</v>
      </c>
      <c r="AO90">
        <v>0</v>
      </c>
      <c r="AP90">
        <v>378483</v>
      </c>
      <c r="AQ90">
        <v>1842979</v>
      </c>
      <c r="AR90">
        <v>2127677</v>
      </c>
      <c r="AU90">
        <v>45093</v>
      </c>
      <c r="AW90" s="567">
        <v>1842979</v>
      </c>
      <c r="AX90" s="567">
        <v>1464496</v>
      </c>
      <c r="AY90" s="567"/>
      <c r="AZ90" s="567"/>
      <c r="BA90" s="567"/>
      <c r="BB90" s="567"/>
      <c r="BC90" s="567"/>
      <c r="BD90" s="567">
        <v>1842979</v>
      </c>
      <c r="BE90" s="567">
        <v>1464496</v>
      </c>
      <c r="BF90">
        <v>46650</v>
      </c>
      <c r="BG90" t="s">
        <v>21772</v>
      </c>
      <c r="BI90">
        <v>45856.768865740742</v>
      </c>
      <c r="BJ90">
        <v>45152.464849537035</v>
      </c>
      <c r="BK90" t="s">
        <v>21677</v>
      </c>
      <c r="BL90" t="s">
        <v>16409</v>
      </c>
      <c r="BM90" t="s">
        <v>21698</v>
      </c>
      <c r="BP90" s="568">
        <v>284698</v>
      </c>
      <c r="BR90">
        <v>1</v>
      </c>
      <c r="BS90">
        <v>1</v>
      </c>
      <c r="BU90" t="s">
        <v>16562</v>
      </c>
      <c r="BV90" t="s">
        <v>16560</v>
      </c>
      <c r="BY90">
        <v>0</v>
      </c>
      <c r="CA90" t="s">
        <v>16180</v>
      </c>
      <c r="CB90" t="s">
        <v>21679</v>
      </c>
      <c r="CC9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378483</v>
      </c>
    </row>
    <row r="91" spans="1:81">
      <c r="A91">
        <v>705527</v>
      </c>
      <c r="B91" t="s">
        <v>16564</v>
      </c>
      <c r="C91" t="s">
        <v>1040</v>
      </c>
      <c r="D91" t="s">
        <v>14845</v>
      </c>
      <c r="E91" t="s">
        <v>16408</v>
      </c>
      <c r="F91" t="s">
        <v>16405</v>
      </c>
      <c r="G91" t="s">
        <v>2116</v>
      </c>
      <c r="I91" t="s">
        <v>16253</v>
      </c>
      <c r="J91" t="b">
        <v>0</v>
      </c>
      <c r="V91" t="s">
        <v>2478</v>
      </c>
      <c r="Z91">
        <v>44963</v>
      </c>
      <c r="AA91" t="s">
        <v>16565</v>
      </c>
      <c r="AB91">
        <v>45016</v>
      </c>
      <c r="AC91">
        <v>45029</v>
      </c>
      <c r="AD91">
        <v>45041</v>
      </c>
      <c r="AI91">
        <v>1250000</v>
      </c>
      <c r="AJ91">
        <v>767854</v>
      </c>
      <c r="AK91">
        <v>125133</v>
      </c>
      <c r="AL91">
        <v>125147</v>
      </c>
      <c r="AN91">
        <v>642721</v>
      </c>
      <c r="AO91">
        <v>0</v>
      </c>
      <c r="AP91">
        <v>125133</v>
      </c>
      <c r="AQ91">
        <v>767854</v>
      </c>
      <c r="AR91">
        <v>893001</v>
      </c>
      <c r="AU91">
        <v>45135</v>
      </c>
      <c r="AW91" s="567">
        <v>767854</v>
      </c>
      <c r="AX91" s="567">
        <v>642721</v>
      </c>
      <c r="AY91" s="567"/>
      <c r="AZ91" s="567"/>
      <c r="BA91" s="567"/>
      <c r="BB91" s="567"/>
      <c r="BC91" s="567"/>
      <c r="BD91" s="567">
        <v>767854</v>
      </c>
      <c r="BE91" s="567">
        <v>642721</v>
      </c>
      <c r="BF91">
        <v>46650</v>
      </c>
      <c r="BG91" t="s">
        <v>21773</v>
      </c>
      <c r="BI91">
        <v>45856.768865740742</v>
      </c>
      <c r="BJ91">
        <v>45152.464849537035</v>
      </c>
      <c r="BK91" t="s">
        <v>21677</v>
      </c>
      <c r="BL91" t="s">
        <v>16409</v>
      </c>
      <c r="BM91" t="s">
        <v>21698</v>
      </c>
      <c r="BP91" s="568">
        <v>125147</v>
      </c>
      <c r="BR91">
        <v>1</v>
      </c>
      <c r="BS91">
        <v>1</v>
      </c>
      <c r="BU91" t="s">
        <v>16566</v>
      </c>
      <c r="BV91" t="s">
        <v>16563</v>
      </c>
      <c r="BY91">
        <v>0</v>
      </c>
      <c r="CA91" t="s">
        <v>16180</v>
      </c>
      <c r="CB91" t="s">
        <v>21679</v>
      </c>
      <c r="CC9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125133</v>
      </c>
    </row>
    <row r="92" spans="1:81">
      <c r="A92">
        <v>705503</v>
      </c>
      <c r="B92" t="s">
        <v>16568</v>
      </c>
      <c r="C92" t="s">
        <v>856</v>
      </c>
      <c r="D92" t="s">
        <v>14839</v>
      </c>
      <c r="E92" t="s">
        <v>16408</v>
      </c>
      <c r="F92" t="s">
        <v>16405</v>
      </c>
      <c r="G92" t="s">
        <v>2116</v>
      </c>
      <c r="I92" t="s">
        <v>16253</v>
      </c>
      <c r="J92" t="b">
        <v>0</v>
      </c>
      <c r="M92" t="b">
        <v>1</v>
      </c>
      <c r="N92" t="s">
        <v>16174</v>
      </c>
      <c r="O92" t="s">
        <v>7155</v>
      </c>
      <c r="V92" t="s">
        <v>2478</v>
      </c>
      <c r="Z92">
        <v>44963</v>
      </c>
      <c r="AA92" t="s">
        <v>16565</v>
      </c>
      <c r="AB92">
        <v>45046</v>
      </c>
      <c r="AC92">
        <v>45098</v>
      </c>
      <c r="AI92">
        <v>1250000</v>
      </c>
      <c r="AJ92">
        <v>1176665.69</v>
      </c>
      <c r="AK92">
        <v>192105</v>
      </c>
      <c r="AL92">
        <v>221088</v>
      </c>
      <c r="AN92">
        <v>1396854</v>
      </c>
      <c r="AO92">
        <v>21294</v>
      </c>
      <c r="AP92">
        <v>170811</v>
      </c>
      <c r="AQ92">
        <v>1588959</v>
      </c>
      <c r="AR92">
        <v>1810047</v>
      </c>
      <c r="AS92">
        <v>45688</v>
      </c>
      <c r="AT92">
        <v>45838</v>
      </c>
      <c r="AW92" s="567"/>
      <c r="AX92" s="567"/>
      <c r="AY92" s="567"/>
      <c r="AZ92" s="567"/>
      <c r="BA92" s="567"/>
      <c r="BB92" s="567"/>
      <c r="BC92" s="567"/>
      <c r="BD92" s="567">
        <v>0</v>
      </c>
      <c r="BE92" s="567">
        <v>0</v>
      </c>
      <c r="BG92" t="s">
        <v>21774</v>
      </c>
      <c r="BI92">
        <v>45880.382905092592</v>
      </c>
      <c r="BJ92">
        <v>45152.464849537035</v>
      </c>
      <c r="BK92" t="s">
        <v>21677</v>
      </c>
      <c r="BL92" t="s">
        <v>16409</v>
      </c>
      <c r="BM92" t="s">
        <v>21696</v>
      </c>
      <c r="BR92">
        <v>0.74052614951046603</v>
      </c>
      <c r="BS92">
        <v>2</v>
      </c>
      <c r="BT92">
        <v>45877</v>
      </c>
      <c r="BU92" t="s">
        <v>16569</v>
      </c>
      <c r="BV92" t="s">
        <v>16567</v>
      </c>
      <c r="BY92">
        <v>0</v>
      </c>
      <c r="CA92" t="s">
        <v>16180</v>
      </c>
      <c r="CB92" t="s">
        <v>21679</v>
      </c>
      <c r="CC9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93" spans="1:81">
      <c r="A93">
        <v>704943</v>
      </c>
      <c r="B93" t="s">
        <v>16571</v>
      </c>
      <c r="C93" t="s">
        <v>121</v>
      </c>
      <c r="D93" t="s">
        <v>10194</v>
      </c>
      <c r="E93" t="s">
        <v>10007</v>
      </c>
      <c r="F93" t="s">
        <v>16250</v>
      </c>
      <c r="G93" t="s">
        <v>2118</v>
      </c>
      <c r="I93" t="s">
        <v>16253</v>
      </c>
      <c r="J93" t="b">
        <v>0</v>
      </c>
      <c r="V93" t="s">
        <v>2478</v>
      </c>
      <c r="Z93">
        <v>44953</v>
      </c>
      <c r="AA93" t="s">
        <v>16572</v>
      </c>
      <c r="AB93">
        <v>45291</v>
      </c>
      <c r="AC93">
        <v>45287</v>
      </c>
      <c r="AI93">
        <v>6978114</v>
      </c>
      <c r="AJ93">
        <v>13759586.800000001</v>
      </c>
      <c r="AK93">
        <v>2115538</v>
      </c>
      <c r="AL93">
        <v>2348210</v>
      </c>
      <c r="AN93">
        <v>11644048</v>
      </c>
      <c r="AO93">
        <v>613589.66</v>
      </c>
      <c r="AP93">
        <v>1501948.34</v>
      </c>
      <c r="AQ93">
        <v>13759586</v>
      </c>
      <c r="AR93">
        <v>16107796</v>
      </c>
      <c r="AS93">
        <v>45473</v>
      </c>
      <c r="AT93">
        <v>45535</v>
      </c>
      <c r="AU93">
        <v>45394</v>
      </c>
      <c r="AW93" s="567">
        <v>13759586.800000001</v>
      </c>
      <c r="AX93" s="567">
        <v>11644048.42</v>
      </c>
      <c r="AY93" s="567"/>
      <c r="AZ93" s="567"/>
      <c r="BA93" s="567"/>
      <c r="BB93" s="567"/>
      <c r="BC93" s="567"/>
      <c r="BD93" s="567">
        <v>13759586.800000001</v>
      </c>
      <c r="BE93" s="567">
        <v>11644048.42</v>
      </c>
      <c r="BG93" t="s">
        <v>21775</v>
      </c>
      <c r="BI93">
        <v>46098.473541666666</v>
      </c>
      <c r="BJ93">
        <v>45152.464849537035</v>
      </c>
      <c r="BK93" t="s">
        <v>21677</v>
      </c>
      <c r="BL93" t="s">
        <v>2118</v>
      </c>
      <c r="BM93" t="s">
        <v>21683</v>
      </c>
      <c r="BP93" s="568">
        <v>2348209.91</v>
      </c>
      <c r="BQ93" s="568">
        <v>613589.66</v>
      </c>
      <c r="BR93">
        <v>1.00000005814128</v>
      </c>
      <c r="BS93">
        <v>1</v>
      </c>
      <c r="BU93" t="s">
        <v>16573</v>
      </c>
      <c r="BV93" t="s">
        <v>16570</v>
      </c>
      <c r="BY93">
        <v>0</v>
      </c>
      <c r="CA93" t="s">
        <v>16180</v>
      </c>
      <c r="CB93" t="s">
        <v>21679</v>
      </c>
      <c r="CC9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1501948.7200000007</v>
      </c>
    </row>
    <row r="94" spans="1:81">
      <c r="A94">
        <v>704933</v>
      </c>
      <c r="B94" t="s">
        <v>16575</v>
      </c>
      <c r="C94" t="s">
        <v>91</v>
      </c>
      <c r="D94" t="s">
        <v>14854</v>
      </c>
      <c r="E94" t="s">
        <v>16408</v>
      </c>
      <c r="F94" t="s">
        <v>16405</v>
      </c>
      <c r="G94" t="s">
        <v>2116</v>
      </c>
      <c r="I94" t="s">
        <v>16253</v>
      </c>
      <c r="J94" t="b">
        <v>0</v>
      </c>
      <c r="V94" t="s">
        <v>2478</v>
      </c>
      <c r="Z94">
        <v>44953</v>
      </c>
      <c r="AA94" t="s">
        <v>16572</v>
      </c>
      <c r="AB94">
        <v>45046</v>
      </c>
      <c r="AC94">
        <v>45016</v>
      </c>
      <c r="AD94">
        <v>45041</v>
      </c>
      <c r="AI94">
        <v>1250000</v>
      </c>
      <c r="AJ94">
        <v>1426151</v>
      </c>
      <c r="AK94">
        <v>224731</v>
      </c>
      <c r="AL94">
        <v>231255</v>
      </c>
      <c r="AN94">
        <v>1201420</v>
      </c>
      <c r="AO94">
        <v>47078</v>
      </c>
      <c r="AP94">
        <v>177653</v>
      </c>
      <c r="AQ94">
        <v>1426151</v>
      </c>
      <c r="AR94">
        <v>1657406</v>
      </c>
      <c r="AU94">
        <v>45142</v>
      </c>
      <c r="AW94" s="567">
        <v>1426151</v>
      </c>
      <c r="AX94" s="567">
        <v>1201420</v>
      </c>
      <c r="AY94" s="567"/>
      <c r="AZ94" s="567"/>
      <c r="BA94" s="567"/>
      <c r="BB94" s="567"/>
      <c r="BC94" s="567"/>
      <c r="BD94" s="567">
        <v>1426151</v>
      </c>
      <c r="BE94" s="567">
        <v>1201420</v>
      </c>
      <c r="BF94">
        <v>46650</v>
      </c>
      <c r="BG94" t="s">
        <v>21776</v>
      </c>
      <c r="BI94">
        <v>45856.768865740742</v>
      </c>
      <c r="BJ94">
        <v>45152.464849537035</v>
      </c>
      <c r="BK94" t="s">
        <v>21677</v>
      </c>
      <c r="BL94" t="s">
        <v>16409</v>
      </c>
      <c r="BM94" t="s">
        <v>21698</v>
      </c>
      <c r="BP94" s="568">
        <v>231255</v>
      </c>
      <c r="BR94">
        <v>1</v>
      </c>
      <c r="BS94">
        <v>1</v>
      </c>
      <c r="BU94" t="s">
        <v>16576</v>
      </c>
      <c r="BV94" t="s">
        <v>16574</v>
      </c>
      <c r="BY94">
        <v>0</v>
      </c>
      <c r="CA94" t="s">
        <v>16180</v>
      </c>
      <c r="CB94" t="s">
        <v>21679</v>
      </c>
      <c r="CC9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224731</v>
      </c>
    </row>
    <row r="95" spans="1:81">
      <c r="A95">
        <v>704931</v>
      </c>
      <c r="B95" t="s">
        <v>16578</v>
      </c>
      <c r="C95" t="s">
        <v>1108</v>
      </c>
      <c r="D95" t="s">
        <v>10188</v>
      </c>
      <c r="E95" t="s">
        <v>10007</v>
      </c>
      <c r="F95" t="s">
        <v>16250</v>
      </c>
      <c r="G95" t="s">
        <v>2118</v>
      </c>
      <c r="I95" t="s">
        <v>16253</v>
      </c>
      <c r="J95" t="b">
        <v>0</v>
      </c>
      <c r="M95" t="b">
        <v>1</v>
      </c>
      <c r="N95" t="s">
        <v>16174</v>
      </c>
      <c r="O95" t="s">
        <v>7155</v>
      </c>
      <c r="P95" t="b">
        <v>1</v>
      </c>
      <c r="V95" t="s">
        <v>2478</v>
      </c>
      <c r="Z95">
        <v>44953</v>
      </c>
      <c r="AA95" t="s">
        <v>16572</v>
      </c>
      <c r="AB95">
        <v>45230</v>
      </c>
      <c r="AC95">
        <v>45261</v>
      </c>
      <c r="AD95">
        <v>45286</v>
      </c>
      <c r="AI95">
        <v>11239791</v>
      </c>
      <c r="AJ95">
        <v>15436783.23</v>
      </c>
      <c r="AK95">
        <v>2269186</v>
      </c>
      <c r="AL95">
        <v>2828651</v>
      </c>
      <c r="AN95">
        <v>15436783</v>
      </c>
      <c r="AO95">
        <v>351414</v>
      </c>
      <c r="AP95">
        <v>1917772</v>
      </c>
      <c r="AQ95">
        <v>17705969</v>
      </c>
      <c r="AR95">
        <v>20534620</v>
      </c>
      <c r="AS95">
        <v>45535</v>
      </c>
      <c r="AT95">
        <v>45688</v>
      </c>
      <c r="AW95" s="567"/>
      <c r="AX95" s="567"/>
      <c r="AY95" s="567"/>
      <c r="AZ95" s="567"/>
      <c r="BA95" s="567"/>
      <c r="BB95" s="567"/>
      <c r="BC95" s="567"/>
      <c r="BD95" s="567">
        <v>0</v>
      </c>
      <c r="BE95" s="567">
        <v>0</v>
      </c>
      <c r="BG95" t="s">
        <v>21777</v>
      </c>
      <c r="BI95">
        <v>46059.620833333334</v>
      </c>
      <c r="BJ95">
        <v>45152.464861111112</v>
      </c>
      <c r="BK95" t="s">
        <v>21677</v>
      </c>
      <c r="BL95" t="s">
        <v>2118</v>
      </c>
      <c r="BM95" t="s">
        <v>21678</v>
      </c>
      <c r="BR95">
        <v>0.87184063351743102</v>
      </c>
      <c r="BS95">
        <v>1</v>
      </c>
      <c r="BT95">
        <v>45874</v>
      </c>
      <c r="BU95" t="s">
        <v>16579</v>
      </c>
      <c r="BV95" t="s">
        <v>16577</v>
      </c>
      <c r="BY95">
        <v>0</v>
      </c>
      <c r="CA95" t="s">
        <v>16180</v>
      </c>
      <c r="CB95" t="s">
        <v>21679</v>
      </c>
      <c r="CC9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96" spans="1:81">
      <c r="A96">
        <v>704929</v>
      </c>
      <c r="B96" t="s">
        <v>16581</v>
      </c>
      <c r="C96" t="s">
        <v>803</v>
      </c>
      <c r="D96" t="s">
        <v>10197</v>
      </c>
      <c r="E96" t="s">
        <v>10007</v>
      </c>
      <c r="F96" t="s">
        <v>16250</v>
      </c>
      <c r="G96" t="s">
        <v>2118</v>
      </c>
      <c r="I96" t="s">
        <v>16253</v>
      </c>
      <c r="J96" t="b">
        <v>0</v>
      </c>
      <c r="M96" t="b">
        <v>1</v>
      </c>
      <c r="N96" t="s">
        <v>16174</v>
      </c>
      <c r="O96" t="s">
        <v>7155</v>
      </c>
      <c r="P96" t="b">
        <v>1</v>
      </c>
      <c r="V96" t="s">
        <v>2478</v>
      </c>
      <c r="Z96">
        <v>44953</v>
      </c>
      <c r="AA96" t="s">
        <v>16572</v>
      </c>
      <c r="AB96">
        <v>45291</v>
      </c>
      <c r="AC96">
        <v>45261</v>
      </c>
      <c r="AD96">
        <v>45876</v>
      </c>
      <c r="AI96">
        <v>11082405</v>
      </c>
      <c r="AJ96">
        <v>14343817.060000001</v>
      </c>
      <c r="AK96">
        <v>2284857</v>
      </c>
      <c r="AL96">
        <v>2780414</v>
      </c>
      <c r="AN96">
        <v>14343817</v>
      </c>
      <c r="AO96">
        <v>2284857</v>
      </c>
      <c r="AP96">
        <v>0</v>
      </c>
      <c r="AQ96">
        <v>16628674</v>
      </c>
      <c r="AR96">
        <v>19409088</v>
      </c>
      <c r="AS96">
        <v>45596</v>
      </c>
      <c r="AT96">
        <v>45747</v>
      </c>
      <c r="AW96" s="567"/>
      <c r="AX96" s="567"/>
      <c r="AY96" s="567"/>
      <c r="AZ96" s="567"/>
      <c r="BA96" s="567"/>
      <c r="BB96" s="567"/>
      <c r="BC96" s="567"/>
      <c r="BD96" s="567">
        <v>0</v>
      </c>
      <c r="BE96" s="567">
        <v>0</v>
      </c>
      <c r="BG96" t="s">
        <v>21778</v>
      </c>
      <c r="BI96">
        <v>46077.578680555554</v>
      </c>
      <c r="BJ96">
        <v>45152.464861111112</v>
      </c>
      <c r="BK96" t="s">
        <v>21677</v>
      </c>
      <c r="BL96" t="s">
        <v>2118</v>
      </c>
      <c r="BM96" t="s">
        <v>21696</v>
      </c>
      <c r="BR96">
        <v>0.86259536148222005</v>
      </c>
      <c r="BS96">
        <v>1</v>
      </c>
      <c r="BT96">
        <v>45874</v>
      </c>
      <c r="BU96" t="s">
        <v>16582</v>
      </c>
      <c r="BV96" t="s">
        <v>16580</v>
      </c>
      <c r="BY96">
        <v>0</v>
      </c>
      <c r="CA96" t="s">
        <v>16180</v>
      </c>
      <c r="CB96" t="s">
        <v>21679</v>
      </c>
      <c r="CC9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97" spans="1:81">
      <c r="A97">
        <v>704938</v>
      </c>
      <c r="B97" t="s">
        <v>16584</v>
      </c>
      <c r="C97" t="s">
        <v>942</v>
      </c>
      <c r="D97" t="s">
        <v>10167</v>
      </c>
      <c r="E97" t="s">
        <v>10007</v>
      </c>
      <c r="F97" t="s">
        <v>16250</v>
      </c>
      <c r="G97" t="s">
        <v>2118</v>
      </c>
      <c r="I97" t="s">
        <v>16253</v>
      </c>
      <c r="J97" t="b">
        <v>0</v>
      </c>
      <c r="V97" t="s">
        <v>2478</v>
      </c>
      <c r="Z97">
        <v>44953</v>
      </c>
      <c r="AA97" t="s">
        <v>16572</v>
      </c>
      <c r="AB97">
        <v>45291</v>
      </c>
      <c r="AC97">
        <v>45261</v>
      </c>
      <c r="AI97">
        <v>11100801</v>
      </c>
      <c r="AJ97">
        <v>15615524.51</v>
      </c>
      <c r="AK97">
        <v>1807601</v>
      </c>
      <c r="AL97">
        <v>2760454</v>
      </c>
      <c r="AN97">
        <v>13807923</v>
      </c>
      <c r="AO97">
        <v>522246.69</v>
      </c>
      <c r="AP97">
        <v>1285354.31</v>
      </c>
      <c r="AQ97">
        <v>15615524</v>
      </c>
      <c r="AR97">
        <v>18375978</v>
      </c>
      <c r="AS97">
        <v>45473</v>
      </c>
      <c r="AT97">
        <v>45535</v>
      </c>
      <c r="AU97">
        <v>45394</v>
      </c>
      <c r="AW97" s="567">
        <v>15615524.51</v>
      </c>
      <c r="AX97" s="567">
        <v>13807923.4</v>
      </c>
      <c r="AY97" s="567"/>
      <c r="AZ97" s="567"/>
      <c r="BA97" s="567"/>
      <c r="BB97" s="567"/>
      <c r="BC97" s="567"/>
      <c r="BD97" s="567">
        <v>15615524.51</v>
      </c>
      <c r="BE97" s="567">
        <v>13807923.4</v>
      </c>
      <c r="BG97" t="s">
        <v>21779</v>
      </c>
      <c r="BI97">
        <v>45856.768877314818</v>
      </c>
      <c r="BJ97">
        <v>45152.464861111112</v>
      </c>
      <c r="BK97" t="s">
        <v>21677</v>
      </c>
      <c r="BL97" t="s">
        <v>2118</v>
      </c>
      <c r="BM97" t="s">
        <v>21698</v>
      </c>
      <c r="BP97" s="568">
        <v>2760454.04</v>
      </c>
      <c r="BR97">
        <v>1.00000003265981</v>
      </c>
      <c r="BS97">
        <v>1</v>
      </c>
      <c r="BU97" t="s">
        <v>16585</v>
      </c>
      <c r="BV97" t="s">
        <v>16583</v>
      </c>
      <c r="BY97">
        <v>0</v>
      </c>
      <c r="CA97" t="s">
        <v>16180</v>
      </c>
      <c r="CB97" t="s">
        <v>21679</v>
      </c>
      <c r="CC9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1807601.1099999994</v>
      </c>
    </row>
    <row r="98" spans="1:81">
      <c r="A98">
        <v>704927</v>
      </c>
      <c r="B98" t="s">
        <v>16587</v>
      </c>
      <c r="C98" t="s">
        <v>132</v>
      </c>
      <c r="D98" t="s">
        <v>10200</v>
      </c>
      <c r="E98" t="s">
        <v>10007</v>
      </c>
      <c r="F98" t="s">
        <v>16250</v>
      </c>
      <c r="G98" t="s">
        <v>2118</v>
      </c>
      <c r="I98" t="s">
        <v>16253</v>
      </c>
      <c r="J98" t="b">
        <v>0</v>
      </c>
      <c r="L98" t="s">
        <v>16183</v>
      </c>
      <c r="V98" t="s">
        <v>2478</v>
      </c>
      <c r="Z98">
        <v>44953</v>
      </c>
      <c r="AA98" t="s">
        <v>16572</v>
      </c>
      <c r="AB98">
        <v>45322</v>
      </c>
      <c r="AC98">
        <v>45310</v>
      </c>
      <c r="AI98">
        <v>7572909</v>
      </c>
      <c r="AJ98">
        <v>13908238.09</v>
      </c>
      <c r="AK98">
        <v>1820362</v>
      </c>
      <c r="AL98">
        <v>2420466</v>
      </c>
      <c r="AN98">
        <v>12087876</v>
      </c>
      <c r="AO98">
        <v>0</v>
      </c>
      <c r="AP98">
        <v>1820362</v>
      </c>
      <c r="AQ98">
        <v>13908238</v>
      </c>
      <c r="AR98">
        <v>16328704</v>
      </c>
      <c r="AS98">
        <v>45473</v>
      </c>
      <c r="AT98">
        <v>45535</v>
      </c>
      <c r="AU98">
        <v>45481</v>
      </c>
      <c r="AV98" t="s">
        <v>16449</v>
      </c>
      <c r="AW98" s="567">
        <v>13908238.09</v>
      </c>
      <c r="AX98" s="567">
        <v>12087876.17</v>
      </c>
      <c r="AY98" s="567">
        <v>13908238.09</v>
      </c>
      <c r="AZ98" s="567">
        <v>12087876.17</v>
      </c>
      <c r="BA98" s="567"/>
      <c r="BB98" s="567"/>
      <c r="BC98" s="567"/>
      <c r="BD98" s="567">
        <v>13908238.09</v>
      </c>
      <c r="BE98" s="567">
        <v>12087876.17</v>
      </c>
      <c r="BG98" t="s">
        <v>21780</v>
      </c>
      <c r="BH98" t="s">
        <v>16276</v>
      </c>
      <c r="BI98">
        <v>46070.526782407411</v>
      </c>
      <c r="BJ98">
        <v>45152.464861111112</v>
      </c>
      <c r="BK98" t="s">
        <v>21677</v>
      </c>
      <c r="BL98" t="s">
        <v>2118</v>
      </c>
      <c r="BM98" t="s">
        <v>21683</v>
      </c>
      <c r="BP98" s="568">
        <v>2420466.41</v>
      </c>
      <c r="BR98">
        <v>1.00000000647099</v>
      </c>
      <c r="BS98">
        <v>1</v>
      </c>
      <c r="BU98" t="s">
        <v>16588</v>
      </c>
      <c r="BV98" t="s">
        <v>16586</v>
      </c>
      <c r="BY98">
        <v>0</v>
      </c>
      <c r="CA98" t="s">
        <v>16180</v>
      </c>
      <c r="CB98" t="s">
        <v>21679</v>
      </c>
      <c r="CC9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1820361.92</v>
      </c>
    </row>
    <row r="99" spans="1:81">
      <c r="A99">
        <v>704921</v>
      </c>
      <c r="B99" t="s">
        <v>16590</v>
      </c>
      <c r="C99" t="s">
        <v>125</v>
      </c>
      <c r="D99" t="s">
        <v>10176</v>
      </c>
      <c r="E99" t="s">
        <v>10007</v>
      </c>
      <c r="F99" t="s">
        <v>16250</v>
      </c>
      <c r="G99" t="s">
        <v>2118</v>
      </c>
      <c r="I99" t="s">
        <v>16253</v>
      </c>
      <c r="J99" t="b">
        <v>0</v>
      </c>
      <c r="V99" t="s">
        <v>2478</v>
      </c>
      <c r="Z99">
        <v>44953</v>
      </c>
      <c r="AA99" t="s">
        <v>16572</v>
      </c>
      <c r="AB99">
        <v>45322</v>
      </c>
      <c r="AC99">
        <v>45310</v>
      </c>
      <c r="AI99">
        <v>5782391</v>
      </c>
      <c r="AJ99">
        <v>11007375.310000001</v>
      </c>
      <c r="AK99">
        <v>1577046</v>
      </c>
      <c r="AL99">
        <v>2048083</v>
      </c>
      <c r="AN99">
        <v>9430329</v>
      </c>
      <c r="AO99">
        <v>472894.36</v>
      </c>
      <c r="AP99">
        <v>1104151.6399999999</v>
      </c>
      <c r="AQ99">
        <v>11007375</v>
      </c>
      <c r="AR99">
        <v>13055458</v>
      </c>
      <c r="AS99">
        <v>45473</v>
      </c>
      <c r="AT99">
        <v>45535</v>
      </c>
      <c r="AU99">
        <v>45443</v>
      </c>
      <c r="AW99" s="567">
        <v>11007375.310000001</v>
      </c>
      <c r="AX99" s="567">
        <v>9430329.2200000007</v>
      </c>
      <c r="AY99" s="567"/>
      <c r="AZ99" s="567"/>
      <c r="BA99" s="567"/>
      <c r="BB99" s="567"/>
      <c r="BC99" s="567"/>
      <c r="BD99" s="567">
        <v>11007375.310000001</v>
      </c>
      <c r="BE99" s="567">
        <v>9430329.2200000007</v>
      </c>
      <c r="BG99" t="s">
        <v>21781</v>
      </c>
      <c r="BI99">
        <v>45856.768877314818</v>
      </c>
      <c r="BJ99">
        <v>45152.464861111112</v>
      </c>
      <c r="BK99" t="s">
        <v>21677</v>
      </c>
      <c r="BL99" t="s">
        <v>2118</v>
      </c>
      <c r="BM99" t="s">
        <v>21698</v>
      </c>
      <c r="BP99" s="568">
        <v>2048083.31</v>
      </c>
      <c r="BR99">
        <v>1.00000002816294</v>
      </c>
      <c r="BS99">
        <v>1</v>
      </c>
      <c r="BU99" t="s">
        <v>16591</v>
      </c>
      <c r="BV99" t="s">
        <v>16589</v>
      </c>
      <c r="BY99">
        <v>0</v>
      </c>
      <c r="CA99" t="s">
        <v>16180</v>
      </c>
      <c r="CB99" t="s">
        <v>21679</v>
      </c>
      <c r="CC9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1577046.0899999999</v>
      </c>
    </row>
    <row r="100" spans="1:81">
      <c r="A100">
        <v>704916</v>
      </c>
      <c r="B100" t="s">
        <v>16593</v>
      </c>
      <c r="C100" t="s">
        <v>886</v>
      </c>
      <c r="D100" t="s">
        <v>14780</v>
      </c>
      <c r="E100" t="s">
        <v>16408</v>
      </c>
      <c r="F100" t="s">
        <v>16405</v>
      </c>
      <c r="G100" t="s">
        <v>2116</v>
      </c>
      <c r="I100" t="s">
        <v>16253</v>
      </c>
      <c r="J100" t="b">
        <v>0</v>
      </c>
      <c r="V100" t="s">
        <v>2478</v>
      </c>
      <c r="Z100">
        <v>44960</v>
      </c>
      <c r="AA100" t="s">
        <v>16572</v>
      </c>
      <c r="AB100">
        <v>45016</v>
      </c>
      <c r="AC100">
        <v>44985</v>
      </c>
      <c r="AD100">
        <v>44993</v>
      </c>
      <c r="AI100">
        <v>1250000</v>
      </c>
      <c r="AJ100">
        <v>303970</v>
      </c>
      <c r="AK100">
        <v>29974</v>
      </c>
      <c r="AL100">
        <v>49755</v>
      </c>
      <c r="AN100">
        <v>273996</v>
      </c>
      <c r="AO100">
        <v>6279</v>
      </c>
      <c r="AP100">
        <v>23695</v>
      </c>
      <c r="AQ100">
        <v>303970</v>
      </c>
      <c r="AR100">
        <v>353725</v>
      </c>
      <c r="AU100">
        <v>45022</v>
      </c>
      <c r="AW100" s="567">
        <v>303970</v>
      </c>
      <c r="AX100" s="567">
        <v>273996</v>
      </c>
      <c r="AY100" s="567"/>
      <c r="AZ100" s="567"/>
      <c r="BA100" s="567"/>
      <c r="BB100" s="567"/>
      <c r="BC100" s="567"/>
      <c r="BD100" s="567">
        <v>303970</v>
      </c>
      <c r="BE100" s="567">
        <v>273996</v>
      </c>
      <c r="BF100">
        <v>46650</v>
      </c>
      <c r="BG100" t="s">
        <v>21782</v>
      </c>
      <c r="BI100">
        <v>45856.768877314818</v>
      </c>
      <c r="BJ100">
        <v>45152.464861111112</v>
      </c>
      <c r="BK100" t="s">
        <v>21677</v>
      </c>
      <c r="BL100" t="s">
        <v>16409</v>
      </c>
      <c r="BM100" t="s">
        <v>21698</v>
      </c>
      <c r="BP100" s="568">
        <v>49755</v>
      </c>
      <c r="BR100">
        <v>1</v>
      </c>
      <c r="BS100">
        <v>1</v>
      </c>
      <c r="BU100" t="s">
        <v>16594</v>
      </c>
      <c r="BV100" t="s">
        <v>16592</v>
      </c>
      <c r="BY100">
        <v>0</v>
      </c>
      <c r="CA100" t="s">
        <v>16180</v>
      </c>
      <c r="CB100" t="s">
        <v>21679</v>
      </c>
      <c r="CC10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29974</v>
      </c>
    </row>
    <row r="101" spans="1:81">
      <c r="A101">
        <v>704868</v>
      </c>
      <c r="B101" t="s">
        <v>16596</v>
      </c>
      <c r="C101" t="s">
        <v>118</v>
      </c>
      <c r="D101" t="s">
        <v>10173</v>
      </c>
      <c r="E101" t="s">
        <v>10007</v>
      </c>
      <c r="F101" t="s">
        <v>16250</v>
      </c>
      <c r="G101" t="s">
        <v>2118</v>
      </c>
      <c r="I101" t="s">
        <v>16253</v>
      </c>
      <c r="J101" t="b">
        <v>0</v>
      </c>
      <c r="V101" t="s">
        <v>2478</v>
      </c>
      <c r="Z101">
        <v>44953</v>
      </c>
      <c r="AA101" t="s">
        <v>16597</v>
      </c>
      <c r="AB101">
        <v>45291</v>
      </c>
      <c r="AC101">
        <v>45287</v>
      </c>
      <c r="AI101">
        <v>5590258</v>
      </c>
      <c r="AJ101">
        <v>5869029.7400000002</v>
      </c>
      <c r="AK101">
        <v>716919</v>
      </c>
      <c r="AL101">
        <v>1481547</v>
      </c>
      <c r="AN101">
        <v>5152111</v>
      </c>
      <c r="AO101">
        <v>244786.81</v>
      </c>
      <c r="AP101">
        <v>472132.19</v>
      </c>
      <c r="AQ101">
        <v>5869030</v>
      </c>
      <c r="AR101">
        <v>7350577</v>
      </c>
      <c r="AS101">
        <v>45473</v>
      </c>
      <c r="AT101">
        <v>45535</v>
      </c>
      <c r="AU101">
        <v>45481</v>
      </c>
      <c r="AW101" s="567">
        <v>5869029.7400000002</v>
      </c>
      <c r="AX101" s="567">
        <v>5152111.1399999997</v>
      </c>
      <c r="AY101" s="567"/>
      <c r="AZ101" s="567"/>
      <c r="BA101" s="567"/>
      <c r="BB101" s="567"/>
      <c r="BC101" s="567"/>
      <c r="BD101" s="567">
        <v>5869029.7400000002</v>
      </c>
      <c r="BE101" s="567">
        <v>5152111.1399999997</v>
      </c>
      <c r="BG101" t="s">
        <v>21783</v>
      </c>
      <c r="BI101">
        <v>46051.448113425926</v>
      </c>
      <c r="BJ101">
        <v>45152.464861111112</v>
      </c>
      <c r="BK101" t="s">
        <v>21677</v>
      </c>
      <c r="BL101" t="s">
        <v>2118</v>
      </c>
      <c r="BM101" t="s">
        <v>21696</v>
      </c>
      <c r="BP101" s="568">
        <v>1481546.84</v>
      </c>
      <c r="BR101">
        <v>0.99999995569966404</v>
      </c>
      <c r="BS101">
        <v>1</v>
      </c>
      <c r="BU101" t="s">
        <v>16598</v>
      </c>
      <c r="BV101" t="s">
        <v>16595</v>
      </c>
      <c r="BY101">
        <v>0</v>
      </c>
      <c r="CA101" t="s">
        <v>16180</v>
      </c>
      <c r="CB101" t="s">
        <v>21679</v>
      </c>
      <c r="CC10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716918.60000000056</v>
      </c>
    </row>
    <row r="102" spans="1:81">
      <c r="A102">
        <v>704862</v>
      </c>
      <c r="B102" t="s">
        <v>16600</v>
      </c>
      <c r="C102" t="s">
        <v>1023</v>
      </c>
      <c r="D102" t="s">
        <v>10164</v>
      </c>
      <c r="E102" t="s">
        <v>10007</v>
      </c>
      <c r="F102" t="s">
        <v>16250</v>
      </c>
      <c r="G102" t="s">
        <v>2118</v>
      </c>
      <c r="I102" t="s">
        <v>16253</v>
      </c>
      <c r="J102" t="b">
        <v>0</v>
      </c>
      <c r="M102" t="b">
        <v>1</v>
      </c>
      <c r="N102" t="s">
        <v>16174</v>
      </c>
      <c r="O102" t="s">
        <v>7155</v>
      </c>
      <c r="P102" t="b">
        <v>1</v>
      </c>
      <c r="V102" t="s">
        <v>2478</v>
      </c>
      <c r="Z102">
        <v>44953</v>
      </c>
      <c r="AA102" t="s">
        <v>16597</v>
      </c>
      <c r="AB102">
        <v>45351</v>
      </c>
      <c r="AC102">
        <v>45350</v>
      </c>
      <c r="AD102">
        <v>45876</v>
      </c>
      <c r="AI102">
        <v>11724212</v>
      </c>
      <c r="AJ102">
        <v>11333806.130000001</v>
      </c>
      <c r="AK102">
        <v>1104923</v>
      </c>
      <c r="AL102">
        <v>2297199</v>
      </c>
      <c r="AN102">
        <v>11333806</v>
      </c>
      <c r="AO102">
        <v>1104923</v>
      </c>
      <c r="AP102">
        <v>0</v>
      </c>
      <c r="AQ102">
        <v>12438729</v>
      </c>
      <c r="AR102">
        <v>14735928</v>
      </c>
      <c r="AS102">
        <v>45504</v>
      </c>
      <c r="AT102">
        <v>45657</v>
      </c>
      <c r="AW102" s="567"/>
      <c r="AX102" s="567"/>
      <c r="AY102" s="567"/>
      <c r="AZ102" s="567"/>
      <c r="BA102" s="567"/>
      <c r="BB102" s="567"/>
      <c r="BC102" s="567"/>
      <c r="BD102" s="567">
        <v>0</v>
      </c>
      <c r="BE102" s="567">
        <v>0</v>
      </c>
      <c r="BG102" t="s">
        <v>21784</v>
      </c>
      <c r="BH102" t="s">
        <v>16280</v>
      </c>
      <c r="BI102">
        <v>46059.620162037034</v>
      </c>
      <c r="BJ102">
        <v>45152.465011574073</v>
      </c>
      <c r="BK102" t="s">
        <v>21677</v>
      </c>
      <c r="BL102" t="s">
        <v>2118</v>
      </c>
      <c r="BM102" t="s">
        <v>21678</v>
      </c>
      <c r="BR102">
        <v>0.91117075788048796</v>
      </c>
      <c r="BS102">
        <v>1</v>
      </c>
      <c r="BT102">
        <v>45875</v>
      </c>
      <c r="BU102" t="s">
        <v>16601</v>
      </c>
      <c r="BV102" t="s">
        <v>16599</v>
      </c>
      <c r="BY102">
        <v>0</v>
      </c>
      <c r="CA102" t="s">
        <v>16180</v>
      </c>
      <c r="CB102" t="s">
        <v>21679</v>
      </c>
      <c r="CC10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03" spans="1:81">
      <c r="A103">
        <v>704849</v>
      </c>
      <c r="B103" t="s">
        <v>16603</v>
      </c>
      <c r="C103" t="s">
        <v>120</v>
      </c>
      <c r="D103" t="s">
        <v>10170</v>
      </c>
      <c r="E103" t="s">
        <v>10007</v>
      </c>
      <c r="F103" t="s">
        <v>16250</v>
      </c>
      <c r="G103" t="s">
        <v>2118</v>
      </c>
      <c r="I103" t="s">
        <v>16253</v>
      </c>
      <c r="J103" t="b">
        <v>0</v>
      </c>
      <c r="V103" t="s">
        <v>2478</v>
      </c>
      <c r="Z103">
        <v>44953</v>
      </c>
      <c r="AA103" t="s">
        <v>16597</v>
      </c>
      <c r="AB103">
        <v>45291</v>
      </c>
      <c r="AC103">
        <v>45287</v>
      </c>
      <c r="AI103">
        <v>9670022</v>
      </c>
      <c r="AJ103">
        <v>13290413.390000001</v>
      </c>
      <c r="AK103">
        <v>1669737</v>
      </c>
      <c r="AL103">
        <v>2380243</v>
      </c>
      <c r="AN103">
        <v>11620676</v>
      </c>
      <c r="AO103">
        <v>0</v>
      </c>
      <c r="AP103">
        <v>1669737</v>
      </c>
      <c r="AQ103">
        <v>13290413</v>
      </c>
      <c r="AR103">
        <v>15670656</v>
      </c>
      <c r="AS103">
        <v>45473</v>
      </c>
      <c r="AT103">
        <v>45535</v>
      </c>
      <c r="AU103">
        <v>45422</v>
      </c>
      <c r="AV103" t="s">
        <v>16449</v>
      </c>
      <c r="AW103" s="567">
        <v>13290413.390000001</v>
      </c>
      <c r="AX103" s="567">
        <v>11620676.42</v>
      </c>
      <c r="AY103" s="567">
        <v>13290413.390000001</v>
      </c>
      <c r="AZ103" s="567">
        <v>11620676.42</v>
      </c>
      <c r="BA103" s="567"/>
      <c r="BB103" s="567"/>
      <c r="BC103" s="567"/>
      <c r="BD103" s="567">
        <v>13290413.390000001</v>
      </c>
      <c r="BE103" s="567">
        <v>11620676.42</v>
      </c>
      <c r="BG103" t="s">
        <v>21785</v>
      </c>
      <c r="BI103">
        <v>46070.526446759257</v>
      </c>
      <c r="BJ103">
        <v>45152.465011574073</v>
      </c>
      <c r="BK103" t="s">
        <v>21677</v>
      </c>
      <c r="BL103" t="s">
        <v>2118</v>
      </c>
      <c r="BM103" t="s">
        <v>21683</v>
      </c>
      <c r="BP103" s="568">
        <v>2380242.9900000002</v>
      </c>
      <c r="BR103">
        <v>1.00000002934446</v>
      </c>
      <c r="BS103">
        <v>1</v>
      </c>
      <c r="BU103" t="s">
        <v>16604</v>
      </c>
      <c r="BV103" t="s">
        <v>16602</v>
      </c>
      <c r="BY103">
        <v>0</v>
      </c>
      <c r="CA103" t="s">
        <v>16180</v>
      </c>
      <c r="CB103" t="s">
        <v>21679</v>
      </c>
      <c r="CC10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1669736.9700000007</v>
      </c>
    </row>
    <row r="104" spans="1:81">
      <c r="A104">
        <v>704844</v>
      </c>
      <c r="B104" t="s">
        <v>16606</v>
      </c>
      <c r="C104" t="s">
        <v>80</v>
      </c>
      <c r="D104" t="s">
        <v>14851</v>
      </c>
      <c r="E104" t="s">
        <v>16408</v>
      </c>
      <c r="F104" t="s">
        <v>16405</v>
      </c>
      <c r="G104" t="s">
        <v>2116</v>
      </c>
      <c r="I104" t="s">
        <v>16253</v>
      </c>
      <c r="J104" t="b">
        <v>0</v>
      </c>
      <c r="V104" t="s">
        <v>2478</v>
      </c>
      <c r="Z104">
        <v>44956</v>
      </c>
      <c r="AA104" t="s">
        <v>16597</v>
      </c>
      <c r="AB104">
        <v>45016</v>
      </c>
      <c r="AC104">
        <v>45016</v>
      </c>
      <c r="AI104">
        <v>1250000</v>
      </c>
      <c r="AJ104">
        <v>409298</v>
      </c>
      <c r="AK104">
        <v>88558</v>
      </c>
      <c r="AL104">
        <v>62490</v>
      </c>
      <c r="AN104">
        <v>320740</v>
      </c>
      <c r="AO104">
        <v>18552</v>
      </c>
      <c r="AP104">
        <v>70006</v>
      </c>
      <c r="AQ104">
        <v>409298</v>
      </c>
      <c r="AR104">
        <v>471788</v>
      </c>
      <c r="AU104">
        <v>45063</v>
      </c>
      <c r="AW104" s="567">
        <v>409298</v>
      </c>
      <c r="AX104" s="567">
        <v>320740</v>
      </c>
      <c r="AY104" s="567"/>
      <c r="AZ104" s="567"/>
      <c r="BA104" s="567"/>
      <c r="BB104" s="567"/>
      <c r="BC104" s="567"/>
      <c r="BD104" s="567">
        <v>409298</v>
      </c>
      <c r="BE104" s="567">
        <v>320740</v>
      </c>
      <c r="BF104">
        <v>46650</v>
      </c>
      <c r="BG104" t="s">
        <v>21786</v>
      </c>
      <c r="BI104">
        <v>45856.768888888888</v>
      </c>
      <c r="BJ104">
        <v>45152.465011574073</v>
      </c>
      <c r="BK104" t="s">
        <v>21677</v>
      </c>
      <c r="BL104" t="s">
        <v>16409</v>
      </c>
      <c r="BM104" t="s">
        <v>21698</v>
      </c>
      <c r="BP104" s="568">
        <v>62490</v>
      </c>
      <c r="BR104">
        <v>1</v>
      </c>
      <c r="BS104">
        <v>1</v>
      </c>
      <c r="BU104" t="s">
        <v>16607</v>
      </c>
      <c r="BV104" t="s">
        <v>16605</v>
      </c>
      <c r="BY104">
        <v>0</v>
      </c>
      <c r="CA104" t="s">
        <v>16180</v>
      </c>
      <c r="CB104" t="s">
        <v>21679</v>
      </c>
      <c r="CC10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88558</v>
      </c>
    </row>
    <row r="105" spans="1:81">
      <c r="A105">
        <v>704805</v>
      </c>
      <c r="B105" t="s">
        <v>16609</v>
      </c>
      <c r="C105" t="s">
        <v>787</v>
      </c>
      <c r="D105" t="s">
        <v>16610</v>
      </c>
      <c r="E105" t="s">
        <v>16370</v>
      </c>
      <c r="F105" t="s">
        <v>64</v>
      </c>
      <c r="G105" t="s">
        <v>16369</v>
      </c>
      <c r="H105" t="b">
        <v>1</v>
      </c>
      <c r="J105" t="b">
        <v>1</v>
      </c>
      <c r="K105">
        <v>45869</v>
      </c>
      <c r="M105" t="b">
        <v>1</v>
      </c>
      <c r="N105" t="s">
        <v>16174</v>
      </c>
      <c r="O105" t="s">
        <v>7155</v>
      </c>
      <c r="V105" t="s">
        <v>2478</v>
      </c>
      <c r="Z105">
        <v>44959</v>
      </c>
      <c r="AA105" t="s">
        <v>16597</v>
      </c>
      <c r="AI105">
        <v>6905000</v>
      </c>
      <c r="AJ105">
        <v>6905000</v>
      </c>
      <c r="AP105">
        <v>0</v>
      </c>
      <c r="AQ105">
        <v>6905000</v>
      </c>
      <c r="AR105">
        <v>6905000</v>
      </c>
      <c r="AW105" s="567"/>
      <c r="AX105" s="567"/>
      <c r="AY105" s="567"/>
      <c r="AZ105" s="567"/>
      <c r="BA105" s="567"/>
      <c r="BB105" s="567"/>
      <c r="BC105" s="567"/>
      <c r="BD105" s="567">
        <v>0</v>
      </c>
      <c r="BE105" s="567">
        <v>0</v>
      </c>
      <c r="BG105" t="s">
        <v>21787</v>
      </c>
      <c r="BH105" t="s">
        <v>16611</v>
      </c>
      <c r="BI105">
        <v>46059.55940972222</v>
      </c>
      <c r="BJ105">
        <v>45152.465011574073</v>
      </c>
      <c r="BK105" t="s">
        <v>21677</v>
      </c>
      <c r="BL105" t="s">
        <v>16371</v>
      </c>
      <c r="BM105" t="s">
        <v>21678</v>
      </c>
      <c r="BR105">
        <v>1</v>
      </c>
      <c r="BS105">
        <v>1</v>
      </c>
      <c r="BT105">
        <v>45820</v>
      </c>
      <c r="BU105" t="s">
        <v>16612</v>
      </c>
      <c r="BV105" t="s">
        <v>16608</v>
      </c>
      <c r="BY105">
        <v>0</v>
      </c>
      <c r="CA105" t="s">
        <v>16180</v>
      </c>
      <c r="CB105" t="s">
        <v>21679</v>
      </c>
      <c r="CC10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06" spans="1:81">
      <c r="A106">
        <v>704793</v>
      </c>
      <c r="B106" t="s">
        <v>16614</v>
      </c>
      <c r="C106" t="s">
        <v>735</v>
      </c>
      <c r="D106" t="s">
        <v>10161</v>
      </c>
      <c r="E106" t="s">
        <v>10007</v>
      </c>
      <c r="F106" t="s">
        <v>16250</v>
      </c>
      <c r="G106" t="s">
        <v>2118</v>
      </c>
      <c r="I106" t="s">
        <v>16253</v>
      </c>
      <c r="J106" t="b">
        <v>0</v>
      </c>
      <c r="M106" t="b">
        <v>1</v>
      </c>
      <c r="N106" t="s">
        <v>16174</v>
      </c>
      <c r="O106" t="s">
        <v>7155</v>
      </c>
      <c r="P106" t="b">
        <v>1</v>
      </c>
      <c r="V106" t="s">
        <v>2478</v>
      </c>
      <c r="Z106">
        <v>44953</v>
      </c>
      <c r="AA106" t="s">
        <v>16597</v>
      </c>
      <c r="AB106">
        <v>45322</v>
      </c>
      <c r="AC106">
        <v>45313</v>
      </c>
      <c r="AD106">
        <v>45876</v>
      </c>
      <c r="AI106">
        <v>13804973</v>
      </c>
      <c r="AJ106">
        <v>14713958.380000001</v>
      </c>
      <c r="AK106">
        <v>1639888</v>
      </c>
      <c r="AL106">
        <v>2718070</v>
      </c>
      <c r="AN106">
        <v>14713958</v>
      </c>
      <c r="AO106">
        <v>255698</v>
      </c>
      <c r="AP106">
        <v>1384190</v>
      </c>
      <c r="AQ106">
        <v>16353846</v>
      </c>
      <c r="AR106">
        <v>19071916</v>
      </c>
      <c r="AS106">
        <v>45535</v>
      </c>
      <c r="AT106">
        <v>45688</v>
      </c>
      <c r="AW106" s="567"/>
      <c r="AX106" s="567"/>
      <c r="AY106" s="567"/>
      <c r="AZ106" s="567"/>
      <c r="BA106" s="567"/>
      <c r="BB106" s="567"/>
      <c r="BC106" s="567"/>
      <c r="BD106" s="567">
        <v>0</v>
      </c>
      <c r="BE106" s="567">
        <v>0</v>
      </c>
      <c r="BG106" t="s">
        <v>21788</v>
      </c>
      <c r="BI106">
        <v>46077.578680555554</v>
      </c>
      <c r="BJ106">
        <v>45152.46502314815</v>
      </c>
      <c r="BK106" t="s">
        <v>21677</v>
      </c>
      <c r="BL106" t="s">
        <v>2118</v>
      </c>
      <c r="BM106" t="s">
        <v>21696</v>
      </c>
      <c r="BR106">
        <v>0.89972465070296004</v>
      </c>
      <c r="BS106">
        <v>1</v>
      </c>
      <c r="BT106">
        <v>45875</v>
      </c>
      <c r="BU106" t="s">
        <v>16615</v>
      </c>
      <c r="BV106" t="s">
        <v>16613</v>
      </c>
      <c r="BY106">
        <v>0</v>
      </c>
      <c r="CA106" t="s">
        <v>16180</v>
      </c>
      <c r="CB106" t="s">
        <v>21679</v>
      </c>
      <c r="CC10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07" spans="1:81">
      <c r="A107">
        <v>704763</v>
      </c>
      <c r="B107" t="s">
        <v>16617</v>
      </c>
      <c r="C107" t="s">
        <v>788</v>
      </c>
      <c r="D107" t="s">
        <v>7364</v>
      </c>
      <c r="E107" t="s">
        <v>16370</v>
      </c>
      <c r="F107" t="s">
        <v>64</v>
      </c>
      <c r="G107" t="s">
        <v>16369</v>
      </c>
      <c r="M107" t="b">
        <v>1</v>
      </c>
      <c r="N107" t="s">
        <v>16174</v>
      </c>
      <c r="O107" t="s">
        <v>2546</v>
      </c>
      <c r="U107">
        <v>45975</v>
      </c>
      <c r="V107" t="s">
        <v>2478</v>
      </c>
      <c r="Z107">
        <v>44959</v>
      </c>
      <c r="AA107" t="s">
        <v>16597</v>
      </c>
      <c r="AI107">
        <v>2800000</v>
      </c>
      <c r="AJ107">
        <v>2800000</v>
      </c>
      <c r="AP107">
        <v>0</v>
      </c>
      <c r="AQ107">
        <v>2800000</v>
      </c>
      <c r="AR107">
        <v>2800000</v>
      </c>
      <c r="AW107" s="567"/>
      <c r="AX107" s="567"/>
      <c r="AY107" s="567"/>
      <c r="AZ107" s="567"/>
      <c r="BA107" s="567"/>
      <c r="BB107" s="567"/>
      <c r="BC107" s="567"/>
      <c r="BD107" s="567">
        <v>0</v>
      </c>
      <c r="BE107" s="567">
        <v>0</v>
      </c>
      <c r="BG107" t="s">
        <v>21789</v>
      </c>
      <c r="BH107" t="s">
        <v>16618</v>
      </c>
      <c r="BI107">
        <v>45877.577268518522</v>
      </c>
      <c r="BJ107">
        <v>45152.46502314815</v>
      </c>
      <c r="BK107" t="s">
        <v>21677</v>
      </c>
      <c r="BL107" t="s">
        <v>16371</v>
      </c>
      <c r="BM107" t="s">
        <v>21696</v>
      </c>
      <c r="BR107">
        <v>1</v>
      </c>
      <c r="BS107">
        <v>1</v>
      </c>
      <c r="BU107" t="s">
        <v>16619</v>
      </c>
      <c r="BV107" t="s">
        <v>16616</v>
      </c>
      <c r="BY107">
        <v>0</v>
      </c>
      <c r="CA107" t="s">
        <v>16180</v>
      </c>
      <c r="CB107" t="s">
        <v>21679</v>
      </c>
      <c r="CC10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08" spans="1:81">
      <c r="A108">
        <v>704757</v>
      </c>
      <c r="B108" t="s">
        <v>16621</v>
      </c>
      <c r="C108" t="s">
        <v>801</v>
      </c>
      <c r="D108" t="s">
        <v>10182</v>
      </c>
      <c r="E108" t="s">
        <v>10007</v>
      </c>
      <c r="F108" t="s">
        <v>16250</v>
      </c>
      <c r="G108" t="s">
        <v>2118</v>
      </c>
      <c r="I108" t="s">
        <v>16253</v>
      </c>
      <c r="J108" t="b">
        <v>0</v>
      </c>
      <c r="M108" t="b">
        <v>1</v>
      </c>
      <c r="N108" t="s">
        <v>16174</v>
      </c>
      <c r="O108" t="s">
        <v>7155</v>
      </c>
      <c r="P108" t="b">
        <v>1</v>
      </c>
      <c r="V108" t="s">
        <v>2478</v>
      </c>
      <c r="Z108">
        <v>44953</v>
      </c>
      <c r="AA108" t="s">
        <v>16597</v>
      </c>
      <c r="AB108">
        <v>45291</v>
      </c>
      <c r="AC108">
        <v>45261</v>
      </c>
      <c r="AI108">
        <v>7826361</v>
      </c>
      <c r="AJ108">
        <v>7956662</v>
      </c>
      <c r="AK108">
        <v>820333</v>
      </c>
      <c r="AL108">
        <v>1750406</v>
      </c>
      <c r="AN108">
        <v>7956663</v>
      </c>
      <c r="AO108">
        <v>147924</v>
      </c>
      <c r="AP108">
        <v>672409</v>
      </c>
      <c r="AQ108">
        <v>8776996</v>
      </c>
      <c r="AR108">
        <v>10527402</v>
      </c>
      <c r="AS108">
        <v>45535</v>
      </c>
      <c r="AT108">
        <v>45688</v>
      </c>
      <c r="AW108" s="567"/>
      <c r="AX108" s="567"/>
      <c r="AY108" s="567"/>
      <c r="AZ108" s="567"/>
      <c r="BA108" s="567"/>
      <c r="BB108" s="567"/>
      <c r="BC108" s="567"/>
      <c r="BD108" s="567">
        <v>0</v>
      </c>
      <c r="BE108" s="567">
        <v>0</v>
      </c>
      <c r="BG108" t="s">
        <v>21790</v>
      </c>
      <c r="BI108">
        <v>46059.619988425926</v>
      </c>
      <c r="BJ108">
        <v>45152.46502314815</v>
      </c>
      <c r="BK108" t="s">
        <v>21677</v>
      </c>
      <c r="BL108" t="s">
        <v>2118</v>
      </c>
      <c r="BM108" t="s">
        <v>21678</v>
      </c>
      <c r="BR108">
        <v>0.90653590362807501</v>
      </c>
      <c r="BS108">
        <v>1</v>
      </c>
      <c r="BT108">
        <v>45875</v>
      </c>
      <c r="BU108" t="s">
        <v>16622</v>
      </c>
      <c r="BV108" t="s">
        <v>16620</v>
      </c>
      <c r="BY108">
        <v>0</v>
      </c>
      <c r="CA108" t="s">
        <v>16180</v>
      </c>
      <c r="CB108" t="s">
        <v>21679</v>
      </c>
      <c r="CC10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09" spans="1:81">
      <c r="A109">
        <v>704755</v>
      </c>
      <c r="B109" t="s">
        <v>16624</v>
      </c>
      <c r="C109" t="s">
        <v>85</v>
      </c>
      <c r="D109" t="s">
        <v>14848</v>
      </c>
      <c r="E109" t="s">
        <v>16408</v>
      </c>
      <c r="F109" t="s">
        <v>16405</v>
      </c>
      <c r="G109" t="s">
        <v>2116</v>
      </c>
      <c r="I109" t="s">
        <v>16253</v>
      </c>
      <c r="J109" t="b">
        <v>0</v>
      </c>
      <c r="V109" t="s">
        <v>2478</v>
      </c>
      <c r="Z109">
        <v>44946</v>
      </c>
      <c r="AA109" t="s">
        <v>16597</v>
      </c>
      <c r="AB109">
        <v>45016</v>
      </c>
      <c r="AC109">
        <v>45016</v>
      </c>
      <c r="AI109">
        <v>1250000</v>
      </c>
      <c r="AJ109">
        <v>524391.61</v>
      </c>
      <c r="AK109">
        <v>86181.92</v>
      </c>
      <c r="AL109">
        <v>83451</v>
      </c>
      <c r="AN109">
        <v>438210</v>
      </c>
      <c r="AO109">
        <v>0</v>
      </c>
      <c r="AP109">
        <v>86181.92</v>
      </c>
      <c r="AQ109">
        <v>524391.92000000004</v>
      </c>
      <c r="AR109">
        <v>607842.92000000004</v>
      </c>
      <c r="AU109">
        <v>45063</v>
      </c>
      <c r="AW109" s="567">
        <v>524391.61</v>
      </c>
      <c r="AX109" s="567">
        <v>438209.69</v>
      </c>
      <c r="AY109" s="567"/>
      <c r="AZ109" s="567"/>
      <c r="BA109" s="567"/>
      <c r="BB109" s="567"/>
      <c r="BC109" s="567"/>
      <c r="BD109" s="567">
        <v>524391.61</v>
      </c>
      <c r="BE109" s="567">
        <v>438209.69</v>
      </c>
      <c r="BF109">
        <v>46650</v>
      </c>
      <c r="BG109" t="s">
        <v>21791</v>
      </c>
      <c r="BI109">
        <v>45856.768888888888</v>
      </c>
      <c r="BJ109">
        <v>45152.46502314815</v>
      </c>
      <c r="BK109" t="s">
        <v>21677</v>
      </c>
      <c r="BL109" t="s">
        <v>16409</v>
      </c>
      <c r="BM109" t="s">
        <v>21698</v>
      </c>
      <c r="BP109" s="568">
        <v>83450.899999999994</v>
      </c>
      <c r="BR109">
        <v>0.99999940883909899</v>
      </c>
      <c r="BS109">
        <v>1</v>
      </c>
      <c r="BU109" t="s">
        <v>16625</v>
      </c>
      <c r="BV109" t="s">
        <v>16623</v>
      </c>
      <c r="BY109">
        <v>0</v>
      </c>
      <c r="CA109" t="s">
        <v>16180</v>
      </c>
      <c r="CB109" t="s">
        <v>21679</v>
      </c>
      <c r="CC10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86181.919999999984</v>
      </c>
    </row>
    <row r="110" spans="1:81">
      <c r="A110">
        <v>704751</v>
      </c>
      <c r="B110" t="s">
        <v>16627</v>
      </c>
      <c r="C110" t="s">
        <v>719</v>
      </c>
      <c r="D110" t="s">
        <v>14786</v>
      </c>
      <c r="E110" t="s">
        <v>16408</v>
      </c>
      <c r="F110" t="s">
        <v>16405</v>
      </c>
      <c r="G110" t="s">
        <v>2116</v>
      </c>
      <c r="I110" t="s">
        <v>16253</v>
      </c>
      <c r="J110" t="b">
        <v>0</v>
      </c>
      <c r="V110" t="s">
        <v>2478</v>
      </c>
      <c r="Z110">
        <v>44946</v>
      </c>
      <c r="AA110" t="s">
        <v>16597</v>
      </c>
      <c r="AB110">
        <v>45016</v>
      </c>
      <c r="AC110">
        <v>44986</v>
      </c>
      <c r="AI110">
        <v>435167</v>
      </c>
      <c r="AJ110">
        <v>435167</v>
      </c>
      <c r="AK110">
        <v>96676</v>
      </c>
      <c r="AL110">
        <v>66168</v>
      </c>
      <c r="AN110">
        <v>338491</v>
      </c>
      <c r="AO110">
        <v>20252</v>
      </c>
      <c r="AP110">
        <v>76424</v>
      </c>
      <c r="AQ110">
        <v>435167</v>
      </c>
      <c r="AR110">
        <v>501335</v>
      </c>
      <c r="AU110">
        <v>45022</v>
      </c>
      <c r="AW110" s="567">
        <v>435167</v>
      </c>
      <c r="AX110" s="567">
        <v>338491</v>
      </c>
      <c r="AY110" s="567"/>
      <c r="AZ110" s="567"/>
      <c r="BA110" s="567"/>
      <c r="BB110" s="567"/>
      <c r="BC110" s="567"/>
      <c r="BD110" s="567">
        <v>435167</v>
      </c>
      <c r="BE110" s="567">
        <v>338491</v>
      </c>
      <c r="BF110">
        <v>46650</v>
      </c>
      <c r="BG110" t="s">
        <v>21792</v>
      </c>
      <c r="BI110">
        <v>45856.768900462965</v>
      </c>
      <c r="BJ110">
        <v>45152.46502314815</v>
      </c>
      <c r="BK110" t="s">
        <v>21677</v>
      </c>
      <c r="BL110" t="s">
        <v>16409</v>
      </c>
      <c r="BM110" t="s">
        <v>21698</v>
      </c>
      <c r="BP110" s="568">
        <v>66168</v>
      </c>
      <c r="BR110">
        <v>1</v>
      </c>
      <c r="BS110">
        <v>1</v>
      </c>
      <c r="BU110" t="s">
        <v>16628</v>
      </c>
      <c r="BV110" t="s">
        <v>16626</v>
      </c>
      <c r="BY110">
        <v>0</v>
      </c>
      <c r="CA110" t="s">
        <v>16180</v>
      </c>
      <c r="CB110" t="s">
        <v>21679</v>
      </c>
      <c r="CC11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96676</v>
      </c>
    </row>
    <row r="111" spans="1:81">
      <c r="A111">
        <v>704750</v>
      </c>
      <c r="B111" t="s">
        <v>16630</v>
      </c>
      <c r="C111" t="s">
        <v>720</v>
      </c>
      <c r="D111" t="s">
        <v>14783</v>
      </c>
      <c r="E111" t="s">
        <v>16408</v>
      </c>
      <c r="F111" t="s">
        <v>16405</v>
      </c>
      <c r="G111" t="s">
        <v>2116</v>
      </c>
      <c r="I111" t="s">
        <v>16253</v>
      </c>
      <c r="J111" t="b">
        <v>0</v>
      </c>
      <c r="V111" t="s">
        <v>2478</v>
      </c>
      <c r="Z111">
        <v>44946</v>
      </c>
      <c r="AA111" t="s">
        <v>16597</v>
      </c>
      <c r="AB111">
        <v>45016</v>
      </c>
      <c r="AC111">
        <v>44985</v>
      </c>
      <c r="AD111">
        <v>44992</v>
      </c>
      <c r="AI111">
        <v>1250000</v>
      </c>
      <c r="AJ111">
        <v>578629</v>
      </c>
      <c r="AK111">
        <v>92244</v>
      </c>
      <c r="AL111">
        <v>92511</v>
      </c>
      <c r="AN111">
        <v>486385</v>
      </c>
      <c r="AO111">
        <v>19324</v>
      </c>
      <c r="AP111">
        <v>72920</v>
      </c>
      <c r="AQ111">
        <v>578629</v>
      </c>
      <c r="AR111">
        <v>671140</v>
      </c>
      <c r="AU111">
        <v>45022</v>
      </c>
      <c r="AW111" s="567">
        <v>578629</v>
      </c>
      <c r="AX111" s="567">
        <v>486385</v>
      </c>
      <c r="AY111" s="567"/>
      <c r="AZ111" s="567"/>
      <c r="BA111" s="567"/>
      <c r="BB111" s="567"/>
      <c r="BC111" s="567"/>
      <c r="BD111" s="567">
        <v>578629</v>
      </c>
      <c r="BE111" s="567">
        <v>486385</v>
      </c>
      <c r="BF111">
        <v>46650</v>
      </c>
      <c r="BG111" t="s">
        <v>21793</v>
      </c>
      <c r="BI111">
        <v>45856.768900462965</v>
      </c>
      <c r="BJ111">
        <v>45152.46502314815</v>
      </c>
      <c r="BK111" t="s">
        <v>21677</v>
      </c>
      <c r="BL111" t="s">
        <v>16409</v>
      </c>
      <c r="BM111" t="s">
        <v>21698</v>
      </c>
      <c r="BP111" s="568">
        <v>92511</v>
      </c>
      <c r="BR111">
        <v>1</v>
      </c>
      <c r="BS111">
        <v>1</v>
      </c>
      <c r="BU111" t="s">
        <v>16631</v>
      </c>
      <c r="BV111" t="s">
        <v>16629</v>
      </c>
      <c r="BY111">
        <v>0</v>
      </c>
      <c r="CA111" t="s">
        <v>16180</v>
      </c>
      <c r="CB111" t="s">
        <v>21679</v>
      </c>
      <c r="CC11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92244</v>
      </c>
    </row>
    <row r="112" spans="1:81">
      <c r="A112">
        <v>704744</v>
      </c>
      <c r="B112" t="s">
        <v>16633</v>
      </c>
      <c r="C112" t="s">
        <v>802</v>
      </c>
      <c r="D112" t="s">
        <v>10191</v>
      </c>
      <c r="E112" t="s">
        <v>10007</v>
      </c>
      <c r="F112" t="s">
        <v>16250</v>
      </c>
      <c r="G112" t="s">
        <v>2118</v>
      </c>
      <c r="I112" t="s">
        <v>16253</v>
      </c>
      <c r="J112" t="b">
        <v>0</v>
      </c>
      <c r="M112" t="b">
        <v>1</v>
      </c>
      <c r="N112" t="s">
        <v>16174</v>
      </c>
      <c r="O112" t="s">
        <v>7155</v>
      </c>
      <c r="P112" t="b">
        <v>1</v>
      </c>
      <c r="V112" t="s">
        <v>2478</v>
      </c>
      <c r="Z112">
        <v>44953</v>
      </c>
      <c r="AA112" t="s">
        <v>16597</v>
      </c>
      <c r="AB112">
        <v>45230</v>
      </c>
      <c r="AC112">
        <v>45261</v>
      </c>
      <c r="AI112">
        <v>12472305</v>
      </c>
      <c r="AJ112">
        <v>22246737.73</v>
      </c>
      <c r="AK112">
        <v>3663221</v>
      </c>
      <c r="AL112">
        <v>3725225</v>
      </c>
      <c r="AN112">
        <v>22246738</v>
      </c>
      <c r="AO112">
        <v>525425</v>
      </c>
      <c r="AP112">
        <v>3137796</v>
      </c>
      <c r="AQ112">
        <v>25909959</v>
      </c>
      <c r="AR112">
        <v>29635184</v>
      </c>
      <c r="AS112">
        <v>45535</v>
      </c>
      <c r="AT112">
        <v>45688</v>
      </c>
      <c r="AW112" s="567"/>
      <c r="AX112" s="567"/>
      <c r="AY112" s="567"/>
      <c r="AZ112" s="567"/>
      <c r="BA112" s="567"/>
      <c r="BB112" s="567"/>
      <c r="BC112" s="567"/>
      <c r="BD112" s="567">
        <v>0</v>
      </c>
      <c r="BE112" s="567">
        <v>0</v>
      </c>
      <c r="BG112" t="s">
        <v>21794</v>
      </c>
      <c r="BI112">
        <v>46077.578645833331</v>
      </c>
      <c r="BJ112">
        <v>45152.46502314815</v>
      </c>
      <c r="BK112" t="s">
        <v>21677</v>
      </c>
      <c r="BL112" t="s">
        <v>2118</v>
      </c>
      <c r="BM112" t="s">
        <v>21696</v>
      </c>
      <c r="BR112">
        <v>0.85861724945222795</v>
      </c>
      <c r="BS112">
        <v>1</v>
      </c>
      <c r="BT112">
        <v>45875</v>
      </c>
      <c r="BU112" t="s">
        <v>16634</v>
      </c>
      <c r="BV112" t="s">
        <v>16632</v>
      </c>
      <c r="BY112">
        <v>0</v>
      </c>
      <c r="CA112" t="s">
        <v>16180</v>
      </c>
      <c r="CB112" t="s">
        <v>21679</v>
      </c>
      <c r="CC11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13" spans="1:81">
      <c r="A113">
        <v>704741</v>
      </c>
      <c r="B113" t="s">
        <v>16636</v>
      </c>
      <c r="C113" t="s">
        <v>905</v>
      </c>
      <c r="D113" t="s">
        <v>10179</v>
      </c>
      <c r="E113" t="s">
        <v>10007</v>
      </c>
      <c r="F113" t="s">
        <v>16250</v>
      </c>
      <c r="G113" t="s">
        <v>2118</v>
      </c>
      <c r="I113" t="s">
        <v>16253</v>
      </c>
      <c r="J113" t="b">
        <v>0</v>
      </c>
      <c r="L113" t="s">
        <v>16183</v>
      </c>
      <c r="M113" t="b">
        <v>1</v>
      </c>
      <c r="N113" t="s">
        <v>16174</v>
      </c>
      <c r="O113" t="s">
        <v>7155</v>
      </c>
      <c r="P113" t="b">
        <v>1</v>
      </c>
      <c r="V113" t="s">
        <v>2478</v>
      </c>
      <c r="Z113">
        <v>44953</v>
      </c>
      <c r="AA113" t="s">
        <v>16597</v>
      </c>
      <c r="AB113">
        <v>45351</v>
      </c>
      <c r="AC113">
        <v>45350</v>
      </c>
      <c r="AD113">
        <v>45840</v>
      </c>
      <c r="AI113">
        <v>12034895</v>
      </c>
      <c r="AJ113">
        <v>17686091.969999999</v>
      </c>
      <c r="AK113">
        <v>1110824.6399999999</v>
      </c>
      <c r="AL113">
        <v>3152500.55</v>
      </c>
      <c r="AN113">
        <v>19122669.84</v>
      </c>
      <c r="AO113">
        <v>167188.56</v>
      </c>
      <c r="AP113">
        <v>943636.08</v>
      </c>
      <c r="AQ113">
        <v>20233494.48</v>
      </c>
      <c r="AR113">
        <v>23385995.030000001</v>
      </c>
      <c r="AS113">
        <v>45473</v>
      </c>
      <c r="AT113">
        <v>45626</v>
      </c>
      <c r="AW113" s="567"/>
      <c r="AX113" s="567"/>
      <c r="AY113" s="567"/>
      <c r="AZ113" s="567"/>
      <c r="BA113" s="567"/>
      <c r="BB113" s="567"/>
      <c r="BC113" s="567"/>
      <c r="BD113" s="567">
        <v>0</v>
      </c>
      <c r="BE113" s="567">
        <v>0</v>
      </c>
      <c r="BG113" t="s">
        <v>21795</v>
      </c>
      <c r="BH113" t="s">
        <v>16304</v>
      </c>
      <c r="BI113">
        <v>46077.578599537039</v>
      </c>
      <c r="BJ113">
        <v>45152.46502314815</v>
      </c>
      <c r="BK113" t="s">
        <v>21677</v>
      </c>
      <c r="BL113" t="s">
        <v>2118</v>
      </c>
      <c r="BM113" t="s">
        <v>21696</v>
      </c>
      <c r="BN113" t="s">
        <v>16315</v>
      </c>
      <c r="BR113">
        <v>0.87409972545681602</v>
      </c>
      <c r="BS113">
        <v>1</v>
      </c>
      <c r="BT113">
        <v>45875</v>
      </c>
      <c r="BU113" t="s">
        <v>16637</v>
      </c>
      <c r="BV113" t="s">
        <v>16635</v>
      </c>
      <c r="BW113" s="568">
        <v>1190151</v>
      </c>
      <c r="BX113" s="568">
        <v>802329</v>
      </c>
      <c r="BY113">
        <v>1992480</v>
      </c>
      <c r="CA113" t="s">
        <v>16180</v>
      </c>
      <c r="CB113" t="s">
        <v>21679</v>
      </c>
      <c r="CC11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14" spans="1:81">
      <c r="A114">
        <v>704679</v>
      </c>
      <c r="B114" t="s">
        <v>16639</v>
      </c>
      <c r="C114" t="s">
        <v>1096</v>
      </c>
      <c r="D114" t="s">
        <v>10185</v>
      </c>
      <c r="E114" t="s">
        <v>10007</v>
      </c>
      <c r="F114" t="s">
        <v>16250</v>
      </c>
      <c r="G114" t="s">
        <v>2118</v>
      </c>
      <c r="I114" t="s">
        <v>16253</v>
      </c>
      <c r="J114" t="b">
        <v>0</v>
      </c>
      <c r="V114" t="s">
        <v>2478</v>
      </c>
      <c r="Z114">
        <v>44953</v>
      </c>
      <c r="AA114" t="s">
        <v>16640</v>
      </c>
      <c r="AB114">
        <v>45107</v>
      </c>
      <c r="AC114">
        <v>45107</v>
      </c>
      <c r="AD114">
        <v>45108</v>
      </c>
      <c r="AI114">
        <v>12196369</v>
      </c>
      <c r="AJ114">
        <v>16372823.800000001</v>
      </c>
      <c r="AK114">
        <v>2060901.35</v>
      </c>
      <c r="AL114">
        <v>2687464</v>
      </c>
      <c r="AN114">
        <v>14311922</v>
      </c>
      <c r="AO114">
        <v>0</v>
      </c>
      <c r="AP114">
        <v>2060901.35</v>
      </c>
      <c r="AQ114">
        <v>16372823.35</v>
      </c>
      <c r="AR114">
        <v>19060287.350000001</v>
      </c>
      <c r="AU114">
        <v>45233</v>
      </c>
      <c r="AV114" t="s">
        <v>16449</v>
      </c>
      <c r="AW114" s="567">
        <v>16372823.800000001</v>
      </c>
      <c r="AX114" s="567">
        <v>14311922.449999999</v>
      </c>
      <c r="AY114" s="567">
        <v>16372823.800000001</v>
      </c>
      <c r="AZ114" s="567">
        <v>14311922.449999999</v>
      </c>
      <c r="BA114" s="567"/>
      <c r="BB114" s="567"/>
      <c r="BC114" s="567"/>
      <c r="BD114" s="567">
        <v>16372823.800000001</v>
      </c>
      <c r="BE114" s="567">
        <v>14311922.449999999</v>
      </c>
      <c r="BG114" t="s">
        <v>21796</v>
      </c>
      <c r="BI114">
        <v>46070.526180555556</v>
      </c>
      <c r="BJ114">
        <v>45152.46502314815</v>
      </c>
      <c r="BK114" t="s">
        <v>21677</v>
      </c>
      <c r="BL114" t="s">
        <v>2118</v>
      </c>
      <c r="BM114" t="s">
        <v>21683</v>
      </c>
      <c r="BP114" s="568">
        <v>2687463.9</v>
      </c>
      <c r="BR114">
        <v>1.00000002748457</v>
      </c>
      <c r="BS114">
        <v>1</v>
      </c>
      <c r="BU114" t="s">
        <v>16641</v>
      </c>
      <c r="BV114" t="s">
        <v>16638</v>
      </c>
      <c r="BY114">
        <v>0</v>
      </c>
      <c r="CA114" t="s">
        <v>16180</v>
      </c>
      <c r="CB114" t="s">
        <v>21679</v>
      </c>
      <c r="CC11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2060901.3500000015</v>
      </c>
    </row>
    <row r="115" spans="1:81">
      <c r="A115">
        <v>703535</v>
      </c>
      <c r="B115" t="s">
        <v>16643</v>
      </c>
      <c r="C115" t="s">
        <v>115</v>
      </c>
      <c r="D115" t="s">
        <v>10152</v>
      </c>
      <c r="E115" t="s">
        <v>10007</v>
      </c>
      <c r="F115" t="s">
        <v>16250</v>
      </c>
      <c r="G115" t="s">
        <v>2118</v>
      </c>
      <c r="I115" t="s">
        <v>16253</v>
      </c>
      <c r="J115" t="b">
        <v>0</v>
      </c>
      <c r="V115" t="s">
        <v>2478</v>
      </c>
      <c r="Z115">
        <v>44908</v>
      </c>
      <c r="AA115" t="s">
        <v>16644</v>
      </c>
      <c r="AB115">
        <v>45230</v>
      </c>
      <c r="AC115">
        <v>45261</v>
      </c>
      <c r="AI115">
        <v>18518368</v>
      </c>
      <c r="AJ115">
        <v>10149325.060000001</v>
      </c>
      <c r="AK115">
        <v>620135</v>
      </c>
      <c r="AL115">
        <v>1814022</v>
      </c>
      <c r="AN115">
        <v>9529190</v>
      </c>
      <c r="AO115">
        <v>0</v>
      </c>
      <c r="AP115">
        <v>620135</v>
      </c>
      <c r="AQ115">
        <v>10149325</v>
      </c>
      <c r="AR115">
        <v>11963347</v>
      </c>
      <c r="AS115">
        <v>45473</v>
      </c>
      <c r="AT115">
        <v>45535</v>
      </c>
      <c r="AU115">
        <v>45461</v>
      </c>
      <c r="AV115" t="s">
        <v>16449</v>
      </c>
      <c r="AW115" s="567">
        <v>10149325.060000001</v>
      </c>
      <c r="AX115" s="567">
        <v>9529190.3699999992</v>
      </c>
      <c r="AY115" s="567">
        <v>10149325.060000001</v>
      </c>
      <c r="AZ115" s="567">
        <v>9529190.3699999992</v>
      </c>
      <c r="BA115" s="567"/>
      <c r="BB115" s="567"/>
      <c r="BC115" s="567"/>
      <c r="BD115" s="567">
        <v>10149325.060000001</v>
      </c>
      <c r="BE115" s="567">
        <v>9529190.3699999992</v>
      </c>
      <c r="BG115" t="s">
        <v>21797</v>
      </c>
      <c r="BI115">
        <v>46070.52584490741</v>
      </c>
      <c r="BJ115">
        <v>45152.46502314815</v>
      </c>
      <c r="BK115" t="s">
        <v>21677</v>
      </c>
      <c r="BL115" t="s">
        <v>2118</v>
      </c>
      <c r="BM115" t="s">
        <v>21683</v>
      </c>
      <c r="BP115" s="568">
        <v>1814022</v>
      </c>
      <c r="BR115">
        <v>1.00000000591172</v>
      </c>
      <c r="BS115">
        <v>1</v>
      </c>
      <c r="BU115" t="s">
        <v>16645</v>
      </c>
      <c r="BV115" t="s">
        <v>16642</v>
      </c>
      <c r="BY115">
        <v>0</v>
      </c>
      <c r="CA115" t="s">
        <v>16180</v>
      </c>
      <c r="CB115" t="s">
        <v>21679</v>
      </c>
      <c r="CC11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620134.69000000134</v>
      </c>
    </row>
    <row r="116" spans="1:81">
      <c r="A116">
        <v>703222</v>
      </c>
      <c r="B116" t="s">
        <v>16647</v>
      </c>
      <c r="C116" t="s">
        <v>1189</v>
      </c>
      <c r="D116" t="s">
        <v>9697</v>
      </c>
      <c r="E116" t="s">
        <v>16552</v>
      </c>
      <c r="F116" t="s">
        <v>35</v>
      </c>
      <c r="G116" t="s">
        <v>9700</v>
      </c>
      <c r="M116" t="b">
        <v>1</v>
      </c>
      <c r="N116" t="s">
        <v>16174</v>
      </c>
      <c r="O116" t="s">
        <v>16399</v>
      </c>
      <c r="R116">
        <v>230370000</v>
      </c>
      <c r="U116">
        <v>45273</v>
      </c>
      <c r="V116" t="s">
        <v>2478</v>
      </c>
      <c r="Z116">
        <v>44902</v>
      </c>
      <c r="AA116" t="s">
        <v>16648</v>
      </c>
      <c r="AB116">
        <v>45230</v>
      </c>
      <c r="AI116">
        <v>4500000</v>
      </c>
      <c r="AJ116">
        <v>4500000</v>
      </c>
      <c r="AP116">
        <v>0</v>
      </c>
      <c r="AQ116">
        <v>4500000</v>
      </c>
      <c r="AR116">
        <v>4500000</v>
      </c>
      <c r="AW116" s="567"/>
      <c r="AX116" s="567"/>
      <c r="AY116" s="567"/>
      <c r="AZ116" s="567"/>
      <c r="BA116" s="567"/>
      <c r="BB116" s="567"/>
      <c r="BC116" s="567"/>
      <c r="BD116" s="567">
        <v>0</v>
      </c>
      <c r="BE116" s="567">
        <v>0</v>
      </c>
      <c r="BG116" t="s">
        <v>21798</v>
      </c>
      <c r="BH116" t="s">
        <v>21770</v>
      </c>
      <c r="BI116">
        <v>45877.577499999999</v>
      </c>
      <c r="BJ116">
        <v>45152.46502314815</v>
      </c>
      <c r="BK116" t="s">
        <v>21677</v>
      </c>
      <c r="BL116" t="s">
        <v>16553</v>
      </c>
      <c r="BM116" t="s">
        <v>21696</v>
      </c>
      <c r="BR116">
        <v>1</v>
      </c>
      <c r="BS116">
        <v>1</v>
      </c>
      <c r="BU116" t="s">
        <v>16649</v>
      </c>
      <c r="BV116" t="s">
        <v>16646</v>
      </c>
      <c r="BY116">
        <v>0</v>
      </c>
      <c r="CA116" t="s">
        <v>16180</v>
      </c>
      <c r="CB116" t="s">
        <v>21679</v>
      </c>
      <c r="CC11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17" spans="1:81">
      <c r="A117">
        <v>701679</v>
      </c>
      <c r="B117" t="s">
        <v>16651</v>
      </c>
      <c r="C117" t="s">
        <v>1053</v>
      </c>
      <c r="D117" t="s">
        <v>14561</v>
      </c>
      <c r="E117" t="s">
        <v>16408</v>
      </c>
      <c r="F117" t="s">
        <v>16405</v>
      </c>
      <c r="G117" t="s">
        <v>2116</v>
      </c>
      <c r="I117" t="s">
        <v>16253</v>
      </c>
      <c r="J117" t="b">
        <v>0</v>
      </c>
      <c r="V117" t="s">
        <v>2478</v>
      </c>
      <c r="Z117">
        <v>44917</v>
      </c>
      <c r="AA117" t="s">
        <v>16652</v>
      </c>
      <c r="AB117">
        <v>44926</v>
      </c>
      <c r="AC117">
        <v>44957</v>
      </c>
      <c r="AI117">
        <v>850000</v>
      </c>
      <c r="AJ117">
        <v>80651.600000000006</v>
      </c>
      <c r="AK117">
        <v>16226.16</v>
      </c>
      <c r="AL117">
        <v>12535</v>
      </c>
      <c r="AN117">
        <v>64425</v>
      </c>
      <c r="AO117">
        <v>3399.16</v>
      </c>
      <c r="AP117">
        <v>12827</v>
      </c>
      <c r="AQ117">
        <v>80651.16</v>
      </c>
      <c r="AR117">
        <v>93186.16</v>
      </c>
      <c r="AU117">
        <v>44987</v>
      </c>
      <c r="AW117" s="567">
        <v>80651.600000000006</v>
      </c>
      <c r="AX117" s="567">
        <v>64425.440000000002</v>
      </c>
      <c r="AY117" s="567"/>
      <c r="AZ117" s="567"/>
      <c r="BA117" s="567"/>
      <c r="BB117" s="567"/>
      <c r="BC117" s="567"/>
      <c r="BD117" s="567">
        <v>80651.600000000006</v>
      </c>
      <c r="BE117" s="567">
        <v>64425.440000000002</v>
      </c>
      <c r="BF117">
        <v>46650</v>
      </c>
      <c r="BG117" t="s">
        <v>21799</v>
      </c>
      <c r="BI117">
        <v>45856.768912037034</v>
      </c>
      <c r="BJ117">
        <v>45152.46502314815</v>
      </c>
      <c r="BK117" t="s">
        <v>21677</v>
      </c>
      <c r="BL117" t="s">
        <v>16409</v>
      </c>
      <c r="BM117" t="s">
        <v>21698</v>
      </c>
      <c r="BP117" s="568">
        <v>12535.35</v>
      </c>
      <c r="BR117">
        <v>1.00000545559419</v>
      </c>
      <c r="BS117">
        <v>1</v>
      </c>
      <c r="BU117" t="s">
        <v>16653</v>
      </c>
      <c r="BV117" t="s">
        <v>16650</v>
      </c>
      <c r="BY117">
        <v>0</v>
      </c>
      <c r="CA117" t="s">
        <v>16180</v>
      </c>
      <c r="CB117" t="s">
        <v>21679</v>
      </c>
      <c r="CC11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16226.160000000003</v>
      </c>
    </row>
    <row r="118" spans="1:81">
      <c r="A118">
        <v>701555</v>
      </c>
      <c r="B118" t="s">
        <v>16655</v>
      </c>
      <c r="C118" t="s">
        <v>867</v>
      </c>
      <c r="D118" t="s">
        <v>14570</v>
      </c>
      <c r="E118" t="s">
        <v>16408</v>
      </c>
      <c r="F118" t="s">
        <v>16405</v>
      </c>
      <c r="G118" t="s">
        <v>2116</v>
      </c>
      <c r="I118" t="s">
        <v>16253</v>
      </c>
      <c r="J118" t="b">
        <v>0</v>
      </c>
      <c r="V118" t="s">
        <v>2478</v>
      </c>
      <c r="Z118">
        <v>44917</v>
      </c>
      <c r="AA118" t="s">
        <v>16656</v>
      </c>
      <c r="AB118">
        <v>44957</v>
      </c>
      <c r="AC118">
        <v>44953</v>
      </c>
      <c r="AI118">
        <v>1250000</v>
      </c>
      <c r="AJ118">
        <v>649427</v>
      </c>
      <c r="AK118">
        <v>102417</v>
      </c>
      <c r="AL118">
        <v>104535</v>
      </c>
      <c r="AN118">
        <v>547010</v>
      </c>
      <c r="AO118">
        <v>21455</v>
      </c>
      <c r="AP118">
        <v>80962</v>
      </c>
      <c r="AQ118">
        <v>649427</v>
      </c>
      <c r="AR118">
        <v>753962</v>
      </c>
      <c r="AU118">
        <v>44993</v>
      </c>
      <c r="AW118" s="567">
        <v>649427</v>
      </c>
      <c r="AX118" s="567">
        <v>547010</v>
      </c>
      <c r="AY118" s="567"/>
      <c r="AZ118" s="567"/>
      <c r="BA118" s="567"/>
      <c r="BB118" s="567"/>
      <c r="BC118" s="567"/>
      <c r="BD118" s="567">
        <v>649427</v>
      </c>
      <c r="BE118" s="567">
        <v>547010</v>
      </c>
      <c r="BF118">
        <v>46650</v>
      </c>
      <c r="BG118" t="s">
        <v>21800</v>
      </c>
      <c r="BI118">
        <v>45856.768912037034</v>
      </c>
      <c r="BJ118">
        <v>45152.46502314815</v>
      </c>
      <c r="BK118" t="s">
        <v>21677</v>
      </c>
      <c r="BL118" t="s">
        <v>16409</v>
      </c>
      <c r="BM118" t="s">
        <v>21698</v>
      </c>
      <c r="BP118" s="568">
        <v>104535</v>
      </c>
      <c r="BR118">
        <v>1</v>
      </c>
      <c r="BS118">
        <v>1</v>
      </c>
      <c r="BU118" t="s">
        <v>16657</v>
      </c>
      <c r="BV118" t="s">
        <v>16654</v>
      </c>
      <c r="BY118">
        <v>0</v>
      </c>
      <c r="CA118" t="s">
        <v>16180</v>
      </c>
      <c r="CB118" t="s">
        <v>21679</v>
      </c>
      <c r="CC11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102417</v>
      </c>
    </row>
    <row r="119" spans="1:81">
      <c r="A119">
        <v>701552</v>
      </c>
      <c r="B119" t="s">
        <v>16659</v>
      </c>
      <c r="C119" t="s">
        <v>868</v>
      </c>
      <c r="D119" t="s">
        <v>14573</v>
      </c>
      <c r="E119" t="s">
        <v>16408</v>
      </c>
      <c r="F119" t="s">
        <v>16405</v>
      </c>
      <c r="G119" t="s">
        <v>2116</v>
      </c>
      <c r="I119" t="s">
        <v>16253</v>
      </c>
      <c r="J119" t="b">
        <v>0</v>
      </c>
      <c r="V119" t="s">
        <v>2478</v>
      </c>
      <c r="Z119">
        <v>44917</v>
      </c>
      <c r="AA119" t="s">
        <v>16656</v>
      </c>
      <c r="AB119">
        <v>44957</v>
      </c>
      <c r="AC119">
        <v>44946</v>
      </c>
      <c r="AI119">
        <v>1250000</v>
      </c>
      <c r="AJ119">
        <v>238162</v>
      </c>
      <c r="AK119">
        <v>51841</v>
      </c>
      <c r="AL119">
        <v>36670</v>
      </c>
      <c r="AN119">
        <v>186321</v>
      </c>
      <c r="AO119">
        <v>10860</v>
      </c>
      <c r="AP119">
        <v>40981</v>
      </c>
      <c r="AQ119">
        <v>238162</v>
      </c>
      <c r="AR119">
        <v>274832</v>
      </c>
      <c r="AU119">
        <v>44993</v>
      </c>
      <c r="AW119" s="567">
        <v>238162</v>
      </c>
      <c r="AX119" s="567">
        <v>186321</v>
      </c>
      <c r="AY119" s="567"/>
      <c r="AZ119" s="567"/>
      <c r="BA119" s="567"/>
      <c r="BB119" s="567"/>
      <c r="BC119" s="567"/>
      <c r="BD119" s="567">
        <v>238162</v>
      </c>
      <c r="BE119" s="567">
        <v>186321</v>
      </c>
      <c r="BF119">
        <v>46650</v>
      </c>
      <c r="BG119" t="s">
        <v>21801</v>
      </c>
      <c r="BI119">
        <v>45856.768912037034</v>
      </c>
      <c r="BJ119">
        <v>45152.46502314815</v>
      </c>
      <c r="BK119" t="s">
        <v>21677</v>
      </c>
      <c r="BL119" t="s">
        <v>16409</v>
      </c>
      <c r="BM119" t="s">
        <v>21698</v>
      </c>
      <c r="BP119" s="568">
        <v>36670</v>
      </c>
      <c r="BR119">
        <v>1</v>
      </c>
      <c r="BS119">
        <v>1</v>
      </c>
      <c r="BU119" t="s">
        <v>16660</v>
      </c>
      <c r="BV119" t="s">
        <v>16658</v>
      </c>
      <c r="BY119">
        <v>0</v>
      </c>
      <c r="CA119" t="s">
        <v>16180</v>
      </c>
      <c r="CB119" t="s">
        <v>21679</v>
      </c>
      <c r="CC11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51841</v>
      </c>
    </row>
    <row r="120" spans="1:81">
      <c r="A120">
        <v>701545</v>
      </c>
      <c r="B120" t="s">
        <v>16662</v>
      </c>
      <c r="C120" t="s">
        <v>869</v>
      </c>
      <c r="D120" t="s">
        <v>14576</v>
      </c>
      <c r="E120" t="s">
        <v>16408</v>
      </c>
      <c r="F120" t="s">
        <v>16405</v>
      </c>
      <c r="G120" t="s">
        <v>2116</v>
      </c>
      <c r="I120" t="s">
        <v>16253</v>
      </c>
      <c r="J120" t="b">
        <v>0</v>
      </c>
      <c r="V120" t="s">
        <v>2478</v>
      </c>
      <c r="Z120">
        <v>44917</v>
      </c>
      <c r="AA120" t="s">
        <v>16656</v>
      </c>
      <c r="AB120">
        <v>44926</v>
      </c>
      <c r="AC120">
        <v>44946</v>
      </c>
      <c r="AI120">
        <v>1250000</v>
      </c>
      <c r="AJ120">
        <v>616229</v>
      </c>
      <c r="AK120">
        <v>129039</v>
      </c>
      <c r="AL120">
        <v>95198</v>
      </c>
      <c r="AN120">
        <v>487190</v>
      </c>
      <c r="AO120">
        <v>27032</v>
      </c>
      <c r="AP120">
        <v>102007</v>
      </c>
      <c r="AQ120">
        <v>616229</v>
      </c>
      <c r="AR120">
        <v>711427</v>
      </c>
      <c r="AU120">
        <v>44993</v>
      </c>
      <c r="AW120" s="567">
        <v>616229</v>
      </c>
      <c r="AX120" s="567">
        <v>487190</v>
      </c>
      <c r="AY120" s="567"/>
      <c r="AZ120" s="567"/>
      <c r="BA120" s="567"/>
      <c r="BB120" s="567"/>
      <c r="BC120" s="567"/>
      <c r="BD120" s="567">
        <v>616229</v>
      </c>
      <c r="BE120" s="567">
        <v>487190</v>
      </c>
      <c r="BF120">
        <v>46650</v>
      </c>
      <c r="BG120" t="s">
        <v>21802</v>
      </c>
      <c r="BI120">
        <v>45856.768912037034</v>
      </c>
      <c r="BJ120">
        <v>45152.46503472222</v>
      </c>
      <c r="BK120" t="s">
        <v>21677</v>
      </c>
      <c r="BL120" t="s">
        <v>16409</v>
      </c>
      <c r="BM120" t="s">
        <v>21698</v>
      </c>
      <c r="BP120" s="568">
        <v>95198</v>
      </c>
      <c r="BR120">
        <v>1</v>
      </c>
      <c r="BS120">
        <v>1</v>
      </c>
      <c r="BU120" t="s">
        <v>16663</v>
      </c>
      <c r="BV120" t="s">
        <v>16661</v>
      </c>
      <c r="BY120">
        <v>0</v>
      </c>
      <c r="CA120" t="s">
        <v>16180</v>
      </c>
      <c r="CB120" t="s">
        <v>21679</v>
      </c>
      <c r="CC12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129039</v>
      </c>
    </row>
    <row r="121" spans="1:81">
      <c r="A121">
        <v>701504</v>
      </c>
      <c r="B121" t="s">
        <v>16665</v>
      </c>
      <c r="C121" t="s">
        <v>887</v>
      </c>
      <c r="D121" t="s">
        <v>14600</v>
      </c>
      <c r="E121" t="s">
        <v>16408</v>
      </c>
      <c r="F121" t="s">
        <v>16405</v>
      </c>
      <c r="G121" t="s">
        <v>2116</v>
      </c>
      <c r="I121" t="s">
        <v>16253</v>
      </c>
      <c r="J121" t="b">
        <v>0</v>
      </c>
      <c r="V121" t="s">
        <v>2478</v>
      </c>
      <c r="Z121">
        <v>44917</v>
      </c>
      <c r="AA121" t="s">
        <v>16656</v>
      </c>
      <c r="AB121">
        <v>44957</v>
      </c>
      <c r="AC121">
        <v>44953</v>
      </c>
      <c r="AI121">
        <v>1250000</v>
      </c>
      <c r="AJ121">
        <v>188223</v>
      </c>
      <c r="AK121">
        <v>37878</v>
      </c>
      <c r="AL121">
        <v>29252</v>
      </c>
      <c r="AN121">
        <v>150345</v>
      </c>
      <c r="AO121">
        <v>7935</v>
      </c>
      <c r="AP121">
        <v>29943</v>
      </c>
      <c r="AQ121">
        <v>188223</v>
      </c>
      <c r="AR121">
        <v>217475</v>
      </c>
      <c r="AU121">
        <v>44993</v>
      </c>
      <c r="AW121" s="567">
        <v>188223</v>
      </c>
      <c r="AX121" s="567">
        <v>150345</v>
      </c>
      <c r="AY121" s="567"/>
      <c r="AZ121" s="567"/>
      <c r="BA121" s="567"/>
      <c r="BB121" s="567"/>
      <c r="BC121" s="567"/>
      <c r="BD121" s="567">
        <v>188223</v>
      </c>
      <c r="BE121" s="567">
        <v>150345</v>
      </c>
      <c r="BF121">
        <v>46650</v>
      </c>
      <c r="BG121" t="s">
        <v>21803</v>
      </c>
      <c r="BI121">
        <v>45856.768912037034</v>
      </c>
      <c r="BJ121">
        <v>45152.46503472222</v>
      </c>
      <c r="BK121" t="s">
        <v>21677</v>
      </c>
      <c r="BL121" t="s">
        <v>16409</v>
      </c>
      <c r="BM121" t="s">
        <v>21698</v>
      </c>
      <c r="BP121" s="568">
        <v>29252</v>
      </c>
      <c r="BQ121" s="568">
        <v>4491</v>
      </c>
      <c r="BR121">
        <v>1</v>
      </c>
      <c r="BS121">
        <v>1</v>
      </c>
      <c r="BU121" t="s">
        <v>16666</v>
      </c>
      <c r="BV121" t="s">
        <v>16664</v>
      </c>
      <c r="BY121">
        <v>0</v>
      </c>
      <c r="CA121" t="s">
        <v>16180</v>
      </c>
      <c r="CB121" t="s">
        <v>21679</v>
      </c>
      <c r="CC121" s="567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33387</v>
      </c>
    </row>
    <row r="122" spans="1:81">
      <c r="A122">
        <v>701495</v>
      </c>
      <c r="B122" t="s">
        <v>16668</v>
      </c>
      <c r="C122" t="s">
        <v>875</v>
      </c>
      <c r="D122" t="s">
        <v>14585</v>
      </c>
      <c r="E122" t="s">
        <v>16408</v>
      </c>
      <c r="F122" t="s">
        <v>16405</v>
      </c>
      <c r="G122" t="s">
        <v>2116</v>
      </c>
      <c r="I122" t="s">
        <v>16253</v>
      </c>
      <c r="J122" t="b">
        <v>0</v>
      </c>
      <c r="V122" t="s">
        <v>2478</v>
      </c>
      <c r="Z122">
        <v>44917</v>
      </c>
      <c r="AA122" t="s">
        <v>16656</v>
      </c>
      <c r="AB122">
        <v>44957</v>
      </c>
      <c r="AC122">
        <v>44953</v>
      </c>
      <c r="AI122">
        <v>1250000</v>
      </c>
      <c r="AJ122">
        <v>25678.75</v>
      </c>
      <c r="AK122">
        <v>5830.39</v>
      </c>
      <c r="AL122">
        <v>3960</v>
      </c>
      <c r="AN122">
        <v>19848</v>
      </c>
      <c r="AO122">
        <v>1221.3900000000001</v>
      </c>
      <c r="AP122">
        <v>4609</v>
      </c>
      <c r="AQ122">
        <v>25678.39</v>
      </c>
      <c r="AR122">
        <v>29638.39</v>
      </c>
      <c r="AU122">
        <v>44987</v>
      </c>
      <c r="AW122" s="567">
        <v>25678.75</v>
      </c>
      <c r="AX122" s="567">
        <v>19848.36</v>
      </c>
      <c r="AY122" s="567"/>
      <c r="AZ122" s="567"/>
      <c r="BA122" s="567"/>
      <c r="BB122" s="567"/>
      <c r="BC122" s="567"/>
      <c r="BD122" s="567">
        <v>25678.75</v>
      </c>
      <c r="BE122" s="567">
        <v>19848.36</v>
      </c>
      <c r="BF122">
        <v>46650</v>
      </c>
      <c r="BG122" t="s">
        <v>21804</v>
      </c>
      <c r="BI122">
        <v>45856.768912037034</v>
      </c>
      <c r="BJ122">
        <v>45152.46503472222</v>
      </c>
      <c r="BK122" t="s">
        <v>21677</v>
      </c>
      <c r="BL122" t="s">
        <v>16409</v>
      </c>
      <c r="BM122" t="s">
        <v>21698</v>
      </c>
      <c r="BP122" s="568">
        <v>3959.6</v>
      </c>
      <c r="BR122">
        <v>1.00001401957054</v>
      </c>
      <c r="BS122">
        <v>1</v>
      </c>
      <c r="BU122" t="s">
        <v>16669</v>
      </c>
      <c r="BV122" t="s">
        <v>16667</v>
      </c>
      <c r="BY122">
        <v>0</v>
      </c>
      <c r="CA122" t="s">
        <v>16180</v>
      </c>
      <c r="CB122" t="s">
        <v>21679</v>
      </c>
      <c r="CC12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5830.3899999999994</v>
      </c>
    </row>
    <row r="123" spans="1:81">
      <c r="A123">
        <v>701473</v>
      </c>
      <c r="B123" t="s">
        <v>16671</v>
      </c>
      <c r="C123" t="s">
        <v>1107</v>
      </c>
      <c r="D123" t="s">
        <v>10116</v>
      </c>
      <c r="E123" t="s">
        <v>10007</v>
      </c>
      <c r="F123" t="s">
        <v>16250</v>
      </c>
      <c r="G123" t="s">
        <v>2118</v>
      </c>
      <c r="I123" t="s">
        <v>16253</v>
      </c>
      <c r="J123" t="b">
        <v>0</v>
      </c>
      <c r="M123" t="b">
        <v>1</v>
      </c>
      <c r="N123" t="s">
        <v>16174</v>
      </c>
      <c r="O123" t="s">
        <v>7155</v>
      </c>
      <c r="P123" t="b">
        <v>1</v>
      </c>
      <c r="V123" t="s">
        <v>2478</v>
      </c>
      <c r="Z123">
        <v>44909</v>
      </c>
      <c r="AA123" t="s">
        <v>16656</v>
      </c>
      <c r="AB123">
        <v>45199</v>
      </c>
      <c r="AC123">
        <v>45197</v>
      </c>
      <c r="AD123">
        <v>45876</v>
      </c>
      <c r="AI123">
        <v>11554562</v>
      </c>
      <c r="AJ123">
        <v>14314798.949999999</v>
      </c>
      <c r="AK123">
        <v>1574362</v>
      </c>
      <c r="AL123">
        <v>14314799</v>
      </c>
      <c r="AN123">
        <v>2681107</v>
      </c>
      <c r="AO123">
        <v>1574362</v>
      </c>
      <c r="AP123">
        <v>0</v>
      </c>
      <c r="AQ123">
        <v>4255469</v>
      </c>
      <c r="AR123">
        <v>18570268</v>
      </c>
      <c r="AS123">
        <v>45473</v>
      </c>
      <c r="AT123">
        <v>45626</v>
      </c>
      <c r="AW123" s="567"/>
      <c r="AX123" s="567"/>
      <c r="AY123" s="567"/>
      <c r="AZ123" s="567"/>
      <c r="BA123" s="567"/>
      <c r="BB123" s="567"/>
      <c r="BC123" s="567"/>
      <c r="BD123" s="567">
        <v>0</v>
      </c>
      <c r="BE123" s="567">
        <v>0</v>
      </c>
      <c r="BG123" t="s">
        <v>21805</v>
      </c>
      <c r="BI123">
        <v>46059.619745370372</v>
      </c>
      <c r="BJ123">
        <v>45152.46503472222</v>
      </c>
      <c r="BK123" t="s">
        <v>21677</v>
      </c>
      <c r="BL123" t="s">
        <v>2118</v>
      </c>
      <c r="BM123" t="s">
        <v>21678</v>
      </c>
      <c r="BR123">
        <v>3.36385929494493</v>
      </c>
      <c r="BS123">
        <v>1</v>
      </c>
      <c r="BT123">
        <v>45875</v>
      </c>
      <c r="BU123" t="s">
        <v>16672</v>
      </c>
      <c r="BV123" t="s">
        <v>16670</v>
      </c>
      <c r="BY123">
        <v>0</v>
      </c>
      <c r="CA123" t="s">
        <v>16180</v>
      </c>
      <c r="CB123" t="s">
        <v>21679</v>
      </c>
      <c r="CC12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24" spans="1:81">
      <c r="A124">
        <v>701472</v>
      </c>
      <c r="B124" t="s">
        <v>16674</v>
      </c>
      <c r="C124" t="s">
        <v>143</v>
      </c>
      <c r="D124" t="s">
        <v>10113</v>
      </c>
      <c r="E124" t="s">
        <v>10007</v>
      </c>
      <c r="F124" t="s">
        <v>16250</v>
      </c>
      <c r="G124" t="s">
        <v>2118</v>
      </c>
      <c r="I124" t="s">
        <v>16253</v>
      </c>
      <c r="J124" t="b">
        <v>0</v>
      </c>
      <c r="V124" t="s">
        <v>2478</v>
      </c>
      <c r="Z124">
        <v>44909</v>
      </c>
      <c r="AA124" t="s">
        <v>16656</v>
      </c>
      <c r="AB124">
        <v>45382</v>
      </c>
      <c r="AC124">
        <v>45350</v>
      </c>
      <c r="AD124">
        <v>45391</v>
      </c>
      <c r="AI124">
        <v>4664340</v>
      </c>
      <c r="AJ124">
        <v>7400895.1900000004</v>
      </c>
      <c r="AK124">
        <v>862126</v>
      </c>
      <c r="AL124">
        <v>1640383</v>
      </c>
      <c r="AN124">
        <v>6538769</v>
      </c>
      <c r="AO124">
        <v>0</v>
      </c>
      <c r="AP124">
        <v>862126</v>
      </c>
      <c r="AQ124">
        <v>7400895</v>
      </c>
      <c r="AR124">
        <v>9041278</v>
      </c>
      <c r="AS124">
        <v>45473</v>
      </c>
      <c r="AT124">
        <v>45535</v>
      </c>
      <c r="AU124">
        <v>45422</v>
      </c>
      <c r="AV124" t="s">
        <v>16449</v>
      </c>
      <c r="AW124" s="567">
        <v>7400895.1900000004</v>
      </c>
      <c r="AX124" s="567">
        <v>6538769.4400000004</v>
      </c>
      <c r="AY124" s="567">
        <v>7400895.1900000004</v>
      </c>
      <c r="AZ124" s="567">
        <v>6538769.4400000004</v>
      </c>
      <c r="BA124" s="567"/>
      <c r="BB124" s="567"/>
      <c r="BC124" s="567"/>
      <c r="BD124" s="567">
        <v>7400895.1900000004</v>
      </c>
      <c r="BE124" s="567">
        <v>6538769.4400000004</v>
      </c>
      <c r="BG124" t="s">
        <v>21806</v>
      </c>
      <c r="BH124" t="s">
        <v>16675</v>
      </c>
      <c r="BI124">
        <v>46070.524791666663</v>
      </c>
      <c r="BJ124">
        <v>45152.46503472222</v>
      </c>
      <c r="BK124" t="s">
        <v>21677</v>
      </c>
      <c r="BL124" t="s">
        <v>2118</v>
      </c>
      <c r="BM124" t="s">
        <v>21683</v>
      </c>
      <c r="BP124" s="568">
        <v>1640383</v>
      </c>
      <c r="BR124">
        <v>1.0000000256725701</v>
      </c>
      <c r="BS124">
        <v>1</v>
      </c>
      <c r="BU124" t="s">
        <v>16676</v>
      </c>
      <c r="BV124" t="s">
        <v>16673</v>
      </c>
      <c r="BY124">
        <v>0</v>
      </c>
      <c r="CA124" t="s">
        <v>16180</v>
      </c>
      <c r="CB124" t="s">
        <v>21679</v>
      </c>
      <c r="CC12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862125.75</v>
      </c>
    </row>
    <row r="125" spans="1:81">
      <c r="A125">
        <v>699814</v>
      </c>
      <c r="B125" t="s">
        <v>16678</v>
      </c>
      <c r="C125" t="s">
        <v>955</v>
      </c>
      <c r="D125" t="s">
        <v>10155</v>
      </c>
      <c r="E125" t="s">
        <v>10007</v>
      </c>
      <c r="F125" t="s">
        <v>16250</v>
      </c>
      <c r="G125" t="s">
        <v>2118</v>
      </c>
      <c r="I125" t="s">
        <v>16253</v>
      </c>
      <c r="J125" t="b">
        <v>0</v>
      </c>
      <c r="M125" t="b">
        <v>1</v>
      </c>
      <c r="N125" t="s">
        <v>16174</v>
      </c>
      <c r="O125" t="s">
        <v>7155</v>
      </c>
      <c r="P125" t="b">
        <v>1</v>
      </c>
      <c r="V125" t="s">
        <v>2478</v>
      </c>
      <c r="Z125">
        <v>44908</v>
      </c>
      <c r="AA125" t="s">
        <v>16679</v>
      </c>
      <c r="AB125">
        <v>45199</v>
      </c>
      <c r="AC125">
        <v>45197</v>
      </c>
      <c r="AD125">
        <v>45306</v>
      </c>
      <c r="AI125">
        <v>13124331</v>
      </c>
      <c r="AJ125">
        <v>15781505</v>
      </c>
      <c r="AK125">
        <v>1909452</v>
      </c>
      <c r="AL125">
        <v>2898942</v>
      </c>
      <c r="AN125">
        <v>15781505</v>
      </c>
      <c r="AO125">
        <v>296320</v>
      </c>
      <c r="AP125">
        <v>1613132</v>
      </c>
      <c r="AQ125">
        <v>17690957</v>
      </c>
      <c r="AR125">
        <v>20589899</v>
      </c>
      <c r="AS125">
        <v>45596</v>
      </c>
      <c r="AT125">
        <v>45747</v>
      </c>
      <c r="AW125" s="567"/>
      <c r="AX125" s="567"/>
      <c r="AY125" s="567"/>
      <c r="AZ125" s="567"/>
      <c r="BA125" s="567"/>
      <c r="BB125" s="567"/>
      <c r="BC125" s="567"/>
      <c r="BD125" s="567">
        <v>0</v>
      </c>
      <c r="BE125" s="567">
        <v>0</v>
      </c>
      <c r="BG125" t="s">
        <v>21807</v>
      </c>
      <c r="BI125">
        <v>46059.619490740741</v>
      </c>
      <c r="BJ125">
        <v>45152.46503472222</v>
      </c>
      <c r="BK125" t="s">
        <v>21677</v>
      </c>
      <c r="BL125" t="s">
        <v>2118</v>
      </c>
      <c r="BM125" t="s">
        <v>21678</v>
      </c>
      <c r="BR125">
        <v>0.89206621213312498</v>
      </c>
      <c r="BS125">
        <v>1</v>
      </c>
      <c r="BT125">
        <v>45875</v>
      </c>
      <c r="BU125" t="s">
        <v>16680</v>
      </c>
      <c r="BV125" t="s">
        <v>16677</v>
      </c>
      <c r="BY125">
        <v>0</v>
      </c>
      <c r="CA125" t="s">
        <v>16180</v>
      </c>
      <c r="CB125" t="s">
        <v>21679</v>
      </c>
      <c r="CC12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26" spans="1:81">
      <c r="A126">
        <v>698579</v>
      </c>
      <c r="B126" t="s">
        <v>16682</v>
      </c>
      <c r="C126" t="s">
        <v>900</v>
      </c>
      <c r="D126" t="s">
        <v>10125</v>
      </c>
      <c r="E126" t="s">
        <v>10007</v>
      </c>
      <c r="F126" t="s">
        <v>16250</v>
      </c>
      <c r="G126" t="s">
        <v>2118</v>
      </c>
      <c r="I126" t="s">
        <v>16253</v>
      </c>
      <c r="J126" t="b">
        <v>0</v>
      </c>
      <c r="V126" t="s">
        <v>2478</v>
      </c>
      <c r="Z126">
        <v>44909</v>
      </c>
      <c r="AA126" t="s">
        <v>16683</v>
      </c>
      <c r="AB126">
        <v>45291</v>
      </c>
      <c r="AC126">
        <v>45261</v>
      </c>
      <c r="AI126">
        <v>3973478</v>
      </c>
      <c r="AJ126">
        <v>9410766.2400000002</v>
      </c>
      <c r="AK126">
        <v>1339801</v>
      </c>
      <c r="AL126">
        <v>1873982</v>
      </c>
      <c r="AN126">
        <v>8070965</v>
      </c>
      <c r="AO126">
        <v>414167.51</v>
      </c>
      <c r="AP126">
        <v>925633.49</v>
      </c>
      <c r="AQ126">
        <v>9410766</v>
      </c>
      <c r="AR126">
        <v>11284748</v>
      </c>
      <c r="AS126">
        <v>45473</v>
      </c>
      <c r="AT126">
        <v>45535</v>
      </c>
      <c r="AU126">
        <v>45373</v>
      </c>
      <c r="AW126" s="567">
        <v>9410766.2400000002</v>
      </c>
      <c r="AX126" s="567">
        <v>8070964.96</v>
      </c>
      <c r="AY126" s="567"/>
      <c r="AZ126" s="567"/>
      <c r="BA126" s="567"/>
      <c r="BB126" s="567"/>
      <c r="BC126" s="567"/>
      <c r="BD126" s="567">
        <v>9410766.2400000002</v>
      </c>
      <c r="BE126" s="567">
        <v>8070964.96</v>
      </c>
      <c r="BG126" t="s">
        <v>21808</v>
      </c>
      <c r="BI126">
        <v>45856.768923611111</v>
      </c>
      <c r="BJ126">
        <v>45152.46503472222</v>
      </c>
      <c r="BK126" t="s">
        <v>21677</v>
      </c>
      <c r="BL126" t="s">
        <v>2118</v>
      </c>
      <c r="BM126" t="s">
        <v>21698</v>
      </c>
      <c r="BP126" s="568">
        <v>1873982.08</v>
      </c>
      <c r="BR126">
        <v>1.0000000255027099</v>
      </c>
      <c r="BS126">
        <v>1</v>
      </c>
      <c r="BU126" t="s">
        <v>16684</v>
      </c>
      <c r="BV126" t="s">
        <v>16681</v>
      </c>
      <c r="BY126">
        <v>0</v>
      </c>
      <c r="CA126" t="s">
        <v>16180</v>
      </c>
      <c r="CB126" t="s">
        <v>21679</v>
      </c>
      <c r="CC12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1339801.2800000003</v>
      </c>
    </row>
    <row r="127" spans="1:81">
      <c r="A127">
        <v>698570</v>
      </c>
      <c r="B127" t="s">
        <v>16686</v>
      </c>
      <c r="C127" t="s">
        <v>1093</v>
      </c>
      <c r="D127" t="s">
        <v>10110</v>
      </c>
      <c r="E127" t="s">
        <v>10007</v>
      </c>
      <c r="F127" t="s">
        <v>16250</v>
      </c>
      <c r="G127" t="s">
        <v>2118</v>
      </c>
      <c r="I127" t="s">
        <v>16253</v>
      </c>
      <c r="J127" t="b">
        <v>0</v>
      </c>
      <c r="V127" t="s">
        <v>2478</v>
      </c>
      <c r="Z127">
        <v>44909</v>
      </c>
      <c r="AA127" t="s">
        <v>16683</v>
      </c>
      <c r="AB127">
        <v>45169</v>
      </c>
      <c r="AC127">
        <v>45161</v>
      </c>
      <c r="AD127">
        <v>45187</v>
      </c>
      <c r="AI127">
        <v>10808513</v>
      </c>
      <c r="AJ127">
        <v>15946081.93</v>
      </c>
      <c r="AK127">
        <v>2225874</v>
      </c>
      <c r="AL127">
        <v>2501126</v>
      </c>
      <c r="AN127">
        <v>13720208</v>
      </c>
      <c r="AO127">
        <v>0</v>
      </c>
      <c r="AP127">
        <v>2225874</v>
      </c>
      <c r="AQ127">
        <v>15946082</v>
      </c>
      <c r="AR127">
        <v>18447208</v>
      </c>
      <c r="AU127">
        <v>45289</v>
      </c>
      <c r="AV127" t="s">
        <v>16449</v>
      </c>
      <c r="AW127" s="567">
        <v>15946081.93</v>
      </c>
      <c r="AX127" s="567">
        <v>13720208.310000001</v>
      </c>
      <c r="AY127" s="567">
        <v>15946081.93</v>
      </c>
      <c r="AZ127" s="567">
        <v>13720208.310000001</v>
      </c>
      <c r="BA127" s="567"/>
      <c r="BB127" s="567"/>
      <c r="BC127" s="567"/>
      <c r="BD127" s="567">
        <v>15946081.93</v>
      </c>
      <c r="BE127" s="567">
        <v>13720208.310000001</v>
      </c>
      <c r="BF127">
        <v>46650</v>
      </c>
      <c r="BG127" t="s">
        <v>21809</v>
      </c>
      <c r="BI127">
        <v>46070.524444444447</v>
      </c>
      <c r="BJ127">
        <v>45152.46503472222</v>
      </c>
      <c r="BK127" t="s">
        <v>21677</v>
      </c>
      <c r="BL127" t="s">
        <v>2118</v>
      </c>
      <c r="BM127" t="s">
        <v>21683</v>
      </c>
      <c r="BP127" s="568">
        <v>2501126</v>
      </c>
      <c r="BR127">
        <v>0.99999999561020703</v>
      </c>
      <c r="BS127">
        <v>1</v>
      </c>
      <c r="BU127" t="s">
        <v>16687</v>
      </c>
      <c r="BV127" t="s">
        <v>16685</v>
      </c>
      <c r="BY127">
        <v>0</v>
      </c>
      <c r="CA127" t="s">
        <v>16180</v>
      </c>
      <c r="CB127" t="s">
        <v>21679</v>
      </c>
      <c r="CC12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2225873.6199999992</v>
      </c>
    </row>
    <row r="128" spans="1:81">
      <c r="A128">
        <v>698522</v>
      </c>
      <c r="B128" t="s">
        <v>16689</v>
      </c>
      <c r="C128" t="s">
        <v>738</v>
      </c>
      <c r="D128" t="s">
        <v>10122</v>
      </c>
      <c r="E128" t="s">
        <v>10007</v>
      </c>
      <c r="F128" t="s">
        <v>16250</v>
      </c>
      <c r="G128" t="s">
        <v>2118</v>
      </c>
      <c r="I128" t="s">
        <v>16253</v>
      </c>
      <c r="J128" t="b">
        <v>0</v>
      </c>
      <c r="M128" t="b">
        <v>1</v>
      </c>
      <c r="N128" t="s">
        <v>16174</v>
      </c>
      <c r="O128" t="s">
        <v>7155</v>
      </c>
      <c r="P128" t="b">
        <v>1</v>
      </c>
      <c r="V128" t="s">
        <v>2478</v>
      </c>
      <c r="Z128">
        <v>44909</v>
      </c>
      <c r="AA128" t="s">
        <v>16683</v>
      </c>
      <c r="AB128">
        <v>45199</v>
      </c>
      <c r="AC128">
        <v>45197</v>
      </c>
      <c r="AD128">
        <v>45306</v>
      </c>
      <c r="AI128">
        <v>3832444</v>
      </c>
      <c r="AJ128">
        <v>4386770.2</v>
      </c>
      <c r="AK128">
        <v>519326</v>
      </c>
      <c r="AL128">
        <v>1374011</v>
      </c>
      <c r="AN128">
        <v>4386770</v>
      </c>
      <c r="AO128">
        <v>123865</v>
      </c>
      <c r="AP128">
        <v>395461</v>
      </c>
      <c r="AQ128">
        <v>4906096</v>
      </c>
      <c r="AR128">
        <v>6280107</v>
      </c>
      <c r="AS128">
        <v>45473</v>
      </c>
      <c r="AT128">
        <v>45626</v>
      </c>
      <c r="AW128" s="567"/>
      <c r="AX128" s="567"/>
      <c r="AY128" s="567"/>
      <c r="AZ128" s="567"/>
      <c r="BA128" s="567"/>
      <c r="BB128" s="567"/>
      <c r="BC128" s="567"/>
      <c r="BD128" s="567">
        <v>0</v>
      </c>
      <c r="BE128" s="567">
        <v>0</v>
      </c>
      <c r="BG128" t="s">
        <v>21810</v>
      </c>
      <c r="BI128">
        <v>46077.578599537039</v>
      </c>
      <c r="BJ128">
        <v>45152.46503472222</v>
      </c>
      <c r="BK128" t="s">
        <v>21677</v>
      </c>
      <c r="BL128" t="s">
        <v>2118</v>
      </c>
      <c r="BM128" t="s">
        <v>21696</v>
      </c>
      <c r="BR128">
        <v>0.89414683283816698</v>
      </c>
      <c r="BS128">
        <v>1</v>
      </c>
      <c r="BT128">
        <v>45875</v>
      </c>
      <c r="BU128" t="s">
        <v>16690</v>
      </c>
      <c r="BV128" t="s">
        <v>16688</v>
      </c>
      <c r="BY128">
        <v>0</v>
      </c>
      <c r="CA128" t="s">
        <v>16180</v>
      </c>
      <c r="CB128" t="s">
        <v>21679</v>
      </c>
      <c r="CC12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29" spans="1:81">
      <c r="A129">
        <v>698511</v>
      </c>
      <c r="B129" t="s">
        <v>16692</v>
      </c>
      <c r="C129" t="s">
        <v>126</v>
      </c>
      <c r="D129" t="s">
        <v>10158</v>
      </c>
      <c r="E129" t="s">
        <v>10007</v>
      </c>
      <c r="F129" t="s">
        <v>16250</v>
      </c>
      <c r="G129" t="s">
        <v>2118</v>
      </c>
      <c r="I129" t="s">
        <v>16253</v>
      </c>
      <c r="J129" t="b">
        <v>0</v>
      </c>
      <c r="V129" t="s">
        <v>2478</v>
      </c>
      <c r="Z129">
        <v>44909</v>
      </c>
      <c r="AA129" t="s">
        <v>16683</v>
      </c>
      <c r="AB129">
        <v>45291</v>
      </c>
      <c r="AC129">
        <v>45261</v>
      </c>
      <c r="AD129">
        <v>45315</v>
      </c>
      <c r="AI129">
        <v>1036293</v>
      </c>
      <c r="AJ129">
        <v>1309407</v>
      </c>
      <c r="AK129">
        <v>153603</v>
      </c>
      <c r="AL129">
        <v>476439</v>
      </c>
      <c r="AN129">
        <v>1155804</v>
      </c>
      <c r="AO129">
        <v>62197</v>
      </c>
      <c r="AP129">
        <v>91406</v>
      </c>
      <c r="AQ129">
        <v>1309407</v>
      </c>
      <c r="AR129">
        <v>1785846</v>
      </c>
      <c r="AS129">
        <v>45473</v>
      </c>
      <c r="AT129">
        <v>45504</v>
      </c>
      <c r="AU129">
        <v>45394</v>
      </c>
      <c r="AW129" s="567">
        <v>1309407</v>
      </c>
      <c r="AX129" s="567">
        <v>1155804</v>
      </c>
      <c r="AY129" s="567"/>
      <c r="AZ129" s="567"/>
      <c r="BA129" s="567"/>
      <c r="BB129" s="567"/>
      <c r="BC129" s="567"/>
      <c r="BD129" s="567">
        <v>1309407</v>
      </c>
      <c r="BE129" s="567">
        <v>1155804</v>
      </c>
      <c r="BG129" t="s">
        <v>21811</v>
      </c>
      <c r="BI129">
        <v>45856.768923611111</v>
      </c>
      <c r="BJ129">
        <v>45152.46503472222</v>
      </c>
      <c r="BK129" t="s">
        <v>21677</v>
      </c>
      <c r="BL129" t="s">
        <v>2118</v>
      </c>
      <c r="BM129" t="s">
        <v>21698</v>
      </c>
      <c r="BP129" s="568">
        <v>476440</v>
      </c>
      <c r="BR129">
        <v>1</v>
      </c>
      <c r="BS129">
        <v>1</v>
      </c>
      <c r="BU129" t="s">
        <v>16693</v>
      </c>
      <c r="BV129" t="s">
        <v>16691</v>
      </c>
      <c r="BY129">
        <v>0</v>
      </c>
      <c r="CA129" t="s">
        <v>16180</v>
      </c>
      <c r="CB129" t="s">
        <v>21679</v>
      </c>
      <c r="CC12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153603</v>
      </c>
    </row>
    <row r="130" spans="1:81">
      <c r="A130">
        <v>698458</v>
      </c>
      <c r="B130" t="s">
        <v>16695</v>
      </c>
      <c r="C130" t="s">
        <v>970</v>
      </c>
      <c r="D130" t="s">
        <v>10137</v>
      </c>
      <c r="E130" t="s">
        <v>10007</v>
      </c>
      <c r="F130" t="s">
        <v>16250</v>
      </c>
      <c r="G130" t="s">
        <v>2118</v>
      </c>
      <c r="I130" t="s">
        <v>16253</v>
      </c>
      <c r="J130" t="b">
        <v>0</v>
      </c>
      <c r="V130" t="s">
        <v>2478</v>
      </c>
      <c r="Z130">
        <v>44909</v>
      </c>
      <c r="AA130" t="s">
        <v>16683</v>
      </c>
      <c r="AB130">
        <v>45107</v>
      </c>
      <c r="AC130">
        <v>45108</v>
      </c>
      <c r="AD130">
        <v>45134</v>
      </c>
      <c r="AI130">
        <v>10334312</v>
      </c>
      <c r="AJ130">
        <v>10615811.01</v>
      </c>
      <c r="AK130">
        <v>853056.42</v>
      </c>
      <c r="AL130">
        <v>1979750</v>
      </c>
      <c r="AN130">
        <v>9762755</v>
      </c>
      <c r="AO130">
        <v>0</v>
      </c>
      <c r="AP130">
        <v>853056.42</v>
      </c>
      <c r="AQ130">
        <v>10615811.42</v>
      </c>
      <c r="AR130">
        <v>12595561.42</v>
      </c>
      <c r="AU130">
        <v>45233</v>
      </c>
      <c r="AV130" t="s">
        <v>16449</v>
      </c>
      <c r="AW130" s="567">
        <v>10615811.01</v>
      </c>
      <c r="AX130" s="567">
        <v>9762754.5899999999</v>
      </c>
      <c r="AY130" s="567">
        <v>10615811.01</v>
      </c>
      <c r="AZ130" s="567">
        <v>9762754.5899999999</v>
      </c>
      <c r="BA130" s="567"/>
      <c r="BB130" s="567"/>
      <c r="BC130" s="567"/>
      <c r="BD130" s="567">
        <v>10615811.01</v>
      </c>
      <c r="BE130" s="567">
        <v>9762754.5899999999</v>
      </c>
      <c r="BF130">
        <v>46650</v>
      </c>
      <c r="BG130" t="s">
        <v>21812</v>
      </c>
      <c r="BI130">
        <v>46070.524004629631</v>
      </c>
      <c r="BJ130">
        <v>45152.46503472222</v>
      </c>
      <c r="BK130" t="s">
        <v>21677</v>
      </c>
      <c r="BL130" t="s">
        <v>2118</v>
      </c>
      <c r="BM130" t="s">
        <v>21683</v>
      </c>
      <c r="BP130" s="568">
        <v>1979750.26</v>
      </c>
      <c r="BR130">
        <v>0.999999961378364</v>
      </c>
      <c r="BS130">
        <v>1</v>
      </c>
      <c r="BU130" t="s">
        <v>16696</v>
      </c>
      <c r="BV130" t="s">
        <v>16694</v>
      </c>
      <c r="BY130">
        <v>0</v>
      </c>
      <c r="CA130" t="s">
        <v>16180</v>
      </c>
      <c r="CB130" t="s">
        <v>21679</v>
      </c>
      <c r="CC13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853056.41999999993</v>
      </c>
    </row>
    <row r="131" spans="1:81">
      <c r="A131">
        <v>698439</v>
      </c>
      <c r="B131" t="s">
        <v>16698</v>
      </c>
      <c r="C131" t="s">
        <v>943</v>
      </c>
      <c r="D131" t="s">
        <v>10131</v>
      </c>
      <c r="E131" t="s">
        <v>10007</v>
      </c>
      <c r="F131" t="s">
        <v>16250</v>
      </c>
      <c r="G131" t="s">
        <v>2118</v>
      </c>
      <c r="I131" t="s">
        <v>16253</v>
      </c>
      <c r="J131" t="b">
        <v>0</v>
      </c>
      <c r="V131" t="s">
        <v>2478</v>
      </c>
      <c r="Z131">
        <v>44909</v>
      </c>
      <c r="AA131" t="s">
        <v>16683</v>
      </c>
      <c r="AB131">
        <v>45107</v>
      </c>
      <c r="AC131">
        <v>45107</v>
      </c>
      <c r="AD131">
        <v>45147</v>
      </c>
      <c r="AI131">
        <v>3525848</v>
      </c>
      <c r="AJ131">
        <v>8360922</v>
      </c>
      <c r="AK131">
        <v>1287705</v>
      </c>
      <c r="AL131">
        <v>1653390</v>
      </c>
      <c r="AN131">
        <v>7073217</v>
      </c>
      <c r="AO131">
        <v>0</v>
      </c>
      <c r="AP131">
        <v>1287705</v>
      </c>
      <c r="AQ131">
        <v>8360922</v>
      </c>
      <c r="AR131">
        <v>10014312</v>
      </c>
      <c r="AU131">
        <v>45233</v>
      </c>
      <c r="AV131" t="s">
        <v>16449</v>
      </c>
      <c r="AW131" s="567">
        <v>8360922</v>
      </c>
      <c r="AX131" s="567">
        <v>7073217</v>
      </c>
      <c r="AY131" s="567">
        <v>8360922</v>
      </c>
      <c r="AZ131" s="567">
        <v>7073217</v>
      </c>
      <c r="BA131" s="567"/>
      <c r="BB131" s="567"/>
      <c r="BC131" s="567"/>
      <c r="BD131" s="567">
        <v>8360922</v>
      </c>
      <c r="BE131" s="567">
        <v>7073217</v>
      </c>
      <c r="BF131">
        <v>46650</v>
      </c>
      <c r="BG131" t="s">
        <v>21813</v>
      </c>
      <c r="BI131">
        <v>46070.523715277777</v>
      </c>
      <c r="BJ131">
        <v>45152.46503472222</v>
      </c>
      <c r="BK131" t="s">
        <v>21677</v>
      </c>
      <c r="BL131" t="s">
        <v>2118</v>
      </c>
      <c r="BM131" t="s">
        <v>21683</v>
      </c>
      <c r="BP131" s="568">
        <v>1653390</v>
      </c>
      <c r="BR131">
        <v>1</v>
      </c>
      <c r="BS131">
        <v>1</v>
      </c>
      <c r="BU131" t="s">
        <v>16699</v>
      </c>
      <c r="BV131" t="s">
        <v>16697</v>
      </c>
      <c r="BY131">
        <v>0</v>
      </c>
      <c r="CA131" t="s">
        <v>16180</v>
      </c>
      <c r="CB131" t="s">
        <v>21679</v>
      </c>
      <c r="CC13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1287705</v>
      </c>
    </row>
    <row r="132" spans="1:81">
      <c r="A132">
        <v>698432</v>
      </c>
      <c r="B132" t="s">
        <v>16701</v>
      </c>
      <c r="C132" t="s">
        <v>965</v>
      </c>
      <c r="D132" t="s">
        <v>10134</v>
      </c>
      <c r="E132" t="s">
        <v>10007</v>
      </c>
      <c r="F132" t="s">
        <v>16250</v>
      </c>
      <c r="G132" t="s">
        <v>2118</v>
      </c>
      <c r="I132" t="s">
        <v>16253</v>
      </c>
      <c r="J132" t="b">
        <v>0</v>
      </c>
      <c r="M132" t="b">
        <v>1</v>
      </c>
      <c r="N132" t="s">
        <v>16174</v>
      </c>
      <c r="O132" t="s">
        <v>7155</v>
      </c>
      <c r="P132" t="b">
        <v>1</v>
      </c>
      <c r="V132" t="s">
        <v>2478</v>
      </c>
      <c r="Z132">
        <v>44909</v>
      </c>
      <c r="AA132" t="s">
        <v>16683</v>
      </c>
      <c r="AB132">
        <v>45107</v>
      </c>
      <c r="AC132">
        <v>45107</v>
      </c>
      <c r="AD132">
        <v>45287</v>
      </c>
      <c r="AI132">
        <v>5171244</v>
      </c>
      <c r="AJ132">
        <v>6920157.5599999996</v>
      </c>
      <c r="AK132">
        <v>968057</v>
      </c>
      <c r="AL132">
        <v>1698467</v>
      </c>
      <c r="AN132">
        <v>6920158</v>
      </c>
      <c r="AO132">
        <v>190774</v>
      </c>
      <c r="AP132">
        <v>777283</v>
      </c>
      <c r="AQ132">
        <v>7888215</v>
      </c>
      <c r="AR132">
        <v>9586682</v>
      </c>
      <c r="AS132">
        <v>45657</v>
      </c>
      <c r="AT132">
        <v>45808</v>
      </c>
      <c r="AW132" s="567"/>
      <c r="AX132" s="567"/>
      <c r="AY132" s="567"/>
      <c r="AZ132" s="567"/>
      <c r="BA132" s="567"/>
      <c r="BB132" s="567"/>
      <c r="BC132" s="567"/>
      <c r="BD132" s="567">
        <v>0</v>
      </c>
      <c r="BE132" s="567">
        <v>0</v>
      </c>
      <c r="BG132" t="s">
        <v>21814</v>
      </c>
      <c r="BI132">
        <v>46059.61922453704</v>
      </c>
      <c r="BJ132">
        <v>45152.46503472222</v>
      </c>
      <c r="BK132" t="s">
        <v>21677</v>
      </c>
      <c r="BL132" t="s">
        <v>2118</v>
      </c>
      <c r="BM132" t="s">
        <v>21678</v>
      </c>
      <c r="BR132">
        <v>0.87727801029763997</v>
      </c>
      <c r="BS132">
        <v>1</v>
      </c>
      <c r="BT132">
        <v>45875</v>
      </c>
      <c r="BU132" t="s">
        <v>16702</v>
      </c>
      <c r="BV132" t="s">
        <v>16700</v>
      </c>
      <c r="BY132">
        <v>0</v>
      </c>
      <c r="CA132" t="s">
        <v>16180</v>
      </c>
      <c r="CB132" t="s">
        <v>21679</v>
      </c>
      <c r="CC13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33" spans="1:81">
      <c r="A133">
        <v>698427</v>
      </c>
      <c r="B133" t="s">
        <v>16704</v>
      </c>
      <c r="C133" t="s">
        <v>917</v>
      </c>
      <c r="D133" t="s">
        <v>10128</v>
      </c>
      <c r="E133" t="s">
        <v>10007</v>
      </c>
      <c r="F133" t="s">
        <v>16250</v>
      </c>
      <c r="G133" t="s">
        <v>2118</v>
      </c>
      <c r="I133" t="s">
        <v>16253</v>
      </c>
      <c r="J133" t="b">
        <v>0</v>
      </c>
      <c r="M133" t="b">
        <v>1</v>
      </c>
      <c r="N133" t="s">
        <v>16174</v>
      </c>
      <c r="O133" t="s">
        <v>7155</v>
      </c>
      <c r="P133" t="b">
        <v>1</v>
      </c>
      <c r="V133" t="s">
        <v>2478</v>
      </c>
      <c r="Z133">
        <v>44909</v>
      </c>
      <c r="AA133" t="s">
        <v>16683</v>
      </c>
      <c r="AB133">
        <v>45107</v>
      </c>
      <c r="AC133">
        <v>45108</v>
      </c>
      <c r="AD133">
        <v>45279</v>
      </c>
      <c r="AI133">
        <v>1250000</v>
      </c>
      <c r="AJ133">
        <v>4846034.8899999997</v>
      </c>
      <c r="AK133">
        <v>1028907</v>
      </c>
      <c r="AL133">
        <v>1377820</v>
      </c>
      <c r="AN133">
        <v>4846035</v>
      </c>
      <c r="AO133">
        <v>227776</v>
      </c>
      <c r="AP133">
        <v>801131</v>
      </c>
      <c r="AQ133">
        <v>5874942</v>
      </c>
      <c r="AR133">
        <v>7252762</v>
      </c>
      <c r="AS133">
        <v>45626</v>
      </c>
      <c r="AT133">
        <v>45777</v>
      </c>
      <c r="AW133" s="567"/>
      <c r="AX133" s="567"/>
      <c r="AY133" s="567"/>
      <c r="AZ133" s="567"/>
      <c r="BA133" s="567"/>
      <c r="BB133" s="567"/>
      <c r="BC133" s="567"/>
      <c r="BD133" s="567">
        <v>0</v>
      </c>
      <c r="BE133" s="567">
        <v>0</v>
      </c>
      <c r="BG133" t="s">
        <v>21815</v>
      </c>
      <c r="BI133">
        <v>46077.578599537039</v>
      </c>
      <c r="BJ133">
        <v>45152.46503472222</v>
      </c>
      <c r="BK133" t="s">
        <v>21677</v>
      </c>
      <c r="BL133" t="s">
        <v>2118</v>
      </c>
      <c r="BM133" t="s">
        <v>21696</v>
      </c>
      <c r="BR133">
        <v>0.82486514590271698</v>
      </c>
      <c r="BS133">
        <v>1</v>
      </c>
      <c r="BT133">
        <v>45875</v>
      </c>
      <c r="BU133" t="s">
        <v>16705</v>
      </c>
      <c r="BV133" t="s">
        <v>16703</v>
      </c>
      <c r="BY133">
        <v>0</v>
      </c>
      <c r="CA133" t="s">
        <v>16180</v>
      </c>
      <c r="CB133" t="s">
        <v>21679</v>
      </c>
      <c r="CC13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34" spans="1:81">
      <c r="A134">
        <v>698424</v>
      </c>
      <c r="B134" t="s">
        <v>16707</v>
      </c>
      <c r="C134" t="s">
        <v>984</v>
      </c>
      <c r="D134" t="s">
        <v>10140</v>
      </c>
      <c r="E134" t="s">
        <v>10007</v>
      </c>
      <c r="F134" t="s">
        <v>16250</v>
      </c>
      <c r="G134" t="s">
        <v>2118</v>
      </c>
      <c r="I134" t="s">
        <v>16253</v>
      </c>
      <c r="J134" t="b">
        <v>0</v>
      </c>
      <c r="V134" t="s">
        <v>2478</v>
      </c>
      <c r="Z134">
        <v>44909</v>
      </c>
      <c r="AA134" t="s">
        <v>16683</v>
      </c>
      <c r="AB134">
        <v>45016</v>
      </c>
      <c r="AC134">
        <v>45016</v>
      </c>
      <c r="AI134">
        <v>4130863</v>
      </c>
      <c r="AJ134">
        <v>10309031.529999999</v>
      </c>
      <c r="AK134">
        <v>997190</v>
      </c>
      <c r="AL134">
        <v>1705096</v>
      </c>
      <c r="AN134">
        <v>9311842</v>
      </c>
      <c r="AO134">
        <v>277173</v>
      </c>
      <c r="AP134">
        <v>720017</v>
      </c>
      <c r="AQ134">
        <v>10309032</v>
      </c>
      <c r="AR134">
        <v>12014128</v>
      </c>
      <c r="AU134">
        <v>45222</v>
      </c>
      <c r="AW134" s="567">
        <v>10309031.529999999</v>
      </c>
      <c r="AX134" s="567">
        <v>9311841.5299999993</v>
      </c>
      <c r="AY134" s="567"/>
      <c r="AZ134" s="567"/>
      <c r="BA134" s="567"/>
      <c r="BB134" s="567"/>
      <c r="BC134" s="567"/>
      <c r="BD134" s="567">
        <v>10309031.529999999</v>
      </c>
      <c r="BE134" s="567">
        <v>9311841.5299999993</v>
      </c>
      <c r="BF134">
        <v>46650</v>
      </c>
      <c r="BG134" t="s">
        <v>21816</v>
      </c>
      <c r="BI134">
        <v>45856.768935185188</v>
      </c>
      <c r="BJ134">
        <v>45152.46503472222</v>
      </c>
      <c r="BK134" t="s">
        <v>21677</v>
      </c>
      <c r="BL134" t="s">
        <v>2118</v>
      </c>
      <c r="BM134" t="s">
        <v>21698</v>
      </c>
      <c r="BP134" s="568">
        <v>1705096.48</v>
      </c>
      <c r="BR134">
        <v>0.99999995440891098</v>
      </c>
      <c r="BS134">
        <v>1</v>
      </c>
      <c r="BU134" t="s">
        <v>16708</v>
      </c>
      <c r="BV134" t="s">
        <v>16706</v>
      </c>
      <c r="BY134">
        <v>0</v>
      </c>
      <c r="CA134" t="s">
        <v>16180</v>
      </c>
      <c r="CB134" t="s">
        <v>21679</v>
      </c>
      <c r="CC13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997190</v>
      </c>
    </row>
    <row r="135" spans="1:81">
      <c r="A135">
        <v>697183</v>
      </c>
      <c r="B135" t="s">
        <v>16710</v>
      </c>
      <c r="C135" t="s">
        <v>741</v>
      </c>
      <c r="D135" t="s">
        <v>10143</v>
      </c>
      <c r="E135" t="s">
        <v>10007</v>
      </c>
      <c r="F135" t="s">
        <v>16250</v>
      </c>
      <c r="G135" t="s">
        <v>2118</v>
      </c>
      <c r="I135" t="s">
        <v>16253</v>
      </c>
      <c r="J135" t="b">
        <v>0</v>
      </c>
      <c r="M135" t="b">
        <v>1</v>
      </c>
      <c r="N135" t="s">
        <v>16174</v>
      </c>
      <c r="O135" t="s">
        <v>7155</v>
      </c>
      <c r="P135" t="b">
        <v>1</v>
      </c>
      <c r="V135" t="s">
        <v>2478</v>
      </c>
      <c r="Z135">
        <v>44901</v>
      </c>
      <c r="AA135" t="s">
        <v>16711</v>
      </c>
      <c r="AB135">
        <v>45291</v>
      </c>
      <c r="AC135">
        <v>45287</v>
      </c>
      <c r="AI135">
        <v>16684927</v>
      </c>
      <c r="AJ135">
        <v>9248657.1099999994</v>
      </c>
      <c r="AK135">
        <v>1117331</v>
      </c>
      <c r="AL135">
        <v>1940155</v>
      </c>
      <c r="AN135">
        <v>9248657</v>
      </c>
      <c r="AO135">
        <v>193746</v>
      </c>
      <c r="AP135">
        <v>923585</v>
      </c>
      <c r="AQ135">
        <v>10365988</v>
      </c>
      <c r="AR135">
        <v>12306143</v>
      </c>
      <c r="AS135">
        <v>45473</v>
      </c>
      <c r="AT135">
        <v>45626</v>
      </c>
      <c r="AW135" s="567"/>
      <c r="AX135" s="567"/>
      <c r="AY135" s="567"/>
      <c r="AZ135" s="567"/>
      <c r="BA135" s="567"/>
      <c r="BB135" s="567"/>
      <c r="BC135" s="567"/>
      <c r="BD135" s="567">
        <v>0</v>
      </c>
      <c r="BE135" s="567">
        <v>0</v>
      </c>
      <c r="BG135" t="s">
        <v>21817</v>
      </c>
      <c r="BI135">
        <v>46059.618946759256</v>
      </c>
      <c r="BJ135">
        <v>45152.465046296296</v>
      </c>
      <c r="BK135" t="s">
        <v>21677</v>
      </c>
      <c r="BL135" t="s">
        <v>2118</v>
      </c>
      <c r="BM135" t="s">
        <v>21678</v>
      </c>
      <c r="BR135">
        <v>0.89221182872293503</v>
      </c>
      <c r="BS135">
        <v>1</v>
      </c>
      <c r="BT135">
        <v>45875</v>
      </c>
      <c r="BU135" t="s">
        <v>16712</v>
      </c>
      <c r="BV135" t="s">
        <v>16709</v>
      </c>
      <c r="BY135">
        <v>0</v>
      </c>
      <c r="CA135" t="s">
        <v>16180</v>
      </c>
      <c r="CB135" t="s">
        <v>21679</v>
      </c>
      <c r="CC13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36" spans="1:81">
      <c r="A136">
        <v>693788</v>
      </c>
      <c r="B136" t="s">
        <v>16714</v>
      </c>
      <c r="C136" t="s">
        <v>776</v>
      </c>
      <c r="D136" t="s">
        <v>10146</v>
      </c>
      <c r="E136" t="s">
        <v>10007</v>
      </c>
      <c r="F136" t="s">
        <v>16250</v>
      </c>
      <c r="G136" t="s">
        <v>2118</v>
      </c>
      <c r="I136" t="s">
        <v>16253</v>
      </c>
      <c r="J136" t="b">
        <v>0</v>
      </c>
      <c r="M136" t="b">
        <v>1</v>
      </c>
      <c r="N136" t="s">
        <v>16174</v>
      </c>
      <c r="O136" t="s">
        <v>7155</v>
      </c>
      <c r="P136" t="b">
        <v>1</v>
      </c>
      <c r="V136" t="s">
        <v>2478</v>
      </c>
      <c r="Z136">
        <v>44904</v>
      </c>
      <c r="AA136" t="s">
        <v>16715</v>
      </c>
      <c r="AB136">
        <v>45169</v>
      </c>
      <c r="AC136">
        <v>45161</v>
      </c>
      <c r="AD136">
        <v>45279</v>
      </c>
      <c r="AI136">
        <v>6721337.3700000001</v>
      </c>
      <c r="AJ136">
        <v>5847563.4100000001</v>
      </c>
      <c r="AK136">
        <v>481369</v>
      </c>
      <c r="AL136">
        <v>1617458</v>
      </c>
      <c r="AN136">
        <v>5847563</v>
      </c>
      <c r="AO136">
        <v>104298</v>
      </c>
      <c r="AP136">
        <v>377071</v>
      </c>
      <c r="AQ136">
        <v>6328932</v>
      </c>
      <c r="AR136">
        <v>7946390</v>
      </c>
      <c r="AS136">
        <v>45626</v>
      </c>
      <c r="AT136">
        <v>45777</v>
      </c>
      <c r="AW136" s="567"/>
      <c r="AX136" s="567"/>
      <c r="AY136" s="567"/>
      <c r="AZ136" s="567"/>
      <c r="BA136" s="567"/>
      <c r="BB136" s="567"/>
      <c r="BC136" s="567"/>
      <c r="BD136" s="567">
        <v>0</v>
      </c>
      <c r="BE136" s="567">
        <v>0</v>
      </c>
      <c r="BG136" t="s">
        <v>21818</v>
      </c>
      <c r="BI136">
        <v>46059.618761574071</v>
      </c>
      <c r="BJ136">
        <v>45152.465046296296</v>
      </c>
      <c r="BK136" t="s">
        <v>21677</v>
      </c>
      <c r="BL136" t="s">
        <v>2118</v>
      </c>
      <c r="BM136" t="s">
        <v>21678</v>
      </c>
      <c r="BR136">
        <v>0.92394157655667697</v>
      </c>
      <c r="BS136">
        <v>1</v>
      </c>
      <c r="BT136">
        <v>45875</v>
      </c>
      <c r="BU136" t="s">
        <v>16716</v>
      </c>
      <c r="BV136" t="s">
        <v>16713</v>
      </c>
      <c r="BY136">
        <v>0</v>
      </c>
      <c r="CA136" t="s">
        <v>16180</v>
      </c>
      <c r="CB136" t="s">
        <v>21679</v>
      </c>
      <c r="CC13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37" spans="1:81">
      <c r="A137">
        <v>693615</v>
      </c>
      <c r="B137" t="s">
        <v>16718</v>
      </c>
      <c r="C137" t="s">
        <v>816</v>
      </c>
      <c r="D137" t="s">
        <v>10149</v>
      </c>
      <c r="E137" t="s">
        <v>10007</v>
      </c>
      <c r="F137" t="s">
        <v>16250</v>
      </c>
      <c r="G137" t="s">
        <v>2118</v>
      </c>
      <c r="I137" t="s">
        <v>16253</v>
      </c>
      <c r="J137" t="b">
        <v>0</v>
      </c>
      <c r="M137" t="b">
        <v>1</v>
      </c>
      <c r="N137" t="s">
        <v>16174</v>
      </c>
      <c r="O137" t="s">
        <v>7155</v>
      </c>
      <c r="P137" t="b">
        <v>1</v>
      </c>
      <c r="V137" t="s">
        <v>2478</v>
      </c>
      <c r="Z137">
        <v>44903</v>
      </c>
      <c r="AA137" t="s">
        <v>16719</v>
      </c>
      <c r="AB137">
        <v>45199</v>
      </c>
      <c r="AC137">
        <v>45197</v>
      </c>
      <c r="AD137">
        <v>45309</v>
      </c>
      <c r="AI137">
        <v>14880102</v>
      </c>
      <c r="AJ137">
        <v>6376770.3200000003</v>
      </c>
      <c r="AK137">
        <v>700108</v>
      </c>
      <c r="AL137">
        <v>1579242</v>
      </c>
      <c r="AN137">
        <v>6376770</v>
      </c>
      <c r="AO137">
        <v>138969</v>
      </c>
      <c r="AP137">
        <v>561139</v>
      </c>
      <c r="AQ137">
        <v>7076878</v>
      </c>
      <c r="AR137">
        <v>8656120</v>
      </c>
      <c r="AS137">
        <v>45504</v>
      </c>
      <c r="AT137">
        <v>45657</v>
      </c>
      <c r="AW137" s="567"/>
      <c r="AX137" s="567"/>
      <c r="AY137" s="567"/>
      <c r="AZ137" s="567"/>
      <c r="BA137" s="567"/>
      <c r="BB137" s="567"/>
      <c r="BC137" s="567"/>
      <c r="BD137" s="567">
        <v>0</v>
      </c>
      <c r="BE137" s="567">
        <v>0</v>
      </c>
      <c r="BG137" t="s">
        <v>21819</v>
      </c>
      <c r="BI137">
        <v>46077.578599537039</v>
      </c>
      <c r="BJ137">
        <v>45152.465046296296</v>
      </c>
      <c r="BK137" t="s">
        <v>21677</v>
      </c>
      <c r="BL137" t="s">
        <v>2118</v>
      </c>
      <c r="BM137" t="s">
        <v>21696</v>
      </c>
      <c r="BR137">
        <v>0.90107111073555302</v>
      </c>
      <c r="BS137">
        <v>1</v>
      </c>
      <c r="BT137">
        <v>45875</v>
      </c>
      <c r="BU137" t="s">
        <v>16720</v>
      </c>
      <c r="BV137" t="s">
        <v>16717</v>
      </c>
      <c r="BY137">
        <v>0</v>
      </c>
      <c r="CA137" t="s">
        <v>16180</v>
      </c>
      <c r="CB137" t="s">
        <v>21679</v>
      </c>
      <c r="CC13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38" spans="1:81">
      <c r="A138">
        <v>693543</v>
      </c>
      <c r="B138" t="s">
        <v>16722</v>
      </c>
      <c r="C138" t="s">
        <v>954</v>
      </c>
      <c r="D138" t="s">
        <v>10119</v>
      </c>
      <c r="E138" t="s">
        <v>10007</v>
      </c>
      <c r="F138" t="s">
        <v>16250</v>
      </c>
      <c r="G138" t="s">
        <v>2118</v>
      </c>
      <c r="I138" t="s">
        <v>16253</v>
      </c>
      <c r="J138" t="b">
        <v>0</v>
      </c>
      <c r="M138" t="b">
        <v>1</v>
      </c>
      <c r="N138" t="s">
        <v>16174</v>
      </c>
      <c r="O138" t="s">
        <v>7155</v>
      </c>
      <c r="P138" t="b">
        <v>1</v>
      </c>
      <c r="V138" t="s">
        <v>2478</v>
      </c>
      <c r="Z138">
        <v>44903</v>
      </c>
      <c r="AA138" t="s">
        <v>16719</v>
      </c>
      <c r="AB138">
        <v>45230</v>
      </c>
      <c r="AC138">
        <v>45261</v>
      </c>
      <c r="AD138">
        <v>45541</v>
      </c>
      <c r="AI138">
        <v>10957723</v>
      </c>
      <c r="AJ138">
        <v>12854140.619999999</v>
      </c>
      <c r="AK138">
        <v>1643590</v>
      </c>
      <c r="AL138">
        <v>1899782</v>
      </c>
      <c r="AN138">
        <v>11568798</v>
      </c>
      <c r="AO138">
        <v>260418</v>
      </c>
      <c r="AP138">
        <v>1383172</v>
      </c>
      <c r="AQ138">
        <v>13212388</v>
      </c>
      <c r="AR138">
        <v>15112170</v>
      </c>
      <c r="AS138">
        <v>45596</v>
      </c>
      <c r="AT138">
        <v>45747</v>
      </c>
      <c r="AW138" s="567"/>
      <c r="AX138" s="567"/>
      <c r="AY138" s="567"/>
      <c r="AZ138" s="567"/>
      <c r="BA138" s="567"/>
      <c r="BB138" s="567"/>
      <c r="BC138" s="567"/>
      <c r="BD138" s="567">
        <v>0</v>
      </c>
      <c r="BE138" s="567">
        <v>0</v>
      </c>
      <c r="BG138" t="s">
        <v>21820</v>
      </c>
      <c r="BI138">
        <v>46059.61859953704</v>
      </c>
      <c r="BJ138">
        <v>45152.465046296296</v>
      </c>
      <c r="BK138" t="s">
        <v>21677</v>
      </c>
      <c r="BL138" t="s">
        <v>2118</v>
      </c>
      <c r="BM138" t="s">
        <v>21678</v>
      </c>
      <c r="BN138" t="s">
        <v>16315</v>
      </c>
      <c r="BR138">
        <v>0.97288549352319997</v>
      </c>
      <c r="BS138">
        <v>1</v>
      </c>
      <c r="BT138">
        <v>45875</v>
      </c>
      <c r="BU138" t="s">
        <v>16723</v>
      </c>
      <c r="BV138" t="s">
        <v>16721</v>
      </c>
      <c r="BY138">
        <v>0</v>
      </c>
      <c r="CA138" t="s">
        <v>16180</v>
      </c>
      <c r="CB138" t="s">
        <v>21679</v>
      </c>
      <c r="CC13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39" spans="1:81">
      <c r="A139">
        <v>691702</v>
      </c>
      <c r="B139" t="s">
        <v>16725</v>
      </c>
      <c r="C139" t="s">
        <v>749</v>
      </c>
      <c r="D139" t="s">
        <v>10101</v>
      </c>
      <c r="E139" t="s">
        <v>10007</v>
      </c>
      <c r="F139" t="s">
        <v>16250</v>
      </c>
      <c r="G139" t="s">
        <v>2118</v>
      </c>
      <c r="I139" t="s">
        <v>16253</v>
      </c>
      <c r="J139" t="b">
        <v>0</v>
      </c>
      <c r="V139" t="s">
        <v>2478</v>
      </c>
      <c r="Z139">
        <v>44895</v>
      </c>
      <c r="AA139" t="s">
        <v>16726</v>
      </c>
      <c r="AB139">
        <v>45016</v>
      </c>
      <c r="AC139">
        <v>44998</v>
      </c>
      <c r="AI139">
        <v>16750334</v>
      </c>
      <c r="AJ139">
        <v>26286925</v>
      </c>
      <c r="AK139">
        <v>1009578</v>
      </c>
      <c r="AL139">
        <v>3389490</v>
      </c>
      <c r="AN139">
        <v>25277347</v>
      </c>
      <c r="AO139">
        <v>246446</v>
      </c>
      <c r="AP139">
        <v>763132</v>
      </c>
      <c r="AQ139">
        <v>26286925</v>
      </c>
      <c r="AR139">
        <v>29676415</v>
      </c>
      <c r="AU139">
        <v>45063</v>
      </c>
      <c r="AW139" s="567">
        <v>26286925</v>
      </c>
      <c r="AX139" s="567">
        <v>25277347</v>
      </c>
      <c r="AY139" s="567"/>
      <c r="AZ139" s="567"/>
      <c r="BA139" s="567"/>
      <c r="BB139" s="567"/>
      <c r="BC139" s="567"/>
      <c r="BD139" s="567">
        <v>26286925</v>
      </c>
      <c r="BE139" s="567">
        <v>25277347</v>
      </c>
      <c r="BF139">
        <v>46650</v>
      </c>
      <c r="BG139" t="s">
        <v>21821</v>
      </c>
      <c r="BI139">
        <v>45856.768946759257</v>
      </c>
      <c r="BJ139">
        <v>45152.465046296296</v>
      </c>
      <c r="BK139" t="s">
        <v>21677</v>
      </c>
      <c r="BL139" t="s">
        <v>2118</v>
      </c>
      <c r="BM139" t="s">
        <v>21698</v>
      </c>
      <c r="BP139" s="568">
        <v>3389490</v>
      </c>
      <c r="BR139">
        <v>1</v>
      </c>
      <c r="BS139">
        <v>1</v>
      </c>
      <c r="BU139" t="s">
        <v>16727</v>
      </c>
      <c r="BV139" t="s">
        <v>16724</v>
      </c>
      <c r="BY139">
        <v>0</v>
      </c>
      <c r="CA139" t="s">
        <v>16180</v>
      </c>
      <c r="CB139" t="s">
        <v>21679</v>
      </c>
      <c r="CC13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1009578</v>
      </c>
    </row>
    <row r="140" spans="1:81">
      <c r="A140">
        <v>691246</v>
      </c>
      <c r="B140" t="s">
        <v>16729</v>
      </c>
      <c r="C140" t="s">
        <v>1055</v>
      </c>
      <c r="D140" t="s">
        <v>14567</v>
      </c>
      <c r="E140" t="s">
        <v>16408</v>
      </c>
      <c r="F140" t="s">
        <v>16405</v>
      </c>
      <c r="G140" t="s">
        <v>2116</v>
      </c>
      <c r="I140" t="s">
        <v>16253</v>
      </c>
      <c r="J140" t="b">
        <v>0</v>
      </c>
      <c r="V140" t="s">
        <v>2478</v>
      </c>
      <c r="Z140">
        <v>44866</v>
      </c>
      <c r="AA140" t="s">
        <v>16730</v>
      </c>
      <c r="AB140">
        <v>44926</v>
      </c>
      <c r="AC140">
        <v>44916</v>
      </c>
      <c r="AD140">
        <v>44942</v>
      </c>
      <c r="AI140">
        <v>3000000</v>
      </c>
      <c r="AJ140">
        <v>245340.07</v>
      </c>
      <c r="AK140">
        <v>33717.31</v>
      </c>
      <c r="AL140">
        <v>41364</v>
      </c>
      <c r="AN140">
        <v>211623</v>
      </c>
      <c r="AO140">
        <v>0</v>
      </c>
      <c r="AP140">
        <v>33717.31</v>
      </c>
      <c r="AQ140">
        <v>245340.31</v>
      </c>
      <c r="AR140">
        <v>286704.31</v>
      </c>
      <c r="AU140">
        <v>44973.534722222219</v>
      </c>
      <c r="AV140" t="s">
        <v>16449</v>
      </c>
      <c r="AW140" s="567">
        <v>245340.07</v>
      </c>
      <c r="AX140" s="567">
        <v>211622.76</v>
      </c>
      <c r="AY140" s="567">
        <v>245340.07</v>
      </c>
      <c r="AZ140" s="567">
        <v>211622.76</v>
      </c>
      <c r="BA140" s="567"/>
      <c r="BB140" s="567"/>
      <c r="BC140" s="567"/>
      <c r="BD140" s="567">
        <v>245340.07</v>
      </c>
      <c r="BE140" s="567">
        <v>211622.76</v>
      </c>
      <c r="BF140">
        <v>46650</v>
      </c>
      <c r="BG140" t="s">
        <v>21822</v>
      </c>
      <c r="BI140">
        <v>46070.523310185185</v>
      </c>
      <c r="BJ140">
        <v>45152.465046296296</v>
      </c>
      <c r="BK140" t="s">
        <v>21677</v>
      </c>
      <c r="BL140" t="s">
        <v>16409</v>
      </c>
      <c r="BM140" t="s">
        <v>21683</v>
      </c>
      <c r="BP140" s="568">
        <v>41363.599999999999</v>
      </c>
      <c r="BR140">
        <v>0.99999902176694899</v>
      </c>
      <c r="BS140">
        <v>1</v>
      </c>
      <c r="BU140" t="s">
        <v>16731</v>
      </c>
      <c r="BV140" t="s">
        <v>16728</v>
      </c>
      <c r="BY140">
        <v>0</v>
      </c>
      <c r="CA140" t="s">
        <v>16180</v>
      </c>
      <c r="CB140" t="s">
        <v>21679</v>
      </c>
      <c r="CC14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33717.31</v>
      </c>
    </row>
    <row r="141" spans="1:81">
      <c r="A141">
        <v>690721</v>
      </c>
      <c r="B141" t="s">
        <v>16733</v>
      </c>
      <c r="C141" t="s">
        <v>975</v>
      </c>
      <c r="D141" t="s">
        <v>10092</v>
      </c>
      <c r="E141" t="s">
        <v>10007</v>
      </c>
      <c r="F141" t="s">
        <v>16250</v>
      </c>
      <c r="G141" t="s">
        <v>2118</v>
      </c>
      <c r="I141" t="s">
        <v>16253</v>
      </c>
      <c r="J141" t="b">
        <v>0</v>
      </c>
      <c r="M141" t="b">
        <v>1</v>
      </c>
      <c r="N141" t="s">
        <v>16174</v>
      </c>
      <c r="O141" t="s">
        <v>7155</v>
      </c>
      <c r="P141" t="b">
        <v>1</v>
      </c>
      <c r="V141" t="s">
        <v>2478</v>
      </c>
      <c r="Z141">
        <v>44887</v>
      </c>
      <c r="AA141" t="s">
        <v>16734</v>
      </c>
      <c r="AB141">
        <v>45107</v>
      </c>
      <c r="AC141">
        <v>45108</v>
      </c>
      <c r="AD141">
        <v>45279</v>
      </c>
      <c r="AI141">
        <v>16731938</v>
      </c>
      <c r="AJ141">
        <v>5525916.6600000001</v>
      </c>
      <c r="AK141">
        <v>542958</v>
      </c>
      <c r="AL141">
        <v>1519802</v>
      </c>
      <c r="AN141">
        <v>5525917</v>
      </c>
      <c r="AO141">
        <v>117119</v>
      </c>
      <c r="AP141">
        <v>425839</v>
      </c>
      <c r="AQ141">
        <v>6068875</v>
      </c>
      <c r="AR141">
        <v>7588677</v>
      </c>
      <c r="AS141">
        <v>45688</v>
      </c>
      <c r="AT141">
        <v>45838</v>
      </c>
      <c r="AW141" s="567"/>
      <c r="AX141" s="567"/>
      <c r="AY141" s="567"/>
      <c r="AZ141" s="567"/>
      <c r="BA141" s="567"/>
      <c r="BB141" s="567"/>
      <c r="BC141" s="567"/>
      <c r="BD141" s="567">
        <v>0</v>
      </c>
      <c r="BE141" s="567">
        <v>0</v>
      </c>
      <c r="BG141" t="s">
        <v>21823</v>
      </c>
      <c r="BI141">
        <v>46059.618206018517</v>
      </c>
      <c r="BJ141">
        <v>45152.465046296296</v>
      </c>
      <c r="BK141" t="s">
        <v>21677</v>
      </c>
      <c r="BL141" t="s">
        <v>2118</v>
      </c>
      <c r="BM141" t="s">
        <v>21678</v>
      </c>
      <c r="BR141">
        <v>0.91053393915676295</v>
      </c>
      <c r="BS141">
        <v>1</v>
      </c>
      <c r="BT141">
        <v>45875</v>
      </c>
      <c r="BU141" t="s">
        <v>16735</v>
      </c>
      <c r="BV141" t="s">
        <v>16732</v>
      </c>
      <c r="BY141">
        <v>0</v>
      </c>
      <c r="CA141" t="s">
        <v>16180</v>
      </c>
      <c r="CB141" t="s">
        <v>21679</v>
      </c>
      <c r="CC14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42" spans="1:81">
      <c r="A142">
        <v>690545</v>
      </c>
      <c r="B142" t="s">
        <v>16737</v>
      </c>
      <c r="C142" t="s">
        <v>1162</v>
      </c>
      <c r="D142" t="s">
        <v>10077</v>
      </c>
      <c r="E142" t="s">
        <v>10007</v>
      </c>
      <c r="F142" t="s">
        <v>16250</v>
      </c>
      <c r="G142" t="s">
        <v>2118</v>
      </c>
      <c r="I142" t="s">
        <v>16253</v>
      </c>
      <c r="J142" t="b">
        <v>0</v>
      </c>
      <c r="V142" t="s">
        <v>2478</v>
      </c>
      <c r="Z142">
        <v>44886</v>
      </c>
      <c r="AA142" t="s">
        <v>16738</v>
      </c>
      <c r="AB142">
        <v>45016</v>
      </c>
      <c r="AC142">
        <v>44998</v>
      </c>
      <c r="AI142">
        <v>19301209</v>
      </c>
      <c r="AJ142">
        <v>21092584</v>
      </c>
      <c r="AK142">
        <v>1295775</v>
      </c>
      <c r="AL142">
        <v>3021242</v>
      </c>
      <c r="AN142">
        <v>19796808</v>
      </c>
      <c r="AO142">
        <v>333333</v>
      </c>
      <c r="AP142">
        <v>962442</v>
      </c>
      <c r="AQ142">
        <v>21092583</v>
      </c>
      <c r="AR142">
        <v>24113825</v>
      </c>
      <c r="AU142">
        <v>45063</v>
      </c>
      <c r="AV142" t="s">
        <v>16739</v>
      </c>
      <c r="AW142" s="567">
        <v>21092584</v>
      </c>
      <c r="AX142" s="567">
        <v>19796809</v>
      </c>
      <c r="AY142" s="567">
        <v>21092584</v>
      </c>
      <c r="AZ142" s="567">
        <v>19796809</v>
      </c>
      <c r="BA142" s="567"/>
      <c r="BB142" s="567"/>
      <c r="BC142" s="567"/>
      <c r="BD142" s="567">
        <v>21092584</v>
      </c>
      <c r="BE142" s="567">
        <v>19796809</v>
      </c>
      <c r="BG142" t="s">
        <v>21824</v>
      </c>
      <c r="BI142">
        <v>45856.768958333334</v>
      </c>
      <c r="BJ142">
        <v>45152.465046296296</v>
      </c>
      <c r="BK142" t="s">
        <v>21677</v>
      </c>
      <c r="BL142" t="s">
        <v>2118</v>
      </c>
      <c r="BM142" t="s">
        <v>21698</v>
      </c>
      <c r="BP142" s="568">
        <v>3021242</v>
      </c>
      <c r="BR142">
        <v>1.0000000474100299</v>
      </c>
      <c r="BS142">
        <v>1</v>
      </c>
      <c r="BU142" t="s">
        <v>16740</v>
      </c>
      <c r="BV142" t="s">
        <v>16736</v>
      </c>
      <c r="BY142">
        <v>0</v>
      </c>
      <c r="CA142" t="s">
        <v>16180</v>
      </c>
      <c r="CB142" t="s">
        <v>21679</v>
      </c>
      <c r="CC14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1295775</v>
      </c>
    </row>
    <row r="143" spans="1:81">
      <c r="A143">
        <v>690483</v>
      </c>
      <c r="B143" t="s">
        <v>16742</v>
      </c>
      <c r="C143" t="s">
        <v>1098</v>
      </c>
      <c r="D143" t="s">
        <v>10089</v>
      </c>
      <c r="E143" t="s">
        <v>10007</v>
      </c>
      <c r="F143" t="s">
        <v>16250</v>
      </c>
      <c r="G143" t="s">
        <v>2118</v>
      </c>
      <c r="I143" t="s">
        <v>16253</v>
      </c>
      <c r="J143" t="b">
        <v>0</v>
      </c>
      <c r="M143" t="b">
        <v>1</v>
      </c>
      <c r="N143" t="s">
        <v>16174</v>
      </c>
      <c r="O143" t="s">
        <v>7155</v>
      </c>
      <c r="P143" t="b">
        <v>1</v>
      </c>
      <c r="V143" t="s">
        <v>2478</v>
      </c>
      <c r="Z143">
        <v>44886</v>
      </c>
      <c r="AA143" t="s">
        <v>16738</v>
      </c>
      <c r="AB143">
        <v>45169</v>
      </c>
      <c r="AC143">
        <v>45161</v>
      </c>
      <c r="AD143">
        <v>45279</v>
      </c>
      <c r="AI143">
        <v>13498378</v>
      </c>
      <c r="AJ143">
        <v>13343261.380000001</v>
      </c>
      <c r="AK143">
        <v>1319139</v>
      </c>
      <c r="AL143">
        <v>2650718</v>
      </c>
      <c r="AN143">
        <v>13343261</v>
      </c>
      <c r="AO143">
        <v>218624</v>
      </c>
      <c r="AP143">
        <v>1100515</v>
      </c>
      <c r="AQ143">
        <v>14662400</v>
      </c>
      <c r="AR143">
        <v>17313118</v>
      </c>
      <c r="AS143">
        <v>45626</v>
      </c>
      <c r="AT143">
        <v>45777</v>
      </c>
      <c r="AW143" s="567"/>
      <c r="AX143" s="567"/>
      <c r="AY143" s="567"/>
      <c r="AZ143" s="567"/>
      <c r="BA143" s="567"/>
      <c r="BB143" s="567"/>
      <c r="BC143" s="567"/>
      <c r="BD143" s="567">
        <v>0</v>
      </c>
      <c r="BE143" s="567">
        <v>0</v>
      </c>
      <c r="BG143" t="s">
        <v>21825</v>
      </c>
      <c r="BI143">
        <v>46059.618043981478</v>
      </c>
      <c r="BJ143">
        <v>45152.465046296296</v>
      </c>
      <c r="BK143" t="s">
        <v>21677</v>
      </c>
      <c r="BL143" t="s">
        <v>2118</v>
      </c>
      <c r="BM143" t="s">
        <v>21678</v>
      </c>
      <c r="BR143">
        <v>0.91003255810781303</v>
      </c>
      <c r="BS143">
        <v>1</v>
      </c>
      <c r="BT143">
        <v>45875</v>
      </c>
      <c r="BU143" t="s">
        <v>16743</v>
      </c>
      <c r="BV143" t="s">
        <v>16741</v>
      </c>
      <c r="BY143">
        <v>0</v>
      </c>
      <c r="CA143" t="s">
        <v>16180</v>
      </c>
      <c r="CB143" t="s">
        <v>21679</v>
      </c>
      <c r="CC14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44" spans="1:81">
      <c r="A144">
        <v>690480</v>
      </c>
      <c r="B144" t="s">
        <v>16745</v>
      </c>
      <c r="C144" t="s">
        <v>962</v>
      </c>
      <c r="D144" t="s">
        <v>10104</v>
      </c>
      <c r="E144" t="s">
        <v>10007</v>
      </c>
      <c r="F144" t="s">
        <v>16250</v>
      </c>
      <c r="G144" t="s">
        <v>2118</v>
      </c>
      <c r="I144" t="s">
        <v>16253</v>
      </c>
      <c r="J144" t="b">
        <v>0</v>
      </c>
      <c r="M144" t="b">
        <v>1</v>
      </c>
      <c r="N144" t="s">
        <v>16174</v>
      </c>
      <c r="O144" t="s">
        <v>7155</v>
      </c>
      <c r="P144" t="b">
        <v>1</v>
      </c>
      <c r="V144" t="s">
        <v>2478</v>
      </c>
      <c r="Z144">
        <v>44886</v>
      </c>
      <c r="AA144" t="s">
        <v>16738</v>
      </c>
      <c r="AB144">
        <v>45199</v>
      </c>
      <c r="AC144">
        <v>45197</v>
      </c>
      <c r="AD144">
        <v>45306</v>
      </c>
      <c r="AI144">
        <v>17827506</v>
      </c>
      <c r="AJ144">
        <v>7598892</v>
      </c>
      <c r="AK144">
        <v>922000</v>
      </c>
      <c r="AL144">
        <v>1719130</v>
      </c>
      <c r="AN144">
        <v>7598892</v>
      </c>
      <c r="AO144">
        <v>170104</v>
      </c>
      <c r="AP144">
        <v>751896</v>
      </c>
      <c r="AQ144">
        <v>8520892</v>
      </c>
      <c r="AR144">
        <v>10240022</v>
      </c>
      <c r="AS144">
        <v>45565</v>
      </c>
      <c r="AT144">
        <v>45716</v>
      </c>
      <c r="AW144" s="567"/>
      <c r="AX144" s="567"/>
      <c r="AY144" s="567"/>
      <c r="AZ144" s="567"/>
      <c r="BA144" s="567"/>
      <c r="BB144" s="567"/>
      <c r="BC144" s="567"/>
      <c r="BD144" s="567">
        <v>0</v>
      </c>
      <c r="BE144" s="567">
        <v>0</v>
      </c>
      <c r="BG144" t="s">
        <v>21826</v>
      </c>
      <c r="BI144">
        <v>46059.617893518516</v>
      </c>
      <c r="BJ144">
        <v>45152.465046296296</v>
      </c>
      <c r="BK144" t="s">
        <v>21677</v>
      </c>
      <c r="BL144" t="s">
        <v>2118</v>
      </c>
      <c r="BM144" t="s">
        <v>21678</v>
      </c>
      <c r="BR144">
        <v>0.89179536602505904</v>
      </c>
      <c r="BS144">
        <v>1</v>
      </c>
      <c r="BT144">
        <v>45875</v>
      </c>
      <c r="BU144" t="s">
        <v>16746</v>
      </c>
      <c r="BV144" t="s">
        <v>16744</v>
      </c>
      <c r="BY144">
        <v>0</v>
      </c>
      <c r="CA144" t="s">
        <v>16180</v>
      </c>
      <c r="CB144" t="s">
        <v>21679</v>
      </c>
      <c r="CC14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45" spans="1:81">
      <c r="A145">
        <v>689071</v>
      </c>
      <c r="B145" t="s">
        <v>16748</v>
      </c>
      <c r="C145" t="s">
        <v>888</v>
      </c>
      <c r="D145" t="s">
        <v>14603</v>
      </c>
      <c r="E145" t="s">
        <v>16408</v>
      </c>
      <c r="F145" t="s">
        <v>16405</v>
      </c>
      <c r="G145" t="s">
        <v>2116</v>
      </c>
      <c r="I145" t="s">
        <v>16253</v>
      </c>
      <c r="J145" t="b">
        <v>0</v>
      </c>
      <c r="V145" t="s">
        <v>2478</v>
      </c>
      <c r="Z145">
        <v>44866</v>
      </c>
      <c r="AA145" t="s">
        <v>16749</v>
      </c>
      <c r="AB145">
        <v>44926</v>
      </c>
      <c r="AC145">
        <v>44953</v>
      </c>
      <c r="AD145">
        <v>44958</v>
      </c>
      <c r="AI145">
        <v>3500000</v>
      </c>
      <c r="AJ145">
        <v>77036.240000000005</v>
      </c>
      <c r="AK145">
        <v>17491.16</v>
      </c>
      <c r="AL145">
        <v>11879</v>
      </c>
      <c r="AN145">
        <v>59545</v>
      </c>
      <c r="AO145">
        <v>3664.16</v>
      </c>
      <c r="AP145">
        <v>13827</v>
      </c>
      <c r="AQ145">
        <v>77036.160000000003</v>
      </c>
      <c r="AR145">
        <v>88915.16</v>
      </c>
      <c r="AU145">
        <v>44987.51666666667</v>
      </c>
      <c r="AW145" s="567">
        <v>77036.240000000005</v>
      </c>
      <c r="AX145" s="567">
        <v>59545.08</v>
      </c>
      <c r="AY145" s="567"/>
      <c r="AZ145" s="567"/>
      <c r="BA145" s="567"/>
      <c r="BB145" s="567"/>
      <c r="BC145" s="567"/>
      <c r="BD145" s="567">
        <v>77036.240000000005</v>
      </c>
      <c r="BE145" s="567">
        <v>59545.08</v>
      </c>
      <c r="BF145">
        <v>46650</v>
      </c>
      <c r="BG145" t="s">
        <v>21827</v>
      </c>
      <c r="BI145">
        <v>45856.768958333334</v>
      </c>
      <c r="BJ145">
        <v>45152.465046296296</v>
      </c>
      <c r="BK145" t="s">
        <v>21677</v>
      </c>
      <c r="BL145" t="s">
        <v>16409</v>
      </c>
      <c r="BM145" t="s">
        <v>21698</v>
      </c>
      <c r="BP145" s="568">
        <v>11878.8</v>
      </c>
      <c r="BR145">
        <v>1.00000103847336</v>
      </c>
      <c r="BS145">
        <v>1</v>
      </c>
      <c r="BU145" t="s">
        <v>16750</v>
      </c>
      <c r="BV145" t="s">
        <v>16747</v>
      </c>
      <c r="BY145">
        <v>0</v>
      </c>
      <c r="CA145" t="s">
        <v>16180</v>
      </c>
      <c r="CB145" t="s">
        <v>21679</v>
      </c>
      <c r="CC14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17491.160000000003</v>
      </c>
    </row>
    <row r="146" spans="1:81">
      <c r="A146">
        <v>688774</v>
      </c>
      <c r="B146" t="s">
        <v>16752</v>
      </c>
      <c r="C146" t="s">
        <v>713</v>
      </c>
      <c r="D146" t="s">
        <v>14582</v>
      </c>
      <c r="E146" t="s">
        <v>16408</v>
      </c>
      <c r="F146" t="s">
        <v>16405</v>
      </c>
      <c r="G146" t="s">
        <v>2116</v>
      </c>
      <c r="I146" t="s">
        <v>16253</v>
      </c>
      <c r="J146" t="b">
        <v>0</v>
      </c>
      <c r="V146" t="s">
        <v>2478</v>
      </c>
      <c r="Z146">
        <v>44866</v>
      </c>
      <c r="AA146" t="s">
        <v>16753</v>
      </c>
      <c r="AB146">
        <v>44926</v>
      </c>
      <c r="AC146">
        <v>44916</v>
      </c>
      <c r="AI146">
        <v>3000000</v>
      </c>
      <c r="AJ146">
        <v>541815</v>
      </c>
      <c r="AK146">
        <v>98484</v>
      </c>
      <c r="AL146">
        <v>86719</v>
      </c>
      <c r="AN146">
        <v>443331</v>
      </c>
      <c r="AO146">
        <v>20631</v>
      </c>
      <c r="AP146">
        <v>77853</v>
      </c>
      <c r="AQ146">
        <v>541815</v>
      </c>
      <c r="AR146">
        <v>628534</v>
      </c>
      <c r="AU146">
        <v>44957.538888888892</v>
      </c>
      <c r="AW146" s="567">
        <v>541815</v>
      </c>
      <c r="AX146" s="567">
        <v>443331</v>
      </c>
      <c r="AY146" s="567"/>
      <c r="AZ146" s="567"/>
      <c r="BA146" s="567"/>
      <c r="BB146" s="567"/>
      <c r="BC146" s="567"/>
      <c r="BD146" s="567">
        <v>541815</v>
      </c>
      <c r="BE146" s="567">
        <v>443331</v>
      </c>
      <c r="BF146">
        <v>46650</v>
      </c>
      <c r="BG146" t="s">
        <v>21828</v>
      </c>
      <c r="BI146">
        <v>45856.768958333334</v>
      </c>
      <c r="BJ146">
        <v>45152.465046296296</v>
      </c>
      <c r="BK146" t="s">
        <v>21677</v>
      </c>
      <c r="BL146" t="s">
        <v>16409</v>
      </c>
      <c r="BM146" t="s">
        <v>21698</v>
      </c>
      <c r="BP146" s="568">
        <v>86719</v>
      </c>
      <c r="BQ146" s="568">
        <v>11678</v>
      </c>
      <c r="BR146">
        <v>1</v>
      </c>
      <c r="BS146">
        <v>1</v>
      </c>
      <c r="BU146" t="s">
        <v>16754</v>
      </c>
      <c r="BV146" t="s">
        <v>16751</v>
      </c>
      <c r="BY146">
        <v>0</v>
      </c>
      <c r="CA146" t="s">
        <v>16180</v>
      </c>
      <c r="CB146" t="s">
        <v>21679</v>
      </c>
      <c r="CC14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86806</v>
      </c>
    </row>
    <row r="147" spans="1:81">
      <c r="A147">
        <v>688630</v>
      </c>
      <c r="B147" t="s">
        <v>16756</v>
      </c>
      <c r="C147" t="s">
        <v>877</v>
      </c>
      <c r="D147" t="s">
        <v>14591</v>
      </c>
      <c r="E147" t="s">
        <v>16408</v>
      </c>
      <c r="F147" t="s">
        <v>16405</v>
      </c>
      <c r="G147" t="s">
        <v>2116</v>
      </c>
      <c r="I147" t="s">
        <v>16253</v>
      </c>
      <c r="J147" t="b">
        <v>0</v>
      </c>
      <c r="V147" t="s">
        <v>2478</v>
      </c>
      <c r="Z147">
        <v>44866</v>
      </c>
      <c r="AA147" t="s">
        <v>16753</v>
      </c>
      <c r="AB147">
        <v>44926</v>
      </c>
      <c r="AC147">
        <v>44946</v>
      </c>
      <c r="AI147">
        <v>3000000</v>
      </c>
      <c r="AJ147">
        <v>52719.38</v>
      </c>
      <c r="AK147">
        <v>9990.9699999999993</v>
      </c>
      <c r="AL147">
        <v>8327</v>
      </c>
      <c r="AN147">
        <v>42728</v>
      </c>
      <c r="AO147">
        <v>0</v>
      </c>
      <c r="AP147">
        <v>9990.9699999999993</v>
      </c>
      <c r="AQ147">
        <v>52718.97</v>
      </c>
      <c r="AR147">
        <v>61045.97</v>
      </c>
      <c r="AU147">
        <v>44993.525000000001</v>
      </c>
      <c r="AV147" t="s">
        <v>16449</v>
      </c>
      <c r="AW147" s="567">
        <v>52719.38</v>
      </c>
      <c r="AX147" s="567">
        <v>42728.41</v>
      </c>
      <c r="AY147" s="567">
        <v>52719.38</v>
      </c>
      <c r="AZ147" s="567">
        <v>42728.41</v>
      </c>
      <c r="BA147" s="567"/>
      <c r="BB147" s="567"/>
      <c r="BC147" s="567"/>
      <c r="BD147" s="567">
        <v>52719.38</v>
      </c>
      <c r="BE147" s="567">
        <v>42728.41</v>
      </c>
      <c r="BF147">
        <v>46650</v>
      </c>
      <c r="BG147" t="s">
        <v>21829</v>
      </c>
      <c r="BI147">
        <v>46070.522881944446</v>
      </c>
      <c r="BJ147">
        <v>45152.465057870373</v>
      </c>
      <c r="BK147" t="s">
        <v>21677</v>
      </c>
      <c r="BL147" t="s">
        <v>16409</v>
      </c>
      <c r="BM147" t="s">
        <v>21683</v>
      </c>
      <c r="BP147" s="568">
        <v>8327.0499999999993</v>
      </c>
      <c r="BR147">
        <v>1.00000777708669</v>
      </c>
      <c r="BS147">
        <v>1</v>
      </c>
      <c r="BU147" t="s">
        <v>16757</v>
      </c>
      <c r="BV147" t="s">
        <v>16755</v>
      </c>
      <c r="BY147">
        <v>0</v>
      </c>
      <c r="CA147" t="s">
        <v>16180</v>
      </c>
      <c r="CB147" t="s">
        <v>21679</v>
      </c>
      <c r="CC14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9990.9699999999939</v>
      </c>
    </row>
    <row r="148" spans="1:81">
      <c r="A148">
        <v>688629</v>
      </c>
      <c r="B148" t="s">
        <v>16759</v>
      </c>
      <c r="C148" t="s">
        <v>876</v>
      </c>
      <c r="D148" t="s">
        <v>14588</v>
      </c>
      <c r="E148" t="s">
        <v>16408</v>
      </c>
      <c r="F148" t="s">
        <v>16405</v>
      </c>
      <c r="G148" t="s">
        <v>2116</v>
      </c>
      <c r="I148" t="s">
        <v>16253</v>
      </c>
      <c r="J148" t="b">
        <v>0</v>
      </c>
      <c r="V148" t="s">
        <v>2478</v>
      </c>
      <c r="Z148">
        <v>44866</v>
      </c>
      <c r="AA148" t="s">
        <v>16753</v>
      </c>
      <c r="AB148">
        <v>44926</v>
      </c>
      <c r="AC148">
        <v>44953</v>
      </c>
      <c r="AI148">
        <v>3000000</v>
      </c>
      <c r="AJ148">
        <v>134828.92000000001</v>
      </c>
      <c r="AK148">
        <v>27886.93</v>
      </c>
      <c r="AL148">
        <v>20834</v>
      </c>
      <c r="AN148">
        <v>106942</v>
      </c>
      <c r="AO148">
        <v>5841.93</v>
      </c>
      <c r="AP148">
        <v>22045</v>
      </c>
      <c r="AQ148">
        <v>134828.93</v>
      </c>
      <c r="AR148">
        <v>155662.93</v>
      </c>
      <c r="AU148">
        <v>44993.525000000001</v>
      </c>
      <c r="AW148" s="567">
        <v>134828.92000000001</v>
      </c>
      <c r="AX148" s="567">
        <v>106941.99</v>
      </c>
      <c r="AY148" s="567"/>
      <c r="AZ148" s="567"/>
      <c r="BA148" s="567"/>
      <c r="BB148" s="567"/>
      <c r="BC148" s="567"/>
      <c r="BD148" s="567">
        <v>134828.92000000001</v>
      </c>
      <c r="BE148" s="567">
        <v>106941.99</v>
      </c>
      <c r="BF148">
        <v>46650</v>
      </c>
      <c r="BG148" t="s">
        <v>21830</v>
      </c>
      <c r="BI148">
        <v>45856.768969907411</v>
      </c>
      <c r="BJ148">
        <v>45152.465057870373</v>
      </c>
      <c r="BK148" t="s">
        <v>21677</v>
      </c>
      <c r="BL148" t="s">
        <v>16409</v>
      </c>
      <c r="BM148" t="s">
        <v>21698</v>
      </c>
      <c r="BP148" s="568">
        <v>20833.900000000001</v>
      </c>
      <c r="BR148">
        <v>0.99999992583194097</v>
      </c>
      <c r="BS148">
        <v>1</v>
      </c>
      <c r="BU148" t="s">
        <v>16760</v>
      </c>
      <c r="BV148" t="s">
        <v>16758</v>
      </c>
      <c r="BY148">
        <v>0</v>
      </c>
      <c r="CA148" t="s">
        <v>16180</v>
      </c>
      <c r="CB148" t="s">
        <v>21679</v>
      </c>
      <c r="CC14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27886.930000000008</v>
      </c>
    </row>
    <row r="149" spans="1:81">
      <c r="A149">
        <v>688627</v>
      </c>
      <c r="B149" t="s">
        <v>16762</v>
      </c>
      <c r="C149" t="s">
        <v>1082</v>
      </c>
      <c r="D149" t="s">
        <v>14609</v>
      </c>
      <c r="E149" t="s">
        <v>16408</v>
      </c>
      <c r="F149" t="s">
        <v>16405</v>
      </c>
      <c r="G149" t="s">
        <v>2116</v>
      </c>
      <c r="I149" t="s">
        <v>16253</v>
      </c>
      <c r="J149" t="b">
        <v>0</v>
      </c>
      <c r="V149" t="s">
        <v>2478</v>
      </c>
      <c r="Z149">
        <v>44866</v>
      </c>
      <c r="AA149" t="s">
        <v>16753</v>
      </c>
      <c r="AB149">
        <v>44926</v>
      </c>
      <c r="AC149">
        <v>44915</v>
      </c>
      <c r="AI149">
        <v>3000000</v>
      </c>
      <c r="AJ149">
        <v>375962.49</v>
      </c>
      <c r="AK149">
        <v>72188.490000000005</v>
      </c>
      <c r="AL149">
        <v>58918</v>
      </c>
      <c r="AN149">
        <v>303774</v>
      </c>
      <c r="AO149">
        <v>0</v>
      </c>
      <c r="AP149">
        <v>72188.490000000005</v>
      </c>
      <c r="AQ149">
        <v>375962.49</v>
      </c>
      <c r="AR149">
        <v>434880.49</v>
      </c>
      <c r="AU149">
        <v>44957.538888888892</v>
      </c>
      <c r="AV149" t="s">
        <v>16449</v>
      </c>
      <c r="AW149" s="567">
        <v>375962.49</v>
      </c>
      <c r="AX149" s="567">
        <v>303774</v>
      </c>
      <c r="AY149" s="567">
        <v>375962.49</v>
      </c>
      <c r="AZ149" s="567">
        <v>303774</v>
      </c>
      <c r="BA149" s="567"/>
      <c r="BB149" s="567"/>
      <c r="BC149" s="567"/>
      <c r="BD149" s="567">
        <v>375962.49</v>
      </c>
      <c r="BE149" s="567">
        <v>303774</v>
      </c>
      <c r="BF149">
        <v>46650</v>
      </c>
      <c r="BG149" t="s">
        <v>21831</v>
      </c>
      <c r="BI149">
        <v>46070.522280092591</v>
      </c>
      <c r="BJ149">
        <v>45152.465057870373</v>
      </c>
      <c r="BK149" t="s">
        <v>21677</v>
      </c>
      <c r="BL149" t="s">
        <v>16409</v>
      </c>
      <c r="BM149" t="s">
        <v>21683</v>
      </c>
      <c r="BP149" s="568">
        <v>58918</v>
      </c>
      <c r="BR149">
        <v>1</v>
      </c>
      <c r="BS149">
        <v>1</v>
      </c>
      <c r="BU149" t="s">
        <v>16763</v>
      </c>
      <c r="BV149" t="s">
        <v>16761</v>
      </c>
      <c r="BY149">
        <v>0</v>
      </c>
      <c r="CA149" t="s">
        <v>16180</v>
      </c>
      <c r="CB149" t="s">
        <v>21679</v>
      </c>
      <c r="CC14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72188.489999999991</v>
      </c>
    </row>
    <row r="150" spans="1:81">
      <c r="A150">
        <v>688625</v>
      </c>
      <c r="B150" t="s">
        <v>16765</v>
      </c>
      <c r="C150" t="s">
        <v>870</v>
      </c>
      <c r="D150" t="s">
        <v>14579</v>
      </c>
      <c r="E150" t="s">
        <v>16408</v>
      </c>
      <c r="F150" t="s">
        <v>16405</v>
      </c>
      <c r="G150" t="s">
        <v>2116</v>
      </c>
      <c r="I150" t="s">
        <v>16253</v>
      </c>
      <c r="J150" t="b">
        <v>0</v>
      </c>
      <c r="V150" t="s">
        <v>2478</v>
      </c>
      <c r="Z150">
        <v>44867</v>
      </c>
      <c r="AA150" t="s">
        <v>16753</v>
      </c>
      <c r="AB150">
        <v>44926</v>
      </c>
      <c r="AC150">
        <v>44946</v>
      </c>
      <c r="AI150">
        <v>3000000</v>
      </c>
      <c r="AJ150">
        <v>901290.28</v>
      </c>
      <c r="AK150">
        <v>191275.59</v>
      </c>
      <c r="AL150">
        <v>139358</v>
      </c>
      <c r="AN150">
        <v>710015</v>
      </c>
      <c r="AO150">
        <v>0</v>
      </c>
      <c r="AP150">
        <v>191275.59</v>
      </c>
      <c r="AQ150">
        <v>901290.59</v>
      </c>
      <c r="AR150">
        <v>1040648.59</v>
      </c>
      <c r="AU150">
        <v>45005.489583333336</v>
      </c>
      <c r="AV150" t="s">
        <v>16449</v>
      </c>
      <c r="AW150" s="567">
        <v>901290.28</v>
      </c>
      <c r="AX150" s="567">
        <v>710014.69</v>
      </c>
      <c r="AY150" s="567">
        <v>901290.28</v>
      </c>
      <c r="AZ150" s="567">
        <v>710014.69</v>
      </c>
      <c r="BA150" s="567"/>
      <c r="BB150" s="567"/>
      <c r="BC150" s="567"/>
      <c r="BD150" s="567">
        <v>901290.28</v>
      </c>
      <c r="BE150" s="567">
        <v>710014.69</v>
      </c>
      <c r="BF150">
        <v>46650</v>
      </c>
      <c r="BG150" t="s">
        <v>21832</v>
      </c>
      <c r="BI150">
        <v>46070.521863425929</v>
      </c>
      <c r="BJ150">
        <v>45152.465057870373</v>
      </c>
      <c r="BK150" t="s">
        <v>21677</v>
      </c>
      <c r="BL150" t="s">
        <v>16409</v>
      </c>
      <c r="BM150" t="s">
        <v>21683</v>
      </c>
      <c r="BP150" s="568">
        <v>139357.85</v>
      </c>
      <c r="BR150">
        <v>0.99999965604877805</v>
      </c>
      <c r="BS150">
        <v>1</v>
      </c>
      <c r="BU150" t="s">
        <v>16766</v>
      </c>
      <c r="BV150" t="s">
        <v>16764</v>
      </c>
      <c r="BY150">
        <v>0</v>
      </c>
      <c r="CA150" t="s">
        <v>16180</v>
      </c>
      <c r="CB150" t="s">
        <v>21679</v>
      </c>
      <c r="CC15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191275.59000000008</v>
      </c>
    </row>
    <row r="151" spans="1:81">
      <c r="A151">
        <v>688623</v>
      </c>
      <c r="B151" t="s">
        <v>16768</v>
      </c>
      <c r="C151" t="s">
        <v>16769</v>
      </c>
      <c r="D151" t="s">
        <v>16770</v>
      </c>
      <c r="E151" t="s">
        <v>16552</v>
      </c>
      <c r="F151" t="s">
        <v>2119</v>
      </c>
      <c r="G151" t="s">
        <v>9700</v>
      </c>
      <c r="I151" t="s">
        <v>16253</v>
      </c>
      <c r="J151" t="b">
        <v>1</v>
      </c>
      <c r="K151">
        <v>45869</v>
      </c>
      <c r="L151" t="s">
        <v>16183</v>
      </c>
      <c r="M151" t="b">
        <v>1</v>
      </c>
      <c r="N151" t="s">
        <v>16174</v>
      </c>
      <c r="O151" t="s">
        <v>7155</v>
      </c>
      <c r="P151" t="b">
        <v>1</v>
      </c>
      <c r="R151">
        <v>230370000</v>
      </c>
      <c r="S151">
        <v>44771</v>
      </c>
      <c r="T151">
        <v>44798</v>
      </c>
      <c r="V151">
        <v>44801</v>
      </c>
      <c r="Z151">
        <v>44873</v>
      </c>
      <c r="AA151" t="s">
        <v>16753</v>
      </c>
      <c r="AB151">
        <v>45077</v>
      </c>
      <c r="AC151">
        <v>45047</v>
      </c>
      <c r="AD151">
        <v>45288</v>
      </c>
      <c r="AI151">
        <v>900000</v>
      </c>
      <c r="AJ151">
        <v>5145417.32</v>
      </c>
      <c r="AK151">
        <v>1877045</v>
      </c>
      <c r="AL151">
        <v>130382</v>
      </c>
      <c r="AN151">
        <v>874904</v>
      </c>
      <c r="AO151">
        <v>243445</v>
      </c>
      <c r="AP151">
        <v>1633600</v>
      </c>
      <c r="AQ151">
        <v>2751949</v>
      </c>
      <c r="AR151">
        <v>2882331</v>
      </c>
      <c r="AS151">
        <v>45900</v>
      </c>
      <c r="AT151">
        <v>46053</v>
      </c>
      <c r="AW151" s="567"/>
      <c r="AX151" s="567"/>
      <c r="AY151" s="567"/>
      <c r="AZ151" s="567"/>
      <c r="BA151" s="567"/>
      <c r="BB151" s="567"/>
      <c r="BC151" s="567"/>
      <c r="BD151" s="567">
        <v>0</v>
      </c>
      <c r="BE151" s="567">
        <v>0</v>
      </c>
      <c r="BG151" t="s">
        <v>21833</v>
      </c>
      <c r="BH151" t="s">
        <v>16276</v>
      </c>
      <c r="BI151">
        <v>46059.617789351854</v>
      </c>
      <c r="BJ151">
        <v>45152.465057870373</v>
      </c>
      <c r="BK151" t="s">
        <v>21677</v>
      </c>
      <c r="BL151" t="s">
        <v>16553</v>
      </c>
      <c r="BM151" t="s">
        <v>21678</v>
      </c>
      <c r="BR151">
        <v>1.86973571094522</v>
      </c>
      <c r="BS151">
        <v>1</v>
      </c>
      <c r="BT151">
        <v>45887</v>
      </c>
      <c r="BU151" t="s">
        <v>16771</v>
      </c>
      <c r="BV151" t="s">
        <v>16767</v>
      </c>
      <c r="BY151">
        <v>0</v>
      </c>
      <c r="CA151" t="s">
        <v>16180</v>
      </c>
      <c r="CB151" t="s">
        <v>21679</v>
      </c>
      <c r="CC15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52" spans="1:81">
      <c r="A152">
        <v>688472</v>
      </c>
      <c r="B152" t="s">
        <v>16773</v>
      </c>
      <c r="C152" t="s">
        <v>878</v>
      </c>
      <c r="D152" t="s">
        <v>14594</v>
      </c>
      <c r="E152" t="s">
        <v>16408</v>
      </c>
      <c r="F152" t="s">
        <v>16405</v>
      </c>
      <c r="G152" t="s">
        <v>2116</v>
      </c>
      <c r="I152" t="s">
        <v>16253</v>
      </c>
      <c r="J152" t="b">
        <v>0</v>
      </c>
      <c r="V152" t="s">
        <v>2478</v>
      </c>
      <c r="Z152">
        <v>44869</v>
      </c>
      <c r="AA152" t="s">
        <v>16774</v>
      </c>
      <c r="AB152">
        <v>44926</v>
      </c>
      <c r="AC152">
        <v>44916</v>
      </c>
      <c r="AD152">
        <v>44930</v>
      </c>
      <c r="AI152">
        <v>3000000</v>
      </c>
      <c r="AJ152">
        <v>179894.86</v>
      </c>
      <c r="AK152">
        <v>14986</v>
      </c>
      <c r="AL152">
        <v>29922</v>
      </c>
      <c r="AN152">
        <v>164909</v>
      </c>
      <c r="AO152">
        <v>0</v>
      </c>
      <c r="AP152">
        <v>14986</v>
      </c>
      <c r="AQ152">
        <v>179895</v>
      </c>
      <c r="AR152">
        <v>209817</v>
      </c>
      <c r="AU152">
        <v>44973</v>
      </c>
      <c r="AV152" t="s">
        <v>16449</v>
      </c>
      <c r="AW152" s="567">
        <v>179894.86</v>
      </c>
      <c r="AX152" s="567">
        <v>164908.85999999999</v>
      </c>
      <c r="AY152" s="567">
        <v>179894.86</v>
      </c>
      <c r="AZ152" s="567">
        <v>164908.85999999999</v>
      </c>
      <c r="BA152" s="567"/>
      <c r="BB152" s="567"/>
      <c r="BC152" s="567"/>
      <c r="BD152" s="567">
        <v>179894.86</v>
      </c>
      <c r="BE152" s="567">
        <v>164908.85999999999</v>
      </c>
      <c r="BF152">
        <v>46650</v>
      </c>
      <c r="BG152" t="s">
        <v>21834</v>
      </c>
      <c r="BI152">
        <v>46070.52034722222</v>
      </c>
      <c r="BJ152">
        <v>45152.465115740742</v>
      </c>
      <c r="BK152" t="s">
        <v>21677</v>
      </c>
      <c r="BL152" t="s">
        <v>16409</v>
      </c>
      <c r="BM152" t="s">
        <v>21683</v>
      </c>
      <c r="BP152" s="568">
        <v>29921.55</v>
      </c>
      <c r="BR152">
        <v>0.99999922176825395</v>
      </c>
      <c r="BS152">
        <v>1</v>
      </c>
      <c r="BU152" t="s">
        <v>16775</v>
      </c>
      <c r="BV152" t="s">
        <v>16772</v>
      </c>
      <c r="BY152">
        <v>0</v>
      </c>
      <c r="CA152" t="s">
        <v>16180</v>
      </c>
      <c r="CB152" t="s">
        <v>21679</v>
      </c>
      <c r="CC15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14986</v>
      </c>
    </row>
    <row r="153" spans="1:81">
      <c r="A153">
        <v>688198</v>
      </c>
      <c r="B153" t="s">
        <v>16777</v>
      </c>
      <c r="C153" t="s">
        <v>889</v>
      </c>
      <c r="D153" t="s">
        <v>14606</v>
      </c>
      <c r="E153" t="s">
        <v>16408</v>
      </c>
      <c r="F153" t="s">
        <v>16405</v>
      </c>
      <c r="G153" t="s">
        <v>2116</v>
      </c>
      <c r="I153" t="s">
        <v>16253</v>
      </c>
      <c r="J153" t="b">
        <v>0</v>
      </c>
      <c r="V153" t="s">
        <v>2478</v>
      </c>
      <c r="Z153">
        <v>44868</v>
      </c>
      <c r="AA153" t="s">
        <v>16778</v>
      </c>
      <c r="AB153">
        <v>44926</v>
      </c>
      <c r="AC153">
        <v>44946</v>
      </c>
      <c r="AI153">
        <v>2500000</v>
      </c>
      <c r="AJ153">
        <v>76862.240000000005</v>
      </c>
      <c r="AK153">
        <v>16023.76</v>
      </c>
      <c r="AL153">
        <v>12053</v>
      </c>
      <c r="AN153">
        <v>60838</v>
      </c>
      <c r="AO153">
        <v>3356.76</v>
      </c>
      <c r="AP153">
        <v>12667</v>
      </c>
      <c r="AQ153">
        <v>76861.759999999995</v>
      </c>
      <c r="AR153">
        <v>88914.76</v>
      </c>
      <c r="AU153">
        <v>45005</v>
      </c>
      <c r="AW153" s="567">
        <v>76862.240000000005</v>
      </c>
      <c r="AX153" s="567">
        <v>60838.48</v>
      </c>
      <c r="AY153" s="567"/>
      <c r="AZ153" s="567"/>
      <c r="BA153" s="567"/>
      <c r="BB153" s="567"/>
      <c r="BC153" s="567"/>
      <c r="BD153" s="567">
        <v>76862.240000000005</v>
      </c>
      <c r="BE153" s="567">
        <v>60838.48</v>
      </c>
      <c r="BF153">
        <v>46650</v>
      </c>
      <c r="BG153" t="s">
        <v>21835</v>
      </c>
      <c r="BI153">
        <v>45856.768969907411</v>
      </c>
      <c r="BJ153">
        <v>45152.465115740742</v>
      </c>
      <c r="BK153" t="s">
        <v>21677</v>
      </c>
      <c r="BL153" t="s">
        <v>16409</v>
      </c>
      <c r="BM153" t="s">
        <v>21698</v>
      </c>
      <c r="BP153" s="568">
        <v>12052.8</v>
      </c>
      <c r="BR153">
        <v>1.0000062449780001</v>
      </c>
      <c r="BS153">
        <v>1</v>
      </c>
      <c r="BU153" t="s">
        <v>16779</v>
      </c>
      <c r="BV153" t="s">
        <v>16776</v>
      </c>
      <c r="BY153">
        <v>0</v>
      </c>
      <c r="CA153" t="s">
        <v>16180</v>
      </c>
      <c r="CB153" t="s">
        <v>21679</v>
      </c>
      <c r="CC15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16023.760000000002</v>
      </c>
    </row>
    <row r="154" spans="1:81">
      <c r="A154">
        <v>688109</v>
      </c>
      <c r="B154" t="s">
        <v>16781</v>
      </c>
      <c r="C154" t="s">
        <v>1054</v>
      </c>
      <c r="D154" t="s">
        <v>14564</v>
      </c>
      <c r="E154" t="s">
        <v>16408</v>
      </c>
      <c r="F154" t="s">
        <v>16405</v>
      </c>
      <c r="G154" t="s">
        <v>2116</v>
      </c>
      <c r="I154" t="s">
        <v>16253</v>
      </c>
      <c r="J154" t="b">
        <v>0</v>
      </c>
      <c r="V154" t="s">
        <v>2478</v>
      </c>
      <c r="Z154">
        <v>44867</v>
      </c>
      <c r="AA154" t="s">
        <v>16782</v>
      </c>
      <c r="AB154">
        <v>44926</v>
      </c>
      <c r="AC154">
        <v>44946</v>
      </c>
      <c r="AI154">
        <v>3000000</v>
      </c>
      <c r="AJ154">
        <v>563429.26</v>
      </c>
      <c r="AK154">
        <v>114710.2</v>
      </c>
      <c r="AL154">
        <v>87444</v>
      </c>
      <c r="AN154">
        <v>448719</v>
      </c>
      <c r="AO154">
        <v>0</v>
      </c>
      <c r="AP154">
        <v>114710.2</v>
      </c>
      <c r="AQ154">
        <v>563429.19999999995</v>
      </c>
      <c r="AR154">
        <v>650873.19999999995</v>
      </c>
      <c r="AU154">
        <v>44993</v>
      </c>
      <c r="AV154" t="s">
        <v>16449</v>
      </c>
      <c r="AW154" s="567">
        <v>563429.26</v>
      </c>
      <c r="AX154" s="567">
        <v>448719.06</v>
      </c>
      <c r="AY154" s="567">
        <v>563429.26</v>
      </c>
      <c r="AZ154" s="567">
        <v>448719.06</v>
      </c>
      <c r="BA154" s="567"/>
      <c r="BB154" s="567"/>
      <c r="BC154" s="567"/>
      <c r="BD154" s="567">
        <v>563429.26</v>
      </c>
      <c r="BE154" s="567">
        <v>448719.06</v>
      </c>
      <c r="BF154">
        <v>46650</v>
      </c>
      <c r="BG154" t="s">
        <v>21836</v>
      </c>
      <c r="BI154">
        <v>46070.52008101852</v>
      </c>
      <c r="BJ154">
        <v>45152.465115740742</v>
      </c>
      <c r="BK154" t="s">
        <v>21677</v>
      </c>
      <c r="BL154" t="s">
        <v>16409</v>
      </c>
      <c r="BM154" t="s">
        <v>21683</v>
      </c>
      <c r="BP154" s="568">
        <v>87443.55</v>
      </c>
      <c r="BR154">
        <v>1.00000010649075</v>
      </c>
      <c r="BS154">
        <v>1</v>
      </c>
      <c r="BU154" t="s">
        <v>16783</v>
      </c>
      <c r="BV154" t="s">
        <v>16780</v>
      </c>
      <c r="BY154">
        <v>0</v>
      </c>
      <c r="CA154" t="s">
        <v>16180</v>
      </c>
      <c r="CB154" t="s">
        <v>21679</v>
      </c>
      <c r="CC15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114710.20000000001</v>
      </c>
    </row>
    <row r="155" spans="1:81">
      <c r="A155">
        <v>688096</v>
      </c>
      <c r="B155" t="s">
        <v>16785</v>
      </c>
      <c r="C155" t="s">
        <v>1071</v>
      </c>
      <c r="D155" t="s">
        <v>14597</v>
      </c>
      <c r="E155" t="s">
        <v>16408</v>
      </c>
      <c r="F155" t="s">
        <v>16405</v>
      </c>
      <c r="G155" t="s">
        <v>2116</v>
      </c>
      <c r="I155" t="s">
        <v>16253</v>
      </c>
      <c r="J155" t="b">
        <v>0</v>
      </c>
      <c r="V155" t="s">
        <v>2478</v>
      </c>
      <c r="Z155">
        <v>44867</v>
      </c>
      <c r="AA155" t="s">
        <v>16782</v>
      </c>
      <c r="AB155">
        <v>44926</v>
      </c>
      <c r="AC155">
        <v>44915</v>
      </c>
      <c r="AI155">
        <v>3000000</v>
      </c>
      <c r="AJ155">
        <v>27238.639999999999</v>
      </c>
      <c r="AK155">
        <v>5830.39</v>
      </c>
      <c r="AL155">
        <v>4169</v>
      </c>
      <c r="AN155">
        <v>21408</v>
      </c>
      <c r="AO155">
        <v>1221.3900000000001</v>
      </c>
      <c r="AP155">
        <v>4609</v>
      </c>
      <c r="AQ155">
        <v>27238.39</v>
      </c>
      <c r="AR155">
        <v>31407.39</v>
      </c>
      <c r="AU155">
        <v>44957</v>
      </c>
      <c r="AW155" s="567">
        <v>27238.639999999999</v>
      </c>
      <c r="AX155" s="567">
        <v>21408.25</v>
      </c>
      <c r="AY155" s="567"/>
      <c r="AZ155" s="567"/>
      <c r="BA155" s="567"/>
      <c r="BB155" s="567"/>
      <c r="BC155" s="567"/>
      <c r="BD155" s="567">
        <v>27238.639999999999</v>
      </c>
      <c r="BE155" s="567">
        <v>21408.25</v>
      </c>
      <c r="BF155">
        <v>46650</v>
      </c>
      <c r="BG155" t="s">
        <v>21837</v>
      </c>
      <c r="BI155">
        <v>45856.76898148148</v>
      </c>
      <c r="BJ155">
        <v>45152.465115740742</v>
      </c>
      <c r="BK155" t="s">
        <v>21677</v>
      </c>
      <c r="BL155" t="s">
        <v>16409</v>
      </c>
      <c r="BM155" t="s">
        <v>21698</v>
      </c>
      <c r="BP155" s="568">
        <v>4169.45</v>
      </c>
      <c r="BQ155" s="568">
        <v>691.35</v>
      </c>
      <c r="BR155">
        <v>1.0000091782223499</v>
      </c>
      <c r="BS155">
        <v>1</v>
      </c>
      <c r="BU155" t="s">
        <v>16786</v>
      </c>
      <c r="BV155" t="s">
        <v>16784</v>
      </c>
      <c r="BY155">
        <v>0</v>
      </c>
      <c r="CA155" t="s">
        <v>16180</v>
      </c>
      <c r="CB155" t="s">
        <v>21679</v>
      </c>
      <c r="CC15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5139.0399999999991</v>
      </c>
    </row>
    <row r="156" spans="1:81">
      <c r="A156">
        <v>686482</v>
      </c>
      <c r="B156" t="s">
        <v>16788</v>
      </c>
      <c r="C156" t="s">
        <v>958</v>
      </c>
      <c r="D156" t="s">
        <v>10107</v>
      </c>
      <c r="E156" t="s">
        <v>10007</v>
      </c>
      <c r="F156" t="s">
        <v>16250</v>
      </c>
      <c r="G156" t="s">
        <v>2118</v>
      </c>
      <c r="I156" t="s">
        <v>16253</v>
      </c>
      <c r="J156" t="b">
        <v>0</v>
      </c>
      <c r="M156" t="b">
        <v>1</v>
      </c>
      <c r="N156" t="s">
        <v>16174</v>
      </c>
      <c r="O156" t="s">
        <v>7155</v>
      </c>
      <c r="P156" t="b">
        <v>1</v>
      </c>
      <c r="V156" t="s">
        <v>2478</v>
      </c>
      <c r="Z156">
        <v>44812</v>
      </c>
      <c r="AA156" t="s">
        <v>16789</v>
      </c>
      <c r="AB156">
        <v>45199</v>
      </c>
      <c r="AC156">
        <v>45187</v>
      </c>
      <c r="AD156">
        <v>45306</v>
      </c>
      <c r="AI156">
        <v>16599080</v>
      </c>
      <c r="AJ156">
        <v>7013624.2699999996</v>
      </c>
      <c r="AK156">
        <v>733835</v>
      </c>
      <c r="AL156">
        <v>1698664</v>
      </c>
      <c r="AN156">
        <v>7013624</v>
      </c>
      <c r="AO156">
        <v>143078</v>
      </c>
      <c r="AP156">
        <v>590757</v>
      </c>
      <c r="AQ156">
        <v>7747459</v>
      </c>
      <c r="AR156">
        <v>9446123</v>
      </c>
      <c r="AS156">
        <v>45596</v>
      </c>
      <c r="AT156">
        <v>45747</v>
      </c>
      <c r="AW156" s="567"/>
      <c r="AX156" s="567"/>
      <c r="AY156" s="567"/>
      <c r="AZ156" s="567"/>
      <c r="BA156" s="567"/>
      <c r="BB156" s="567"/>
      <c r="BC156" s="567"/>
      <c r="BD156" s="567">
        <v>0</v>
      </c>
      <c r="BE156" s="567">
        <v>0</v>
      </c>
      <c r="BG156" t="s">
        <v>21838</v>
      </c>
      <c r="BI156">
        <v>46059.617534722223</v>
      </c>
      <c r="BJ156">
        <v>45152.465127314812</v>
      </c>
      <c r="BK156" t="s">
        <v>21677</v>
      </c>
      <c r="BL156" t="s">
        <v>2118</v>
      </c>
      <c r="BM156" t="s">
        <v>21678</v>
      </c>
      <c r="BR156">
        <v>0.90528059199796995</v>
      </c>
      <c r="BS156">
        <v>1</v>
      </c>
      <c r="BT156">
        <v>45875</v>
      </c>
      <c r="BU156" t="s">
        <v>16790</v>
      </c>
      <c r="BV156" t="s">
        <v>16787</v>
      </c>
      <c r="BY156">
        <v>0</v>
      </c>
      <c r="CA156" t="s">
        <v>16180</v>
      </c>
      <c r="CB156" t="s">
        <v>21679</v>
      </c>
      <c r="CC15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57" spans="1:81">
      <c r="A157">
        <v>686480</v>
      </c>
      <c r="B157" t="s">
        <v>16792</v>
      </c>
      <c r="C157" t="s">
        <v>864</v>
      </c>
      <c r="D157" t="s">
        <v>14396</v>
      </c>
      <c r="E157" t="s">
        <v>16408</v>
      </c>
      <c r="F157" t="s">
        <v>16405</v>
      </c>
      <c r="G157" t="s">
        <v>2116</v>
      </c>
      <c r="I157" t="s">
        <v>16253</v>
      </c>
      <c r="J157" t="b">
        <v>0</v>
      </c>
      <c r="V157" t="s">
        <v>2478</v>
      </c>
      <c r="Z157">
        <v>44805</v>
      </c>
      <c r="AA157" t="s">
        <v>16789</v>
      </c>
      <c r="AB157">
        <v>44926</v>
      </c>
      <c r="AC157">
        <v>44902</v>
      </c>
      <c r="AD157">
        <v>44935</v>
      </c>
      <c r="AI157">
        <v>3000000</v>
      </c>
      <c r="AJ157">
        <v>632056</v>
      </c>
      <c r="AK157">
        <v>108652</v>
      </c>
      <c r="AL157">
        <v>101359</v>
      </c>
      <c r="AN157">
        <v>523404</v>
      </c>
      <c r="AO157">
        <v>22761</v>
      </c>
      <c r="AP157">
        <v>85891</v>
      </c>
      <c r="AQ157">
        <v>632056</v>
      </c>
      <c r="AR157">
        <v>733415</v>
      </c>
      <c r="AU157">
        <v>44973</v>
      </c>
      <c r="AW157" s="567">
        <v>632056</v>
      </c>
      <c r="AX157" s="567">
        <v>523404</v>
      </c>
      <c r="AY157" s="567"/>
      <c r="AZ157" s="567"/>
      <c r="BA157" s="567"/>
      <c r="BB157" s="567"/>
      <c r="BC157" s="567"/>
      <c r="BD157" s="567">
        <v>632056</v>
      </c>
      <c r="BE157" s="567">
        <v>523404</v>
      </c>
      <c r="BF157">
        <v>46650</v>
      </c>
      <c r="BG157" t="s">
        <v>21839</v>
      </c>
      <c r="BI157">
        <v>45856.76898148148</v>
      </c>
      <c r="BJ157">
        <v>45152.465127314812</v>
      </c>
      <c r="BK157" t="s">
        <v>21677</v>
      </c>
      <c r="BL157" t="s">
        <v>16409</v>
      </c>
      <c r="BM157" t="s">
        <v>21698</v>
      </c>
      <c r="BP157" s="568">
        <v>101359</v>
      </c>
      <c r="BR157">
        <v>1</v>
      </c>
      <c r="BS157">
        <v>1</v>
      </c>
      <c r="BU157" t="s">
        <v>16793</v>
      </c>
      <c r="BV157" t="s">
        <v>16791</v>
      </c>
      <c r="BY157">
        <v>0</v>
      </c>
      <c r="CA157" t="s">
        <v>16180</v>
      </c>
      <c r="CB157" t="s">
        <v>21679</v>
      </c>
      <c r="CC15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108652</v>
      </c>
    </row>
    <row r="158" spans="1:81">
      <c r="A158">
        <v>686471</v>
      </c>
      <c r="B158" t="s">
        <v>16795</v>
      </c>
      <c r="C158" t="s">
        <v>884</v>
      </c>
      <c r="D158" t="s">
        <v>14336</v>
      </c>
      <c r="E158" t="s">
        <v>16408</v>
      </c>
      <c r="F158" t="s">
        <v>16405</v>
      </c>
      <c r="G158" t="s">
        <v>2116</v>
      </c>
      <c r="I158" t="s">
        <v>16253</v>
      </c>
      <c r="J158" t="b">
        <v>0</v>
      </c>
      <c r="V158" t="s">
        <v>2478</v>
      </c>
      <c r="Z158">
        <v>44840</v>
      </c>
      <c r="AA158" t="s">
        <v>16789</v>
      </c>
      <c r="AB158">
        <v>44895</v>
      </c>
      <c r="AC158">
        <v>44882</v>
      </c>
      <c r="AI158">
        <v>3000000</v>
      </c>
      <c r="AJ158">
        <v>319606</v>
      </c>
      <c r="AK158">
        <v>68700</v>
      </c>
      <c r="AL158">
        <v>49227</v>
      </c>
      <c r="AN158">
        <v>250906</v>
      </c>
      <c r="AO158">
        <v>14392</v>
      </c>
      <c r="AP158">
        <v>54308</v>
      </c>
      <c r="AQ158">
        <v>319606</v>
      </c>
      <c r="AR158">
        <v>368833</v>
      </c>
      <c r="AU158">
        <v>44922</v>
      </c>
      <c r="AV158" t="s">
        <v>16796</v>
      </c>
      <c r="AW158" s="567">
        <v>319606</v>
      </c>
      <c r="AX158" s="567">
        <v>250906</v>
      </c>
      <c r="AY158" s="567">
        <v>319606</v>
      </c>
      <c r="AZ158" s="567">
        <v>250906</v>
      </c>
      <c r="BA158" s="567"/>
      <c r="BB158" s="567"/>
      <c r="BC158" s="567"/>
      <c r="BD158" s="567">
        <v>319606</v>
      </c>
      <c r="BE158" s="567">
        <v>250906</v>
      </c>
      <c r="BG158" t="s">
        <v>21840</v>
      </c>
      <c r="BI158">
        <v>45856.76898148148</v>
      </c>
      <c r="BJ158">
        <v>45152.465127314812</v>
      </c>
      <c r="BK158" t="s">
        <v>21677</v>
      </c>
      <c r="BL158" t="s">
        <v>16409</v>
      </c>
      <c r="BM158" t="s">
        <v>21698</v>
      </c>
      <c r="BP158" s="568">
        <v>49227</v>
      </c>
      <c r="BR158">
        <v>1</v>
      </c>
      <c r="BS158">
        <v>1</v>
      </c>
      <c r="BU158" t="s">
        <v>16797</v>
      </c>
      <c r="BV158" t="s">
        <v>16794</v>
      </c>
      <c r="BY158">
        <v>0</v>
      </c>
      <c r="CA158" t="s">
        <v>16180</v>
      </c>
      <c r="CB158" t="s">
        <v>21679</v>
      </c>
      <c r="CC15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68700</v>
      </c>
    </row>
    <row r="159" spans="1:81">
      <c r="A159">
        <v>686453</v>
      </c>
      <c r="B159" t="s">
        <v>16799</v>
      </c>
      <c r="C159" t="s">
        <v>873</v>
      </c>
      <c r="D159" t="s">
        <v>14354</v>
      </c>
      <c r="E159" t="s">
        <v>16408</v>
      </c>
      <c r="F159" t="s">
        <v>16405</v>
      </c>
      <c r="G159" t="s">
        <v>2116</v>
      </c>
      <c r="I159" t="s">
        <v>16253</v>
      </c>
      <c r="J159" t="b">
        <v>0</v>
      </c>
      <c r="V159" t="s">
        <v>2478</v>
      </c>
      <c r="Z159">
        <v>44854</v>
      </c>
      <c r="AA159" t="s">
        <v>16789</v>
      </c>
      <c r="AB159">
        <v>44895</v>
      </c>
      <c r="AC159">
        <v>44886</v>
      </c>
      <c r="AI159">
        <v>3000000</v>
      </c>
      <c r="AJ159">
        <v>25579</v>
      </c>
      <c r="AK159">
        <v>4995</v>
      </c>
      <c r="AL159">
        <v>4059</v>
      </c>
      <c r="AN159">
        <v>20584</v>
      </c>
      <c r="AO159">
        <v>1046</v>
      </c>
      <c r="AP159">
        <v>3949</v>
      </c>
      <c r="AQ159">
        <v>25579</v>
      </c>
      <c r="AR159">
        <v>29638</v>
      </c>
      <c r="AU159">
        <v>44922</v>
      </c>
      <c r="AW159" s="567">
        <v>25579</v>
      </c>
      <c r="AX159" s="567">
        <v>20584</v>
      </c>
      <c r="AY159" s="567"/>
      <c r="AZ159" s="567"/>
      <c r="BA159" s="567"/>
      <c r="BB159" s="567"/>
      <c r="BC159" s="567"/>
      <c r="BD159" s="567">
        <v>25579</v>
      </c>
      <c r="BE159" s="567">
        <v>20584</v>
      </c>
      <c r="BF159">
        <v>46650</v>
      </c>
      <c r="BG159" t="s">
        <v>21841</v>
      </c>
      <c r="BI159">
        <v>45856.76898148148</v>
      </c>
      <c r="BJ159">
        <v>45152.465127314812</v>
      </c>
      <c r="BK159" t="s">
        <v>21677</v>
      </c>
      <c r="BL159" t="s">
        <v>16409</v>
      </c>
      <c r="BM159" t="s">
        <v>21698</v>
      </c>
      <c r="BP159" s="568">
        <v>4059</v>
      </c>
      <c r="BR159">
        <v>1</v>
      </c>
      <c r="BS159">
        <v>1</v>
      </c>
      <c r="BU159" t="s">
        <v>16800</v>
      </c>
      <c r="BV159" t="s">
        <v>16798</v>
      </c>
      <c r="BY159">
        <v>0</v>
      </c>
      <c r="CA159" t="s">
        <v>16180</v>
      </c>
      <c r="CB159" t="s">
        <v>21679</v>
      </c>
      <c r="CC15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4995</v>
      </c>
    </row>
    <row r="160" spans="1:81">
      <c r="A160">
        <v>685943</v>
      </c>
      <c r="B160" t="s">
        <v>16802</v>
      </c>
      <c r="C160" t="s">
        <v>711</v>
      </c>
      <c r="D160" t="s">
        <v>14360</v>
      </c>
      <c r="E160" t="s">
        <v>16408</v>
      </c>
      <c r="F160" t="s">
        <v>16405</v>
      </c>
      <c r="G160" t="s">
        <v>2116</v>
      </c>
      <c r="I160" t="s">
        <v>16253</v>
      </c>
      <c r="J160" t="b">
        <v>0</v>
      </c>
      <c r="V160" t="s">
        <v>2478</v>
      </c>
      <c r="Z160">
        <v>44840</v>
      </c>
      <c r="AA160" t="s">
        <v>16803</v>
      </c>
      <c r="AB160">
        <v>44895</v>
      </c>
      <c r="AC160">
        <v>44886</v>
      </c>
      <c r="AJ160">
        <v>318232.21999999997</v>
      </c>
      <c r="AK160">
        <v>63260</v>
      </c>
      <c r="AL160">
        <v>49774</v>
      </c>
      <c r="AN160">
        <v>254972</v>
      </c>
      <c r="AO160">
        <v>13252</v>
      </c>
      <c r="AP160">
        <v>50008</v>
      </c>
      <c r="AQ160">
        <v>318232</v>
      </c>
      <c r="AR160">
        <v>368006</v>
      </c>
      <c r="AU160">
        <v>44936</v>
      </c>
      <c r="AW160" s="567">
        <v>318232.21999999997</v>
      </c>
      <c r="AX160" s="567">
        <v>254972.22</v>
      </c>
      <c r="AY160" s="567"/>
      <c r="AZ160" s="567"/>
      <c r="BA160" s="567"/>
      <c r="BB160" s="567"/>
      <c r="BC160" s="567"/>
      <c r="BD160" s="567">
        <v>318232.21999999997</v>
      </c>
      <c r="BE160" s="567">
        <v>254972.22</v>
      </c>
      <c r="BF160">
        <v>46650</v>
      </c>
      <c r="BG160" t="s">
        <v>21842</v>
      </c>
      <c r="BI160">
        <v>45856.76898148148</v>
      </c>
      <c r="BJ160">
        <v>45152.465127314812</v>
      </c>
      <c r="BK160" t="s">
        <v>21677</v>
      </c>
      <c r="BL160" t="s">
        <v>16409</v>
      </c>
      <c r="BM160" t="s">
        <v>21698</v>
      </c>
      <c r="BP160" s="568">
        <v>49774.2</v>
      </c>
      <c r="BQ160" s="568">
        <v>7501.2</v>
      </c>
      <c r="BR160">
        <v>1.0000006913195401</v>
      </c>
      <c r="BS160">
        <v>1</v>
      </c>
      <c r="BU160" t="s">
        <v>16804</v>
      </c>
      <c r="BV160" t="s">
        <v>16801</v>
      </c>
      <c r="BY160">
        <v>0</v>
      </c>
      <c r="CA160" t="s">
        <v>16180</v>
      </c>
      <c r="CB160" t="s">
        <v>21679</v>
      </c>
      <c r="CC16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55758.799999999974</v>
      </c>
    </row>
    <row r="161" spans="1:81">
      <c r="A161">
        <v>685869</v>
      </c>
      <c r="B161" t="s">
        <v>16806</v>
      </c>
      <c r="C161" t="s">
        <v>16807</v>
      </c>
      <c r="D161" t="s">
        <v>16808</v>
      </c>
      <c r="E161" t="s">
        <v>12754</v>
      </c>
      <c r="F161" t="s">
        <v>33</v>
      </c>
      <c r="G161" t="s">
        <v>2115</v>
      </c>
      <c r="J161" t="b">
        <v>1</v>
      </c>
      <c r="K161">
        <v>45930</v>
      </c>
      <c r="M161" t="b">
        <v>1</v>
      </c>
      <c r="N161" t="s">
        <v>16174</v>
      </c>
      <c r="O161" t="s">
        <v>7155</v>
      </c>
      <c r="P161" t="b">
        <v>1</v>
      </c>
      <c r="V161" t="s">
        <v>2478</v>
      </c>
      <c r="Z161">
        <v>44851</v>
      </c>
      <c r="AA161" t="s">
        <v>16809</v>
      </c>
      <c r="AI161">
        <v>3200000</v>
      </c>
      <c r="AJ161">
        <v>14464362</v>
      </c>
      <c r="AP161">
        <v>0</v>
      </c>
      <c r="AQ161">
        <v>3200000</v>
      </c>
      <c r="AR161">
        <v>3200000</v>
      </c>
      <c r="AW161" s="567"/>
      <c r="AX161" s="567"/>
      <c r="AY161" s="567"/>
      <c r="AZ161" s="567"/>
      <c r="BA161" s="567"/>
      <c r="BB161" s="567"/>
      <c r="BC161" s="567"/>
      <c r="BD161" s="567">
        <v>0</v>
      </c>
      <c r="BE161" s="567">
        <v>0</v>
      </c>
      <c r="BG161" t="s">
        <v>21843</v>
      </c>
      <c r="BI161">
        <v>46077.578599537039</v>
      </c>
      <c r="BJ161">
        <v>45152.465127314812</v>
      </c>
      <c r="BK161" t="s">
        <v>21677</v>
      </c>
      <c r="BL161" t="s">
        <v>16377</v>
      </c>
      <c r="BM161" t="s">
        <v>21696</v>
      </c>
      <c r="BR161">
        <v>4.520113125</v>
      </c>
      <c r="BS161">
        <v>1</v>
      </c>
      <c r="BT161">
        <v>45888</v>
      </c>
      <c r="BU161" t="s">
        <v>16810</v>
      </c>
      <c r="BV161" t="s">
        <v>16805</v>
      </c>
      <c r="BY161">
        <v>0</v>
      </c>
      <c r="CA161" t="s">
        <v>16180</v>
      </c>
      <c r="CB161" t="s">
        <v>21679</v>
      </c>
      <c r="CC16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62" spans="1:81">
      <c r="A162">
        <v>685477</v>
      </c>
      <c r="B162" t="s">
        <v>16812</v>
      </c>
      <c r="C162" t="s">
        <v>883</v>
      </c>
      <c r="D162" t="s">
        <v>14339</v>
      </c>
      <c r="E162" t="s">
        <v>16408</v>
      </c>
      <c r="F162" t="s">
        <v>16405</v>
      </c>
      <c r="G162" t="s">
        <v>2116</v>
      </c>
      <c r="I162" t="s">
        <v>16253</v>
      </c>
      <c r="J162" t="b">
        <v>0</v>
      </c>
      <c r="V162" t="s">
        <v>2478</v>
      </c>
      <c r="Z162">
        <v>44840</v>
      </c>
      <c r="AA162" t="s">
        <v>16813</v>
      </c>
      <c r="AB162">
        <v>44895</v>
      </c>
      <c r="AC162">
        <v>44887</v>
      </c>
      <c r="AD162">
        <v>44908</v>
      </c>
      <c r="AI162">
        <v>3000000</v>
      </c>
      <c r="AJ162">
        <v>413482</v>
      </c>
      <c r="AK162">
        <v>58304</v>
      </c>
      <c r="AL162">
        <v>67123</v>
      </c>
      <c r="AN162">
        <v>355178</v>
      </c>
      <c r="AO162">
        <v>12214</v>
      </c>
      <c r="AP162">
        <v>46090</v>
      </c>
      <c r="AQ162">
        <v>413482</v>
      </c>
      <c r="AR162">
        <v>480605</v>
      </c>
      <c r="AU162">
        <v>44950</v>
      </c>
      <c r="AW162" s="567">
        <v>413482</v>
      </c>
      <c r="AX162" s="567">
        <v>355178</v>
      </c>
      <c r="AY162" s="567"/>
      <c r="AZ162" s="567"/>
      <c r="BA162" s="567"/>
      <c r="BB162" s="567"/>
      <c r="BC162" s="567"/>
      <c r="BD162" s="567">
        <v>413482</v>
      </c>
      <c r="BE162" s="567">
        <v>355178</v>
      </c>
      <c r="BF162">
        <v>46650</v>
      </c>
      <c r="BG162" t="s">
        <v>21844</v>
      </c>
      <c r="BI162">
        <v>45856.768993055557</v>
      </c>
      <c r="BJ162">
        <v>45152.465127314812</v>
      </c>
      <c r="BK162" t="s">
        <v>21677</v>
      </c>
      <c r="BL162" t="s">
        <v>16409</v>
      </c>
      <c r="BM162" t="s">
        <v>21698</v>
      </c>
      <c r="BP162" s="568">
        <v>67123</v>
      </c>
      <c r="BQ162" s="568">
        <v>6914</v>
      </c>
      <c r="BR162">
        <v>1</v>
      </c>
      <c r="BS162">
        <v>1</v>
      </c>
      <c r="BU162" t="s">
        <v>16814</v>
      </c>
      <c r="BV162" t="s">
        <v>16811</v>
      </c>
      <c r="BY162">
        <v>0</v>
      </c>
      <c r="CA162" t="s">
        <v>16180</v>
      </c>
      <c r="CB162" t="s">
        <v>21679</v>
      </c>
      <c r="CC16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51390</v>
      </c>
    </row>
    <row r="163" spans="1:81">
      <c r="A163">
        <v>685370</v>
      </c>
      <c r="B163" t="s">
        <v>16816</v>
      </c>
      <c r="C163" t="s">
        <v>872</v>
      </c>
      <c r="D163" t="s">
        <v>14357</v>
      </c>
      <c r="E163" t="s">
        <v>16408</v>
      </c>
      <c r="F163" t="s">
        <v>16405</v>
      </c>
      <c r="G163" t="s">
        <v>2116</v>
      </c>
      <c r="I163" t="s">
        <v>16253</v>
      </c>
      <c r="J163" t="b">
        <v>0</v>
      </c>
      <c r="V163" t="s">
        <v>2478</v>
      </c>
      <c r="Z163">
        <v>44840</v>
      </c>
      <c r="AA163" t="s">
        <v>16817</v>
      </c>
      <c r="AB163">
        <v>44895</v>
      </c>
      <c r="AC163">
        <v>44885</v>
      </c>
      <c r="AI163">
        <v>3000000</v>
      </c>
      <c r="AJ163">
        <v>83809</v>
      </c>
      <c r="AK163">
        <v>14986</v>
      </c>
      <c r="AL163">
        <v>13127</v>
      </c>
      <c r="AN163">
        <v>68823</v>
      </c>
      <c r="AO163">
        <v>3139</v>
      </c>
      <c r="AP163">
        <v>11847</v>
      </c>
      <c r="AQ163">
        <v>83809</v>
      </c>
      <c r="AR163">
        <v>96936</v>
      </c>
      <c r="AU163">
        <v>44936</v>
      </c>
      <c r="AW163" s="567">
        <v>83809</v>
      </c>
      <c r="AX163" s="567">
        <v>68823</v>
      </c>
      <c r="AY163" s="567"/>
      <c r="AZ163" s="567"/>
      <c r="BA163" s="567"/>
      <c r="BB163" s="567"/>
      <c r="BC163" s="567"/>
      <c r="BD163" s="567">
        <v>83809</v>
      </c>
      <c r="BE163" s="567">
        <v>68823</v>
      </c>
      <c r="BF163">
        <v>46650</v>
      </c>
      <c r="BG163" t="s">
        <v>21845</v>
      </c>
      <c r="BI163">
        <v>45856.768993055557</v>
      </c>
      <c r="BJ163">
        <v>45152.465127314812</v>
      </c>
      <c r="BK163" t="s">
        <v>21677</v>
      </c>
      <c r="BL163" t="s">
        <v>16409</v>
      </c>
      <c r="BM163" t="s">
        <v>21698</v>
      </c>
      <c r="BP163" s="568">
        <v>13127</v>
      </c>
      <c r="BQ163" s="568">
        <v>1777</v>
      </c>
      <c r="BR163">
        <v>1</v>
      </c>
      <c r="BS163">
        <v>1</v>
      </c>
      <c r="BU163" t="s">
        <v>16818</v>
      </c>
      <c r="BV163" t="s">
        <v>16815</v>
      </c>
      <c r="BY163">
        <v>0</v>
      </c>
      <c r="CA163" t="s">
        <v>16180</v>
      </c>
      <c r="CB163" t="s">
        <v>21679</v>
      </c>
      <c r="CC16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13209</v>
      </c>
    </row>
    <row r="164" spans="1:81">
      <c r="A164">
        <v>685263</v>
      </c>
      <c r="B164" t="s">
        <v>16820</v>
      </c>
      <c r="C164" t="s">
        <v>714</v>
      </c>
      <c r="D164" t="s">
        <v>14363</v>
      </c>
      <c r="E164" t="s">
        <v>16408</v>
      </c>
      <c r="F164" t="s">
        <v>16405</v>
      </c>
      <c r="G164" t="s">
        <v>2116</v>
      </c>
      <c r="I164" t="s">
        <v>16253</v>
      </c>
      <c r="J164" t="b">
        <v>0</v>
      </c>
      <c r="V164" t="s">
        <v>2478</v>
      </c>
      <c r="Z164">
        <v>44846</v>
      </c>
      <c r="AA164" t="s">
        <v>16821</v>
      </c>
      <c r="AB164">
        <v>44895</v>
      </c>
      <c r="AC164">
        <v>44886</v>
      </c>
      <c r="AI164">
        <v>3000000</v>
      </c>
      <c r="AJ164">
        <v>672383</v>
      </c>
      <c r="AK164">
        <v>134695</v>
      </c>
      <c r="AL164">
        <v>103281</v>
      </c>
      <c r="AN164">
        <v>537688</v>
      </c>
      <c r="AO164">
        <v>28217</v>
      </c>
      <c r="AP164">
        <v>106478</v>
      </c>
      <c r="AQ164">
        <v>672383</v>
      </c>
      <c r="AR164">
        <v>775664</v>
      </c>
      <c r="AU164">
        <v>44922</v>
      </c>
      <c r="AW164" s="567">
        <v>672383</v>
      </c>
      <c r="AX164" s="567">
        <v>537688</v>
      </c>
      <c r="AY164" s="567"/>
      <c r="AZ164" s="567"/>
      <c r="BA164" s="567"/>
      <c r="BB164" s="567"/>
      <c r="BC164" s="567"/>
      <c r="BD164" s="567">
        <v>672383</v>
      </c>
      <c r="BE164" s="567">
        <v>537688</v>
      </c>
      <c r="BF164">
        <v>46650</v>
      </c>
      <c r="BG164" t="s">
        <v>21846</v>
      </c>
      <c r="BI164">
        <v>45856.768993055557</v>
      </c>
      <c r="BJ164">
        <v>45152.465127314812</v>
      </c>
      <c r="BK164" t="s">
        <v>21677</v>
      </c>
      <c r="BL164" t="s">
        <v>16409</v>
      </c>
      <c r="BM164" t="s">
        <v>21698</v>
      </c>
      <c r="BP164" s="568">
        <v>103281</v>
      </c>
      <c r="BQ164" s="568">
        <v>15972</v>
      </c>
      <c r="BR164">
        <v>1</v>
      </c>
      <c r="BS164">
        <v>1</v>
      </c>
      <c r="BU164" t="s">
        <v>16822</v>
      </c>
      <c r="BV164" t="s">
        <v>16819</v>
      </c>
      <c r="BY164">
        <v>0</v>
      </c>
      <c r="CA164" t="s">
        <v>16180</v>
      </c>
      <c r="CB164" t="s">
        <v>21679</v>
      </c>
      <c r="CC16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118723</v>
      </c>
    </row>
    <row r="165" spans="1:81">
      <c r="A165">
        <v>684920</v>
      </c>
      <c r="B165" t="s">
        <v>16824</v>
      </c>
      <c r="C165" t="s">
        <v>110</v>
      </c>
      <c r="D165" t="s">
        <v>16825</v>
      </c>
      <c r="E165" t="s">
        <v>11686</v>
      </c>
      <c r="F165" t="s">
        <v>33</v>
      </c>
      <c r="G165" t="s">
        <v>2115</v>
      </c>
      <c r="I165" t="s">
        <v>16253</v>
      </c>
      <c r="J165" t="b">
        <v>0</v>
      </c>
      <c r="R165">
        <v>75700000</v>
      </c>
      <c r="S165">
        <v>44771</v>
      </c>
      <c r="T165">
        <v>44798</v>
      </c>
      <c r="V165">
        <v>44801</v>
      </c>
      <c r="Z165">
        <v>44840</v>
      </c>
      <c r="AA165" t="s">
        <v>16826</v>
      </c>
      <c r="AB165">
        <v>45107</v>
      </c>
      <c r="AC165">
        <v>45107</v>
      </c>
      <c r="AD165">
        <v>45244</v>
      </c>
      <c r="AI165">
        <v>9410000</v>
      </c>
      <c r="AJ165">
        <v>6929384</v>
      </c>
      <c r="AK165">
        <v>0</v>
      </c>
      <c r="AL165">
        <v>958084</v>
      </c>
      <c r="AN165">
        <v>6929383</v>
      </c>
      <c r="AO165">
        <v>0</v>
      </c>
      <c r="AP165">
        <v>0</v>
      </c>
      <c r="AQ165">
        <v>6929383</v>
      </c>
      <c r="AR165">
        <v>7887467</v>
      </c>
      <c r="AU165">
        <v>45289</v>
      </c>
      <c r="AV165" t="s">
        <v>16449</v>
      </c>
      <c r="AW165" s="567">
        <v>6929384</v>
      </c>
      <c r="AX165" s="567">
        <v>6929384</v>
      </c>
      <c r="AY165" s="567">
        <v>6929384</v>
      </c>
      <c r="AZ165" s="567">
        <v>6929384</v>
      </c>
      <c r="BA165" s="567"/>
      <c r="BB165" s="567"/>
      <c r="BC165" s="567"/>
      <c r="BD165" s="567">
        <v>6929384</v>
      </c>
      <c r="BE165" s="567">
        <v>6929384</v>
      </c>
      <c r="BF165">
        <v>46650</v>
      </c>
      <c r="BG165" t="s">
        <v>21847</v>
      </c>
      <c r="BI165">
        <v>46070.519687499997</v>
      </c>
      <c r="BJ165">
        <v>45152.465127314812</v>
      </c>
      <c r="BK165" t="s">
        <v>21677</v>
      </c>
      <c r="BL165" t="s">
        <v>16828</v>
      </c>
      <c r="BM165" t="s">
        <v>21683</v>
      </c>
      <c r="BP165" s="568">
        <v>958084</v>
      </c>
      <c r="BR165">
        <v>1.00000014431299</v>
      </c>
      <c r="BS165">
        <v>1</v>
      </c>
      <c r="BU165" t="s">
        <v>16827</v>
      </c>
      <c r="BV165" t="s">
        <v>16823</v>
      </c>
      <c r="BY165">
        <v>0</v>
      </c>
      <c r="CA165" t="s">
        <v>16180</v>
      </c>
      <c r="CB165" t="s">
        <v>21679</v>
      </c>
      <c r="CC16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66" spans="1:81">
      <c r="A166">
        <v>682910</v>
      </c>
      <c r="B166" t="s">
        <v>16830</v>
      </c>
      <c r="C166" t="s">
        <v>1078</v>
      </c>
      <c r="D166" t="s">
        <v>14345</v>
      </c>
      <c r="E166" t="s">
        <v>16408</v>
      </c>
      <c r="F166" t="s">
        <v>16405</v>
      </c>
      <c r="G166" t="s">
        <v>2116</v>
      </c>
      <c r="I166" t="s">
        <v>16253</v>
      </c>
      <c r="J166" t="b">
        <v>0</v>
      </c>
      <c r="V166" t="s">
        <v>2478</v>
      </c>
      <c r="Z166">
        <v>44823</v>
      </c>
      <c r="AA166" t="s">
        <v>16831</v>
      </c>
      <c r="AB166">
        <v>44895</v>
      </c>
      <c r="AC166">
        <v>44883</v>
      </c>
      <c r="AI166">
        <v>3000000</v>
      </c>
      <c r="AJ166">
        <v>622823</v>
      </c>
      <c r="AK166">
        <v>105667</v>
      </c>
      <c r="AL166">
        <v>99229</v>
      </c>
      <c r="AN166">
        <v>517156</v>
      </c>
      <c r="AO166">
        <v>22135.72</v>
      </c>
      <c r="AP166">
        <v>83531.28</v>
      </c>
      <c r="AQ166">
        <v>622823</v>
      </c>
      <c r="AR166">
        <v>722052</v>
      </c>
      <c r="AU166">
        <v>44957</v>
      </c>
      <c r="AW166" s="567">
        <v>622823</v>
      </c>
      <c r="AX166" s="567">
        <v>517156</v>
      </c>
      <c r="AY166" s="567"/>
      <c r="AZ166" s="567"/>
      <c r="BA166" s="567"/>
      <c r="BB166" s="567"/>
      <c r="BC166" s="567"/>
      <c r="BD166" s="567">
        <v>622823</v>
      </c>
      <c r="BE166" s="567">
        <v>517156</v>
      </c>
      <c r="BF166">
        <v>46650</v>
      </c>
      <c r="BG166" t="s">
        <v>21848</v>
      </c>
      <c r="BI166">
        <v>45856.768993055557</v>
      </c>
      <c r="BJ166">
        <v>45152.465127314812</v>
      </c>
      <c r="BK166" t="s">
        <v>21677</v>
      </c>
      <c r="BL166" t="s">
        <v>16409</v>
      </c>
      <c r="BM166" t="s">
        <v>21698</v>
      </c>
      <c r="BP166" s="568">
        <v>99229</v>
      </c>
      <c r="BQ166" s="568">
        <v>12530</v>
      </c>
      <c r="BR166">
        <v>1</v>
      </c>
      <c r="BS166">
        <v>1</v>
      </c>
      <c r="BU166" t="s">
        <v>16832</v>
      </c>
      <c r="BV166" t="s">
        <v>16829</v>
      </c>
      <c r="BY166">
        <v>0</v>
      </c>
      <c r="CA166" t="s">
        <v>16180</v>
      </c>
      <c r="CB166" t="s">
        <v>21679</v>
      </c>
      <c r="CC16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93137</v>
      </c>
    </row>
    <row r="167" spans="1:81">
      <c r="A167">
        <v>682898</v>
      </c>
      <c r="B167" t="s">
        <v>16834</v>
      </c>
      <c r="C167" t="s">
        <v>1079</v>
      </c>
      <c r="D167" t="s">
        <v>14342</v>
      </c>
      <c r="E167" t="s">
        <v>16408</v>
      </c>
      <c r="F167" t="s">
        <v>16405</v>
      </c>
      <c r="G167" t="s">
        <v>2116</v>
      </c>
      <c r="I167" t="s">
        <v>16253</v>
      </c>
      <c r="J167" t="b">
        <v>0</v>
      </c>
      <c r="V167" t="s">
        <v>2478</v>
      </c>
      <c r="Z167">
        <v>44823</v>
      </c>
      <c r="AA167" t="s">
        <v>16831</v>
      </c>
      <c r="AB167">
        <v>44895</v>
      </c>
      <c r="AC167">
        <v>44882</v>
      </c>
      <c r="AD167">
        <v>44908</v>
      </c>
      <c r="AI167">
        <v>3000000</v>
      </c>
      <c r="AJ167">
        <v>744027.12</v>
      </c>
      <c r="AK167">
        <v>108700.19</v>
      </c>
      <c r="AL167">
        <v>120284</v>
      </c>
      <c r="AN167">
        <v>635327</v>
      </c>
      <c r="AO167">
        <v>22771.19</v>
      </c>
      <c r="AP167">
        <v>85929</v>
      </c>
      <c r="AQ167">
        <v>744027.19</v>
      </c>
      <c r="AR167">
        <v>864311.19</v>
      </c>
      <c r="AU167">
        <v>44950</v>
      </c>
      <c r="AW167" s="567">
        <v>744027.12</v>
      </c>
      <c r="AX167" s="567">
        <v>635326.93000000005</v>
      </c>
      <c r="AY167" s="567"/>
      <c r="AZ167" s="567"/>
      <c r="BA167" s="567"/>
      <c r="BB167" s="567"/>
      <c r="BC167" s="567"/>
      <c r="BD167" s="567">
        <v>744027.12</v>
      </c>
      <c r="BE167" s="567">
        <v>635326.93000000005</v>
      </c>
      <c r="BF167">
        <v>46650</v>
      </c>
      <c r="BG167" t="s">
        <v>21849</v>
      </c>
      <c r="BI167">
        <v>45856.768993055557</v>
      </c>
      <c r="BJ167">
        <v>45152.465127314812</v>
      </c>
      <c r="BK167" t="s">
        <v>21677</v>
      </c>
      <c r="BL167" t="s">
        <v>16409</v>
      </c>
      <c r="BM167" t="s">
        <v>21698</v>
      </c>
      <c r="BP167" s="568">
        <v>120284.25</v>
      </c>
      <c r="BQ167" s="568">
        <v>12889.35</v>
      </c>
      <c r="BR167">
        <v>0.99999990591741705</v>
      </c>
      <c r="BS167">
        <v>1</v>
      </c>
      <c r="BU167" t="s">
        <v>16835</v>
      </c>
      <c r="BV167" t="s">
        <v>16833</v>
      </c>
      <c r="BY167">
        <v>0</v>
      </c>
      <c r="CA167" t="s">
        <v>16180</v>
      </c>
      <c r="CB167" t="s">
        <v>21679</v>
      </c>
      <c r="CC16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95810.839999999938</v>
      </c>
    </row>
    <row r="168" spans="1:81">
      <c r="A168">
        <v>682890</v>
      </c>
      <c r="B168" t="s">
        <v>16837</v>
      </c>
      <c r="C168" t="s">
        <v>1074</v>
      </c>
      <c r="D168" t="s">
        <v>14351</v>
      </c>
      <c r="E168" t="s">
        <v>16408</v>
      </c>
      <c r="F168" t="s">
        <v>16405</v>
      </c>
      <c r="G168" t="s">
        <v>2116</v>
      </c>
      <c r="I168" t="s">
        <v>16253</v>
      </c>
      <c r="J168" t="b">
        <v>0</v>
      </c>
      <c r="V168" t="s">
        <v>2478</v>
      </c>
      <c r="Z168">
        <v>44823</v>
      </c>
      <c r="AA168" t="s">
        <v>16831</v>
      </c>
      <c r="AB168">
        <v>44895</v>
      </c>
      <c r="AC168">
        <v>44886</v>
      </c>
      <c r="AI168">
        <v>3000000</v>
      </c>
      <c r="AJ168">
        <v>612378.63</v>
      </c>
      <c r="AK168">
        <v>102310.67</v>
      </c>
      <c r="AL168">
        <v>98276</v>
      </c>
      <c r="AN168">
        <v>510068</v>
      </c>
      <c r="AO168">
        <v>21432.67</v>
      </c>
      <c r="AP168">
        <v>80878</v>
      </c>
      <c r="AQ168">
        <v>612378.67000000004</v>
      </c>
      <c r="AR168">
        <v>710654.67</v>
      </c>
      <c r="AU168">
        <v>44922</v>
      </c>
      <c r="AW168" s="567">
        <v>612378.63</v>
      </c>
      <c r="AX168" s="567">
        <v>510067.96</v>
      </c>
      <c r="AY168" s="567"/>
      <c r="AZ168" s="567"/>
      <c r="BA168" s="567"/>
      <c r="BB168" s="567"/>
      <c r="BC168" s="567"/>
      <c r="BD168" s="567">
        <v>612378.63</v>
      </c>
      <c r="BE168" s="567">
        <v>510067.96</v>
      </c>
      <c r="BF168">
        <v>46650</v>
      </c>
      <c r="BG168" t="s">
        <v>21850</v>
      </c>
      <c r="BI168">
        <v>45856.768993055557</v>
      </c>
      <c r="BJ168">
        <v>45152.465127314812</v>
      </c>
      <c r="BK168" t="s">
        <v>21677</v>
      </c>
      <c r="BL168" t="s">
        <v>16409</v>
      </c>
      <c r="BM168" t="s">
        <v>21698</v>
      </c>
      <c r="BP168" s="568">
        <v>98275.6</v>
      </c>
      <c r="BQ168" s="568">
        <v>12131.7</v>
      </c>
      <c r="BR168">
        <v>0.99999993468093795</v>
      </c>
      <c r="BS168">
        <v>1</v>
      </c>
      <c r="BU168" t="s">
        <v>16838</v>
      </c>
      <c r="BV168" t="s">
        <v>16836</v>
      </c>
      <c r="BY168">
        <v>0</v>
      </c>
      <c r="CA168" t="s">
        <v>16180</v>
      </c>
      <c r="CB168" t="s">
        <v>21679</v>
      </c>
      <c r="CC16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90178.969999999987</v>
      </c>
    </row>
    <row r="169" spans="1:81">
      <c r="A169">
        <v>682882</v>
      </c>
      <c r="B169" t="s">
        <v>16840</v>
      </c>
      <c r="C169" t="s">
        <v>1075</v>
      </c>
      <c r="D169" t="s">
        <v>14348</v>
      </c>
      <c r="E169" t="s">
        <v>16408</v>
      </c>
      <c r="F169" t="s">
        <v>16405</v>
      </c>
      <c r="G169" t="s">
        <v>2116</v>
      </c>
      <c r="I169" t="s">
        <v>16253</v>
      </c>
      <c r="J169" t="b">
        <v>0</v>
      </c>
      <c r="V169" t="s">
        <v>2478</v>
      </c>
      <c r="Z169">
        <v>44823</v>
      </c>
      <c r="AA169" t="s">
        <v>16831</v>
      </c>
      <c r="AB169">
        <v>44895</v>
      </c>
      <c r="AC169">
        <v>44883</v>
      </c>
      <c r="AI169">
        <v>3500000</v>
      </c>
      <c r="AJ169">
        <v>659039.4</v>
      </c>
      <c r="AK169">
        <v>113378.16</v>
      </c>
      <c r="AL169">
        <v>104353</v>
      </c>
      <c r="AN169">
        <v>545661</v>
      </c>
      <c r="AO169">
        <v>23751.16</v>
      </c>
      <c r="AP169">
        <v>89627</v>
      </c>
      <c r="AQ169">
        <v>659039.16</v>
      </c>
      <c r="AR169">
        <v>763392.16</v>
      </c>
      <c r="AU169">
        <v>44936</v>
      </c>
      <c r="AW169" s="567">
        <v>659039.4</v>
      </c>
      <c r="AX169" s="567">
        <v>545661.24</v>
      </c>
      <c r="AY169" s="567"/>
      <c r="AZ169" s="567"/>
      <c r="BA169" s="567"/>
      <c r="BB169" s="567"/>
      <c r="BC169" s="567"/>
      <c r="BD169" s="567">
        <v>659039.4</v>
      </c>
      <c r="BE169" s="567">
        <v>545661.24</v>
      </c>
      <c r="BF169">
        <v>46650</v>
      </c>
      <c r="BG169" t="s">
        <v>21851</v>
      </c>
      <c r="BI169">
        <v>45856.769004629627</v>
      </c>
      <c r="BJ169">
        <v>45152.465138888889</v>
      </c>
      <c r="BK169" t="s">
        <v>21677</v>
      </c>
      <c r="BL169" t="s">
        <v>16409</v>
      </c>
      <c r="BM169" t="s">
        <v>21698</v>
      </c>
      <c r="BP169" s="568">
        <v>104353.35</v>
      </c>
      <c r="BR169">
        <v>1.0000003641665201</v>
      </c>
      <c r="BS169">
        <v>1</v>
      </c>
      <c r="BU169" t="s">
        <v>16841</v>
      </c>
      <c r="BV169" t="s">
        <v>16839</v>
      </c>
      <c r="BY169">
        <v>0</v>
      </c>
      <c r="CA169" t="s">
        <v>16180</v>
      </c>
      <c r="CB169" t="s">
        <v>21679</v>
      </c>
      <c r="CC16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113378.16000000003</v>
      </c>
    </row>
    <row r="170" spans="1:81">
      <c r="A170">
        <v>682870</v>
      </c>
      <c r="B170" t="s">
        <v>16843</v>
      </c>
      <c r="C170" t="s">
        <v>1048</v>
      </c>
      <c r="D170" t="s">
        <v>14366</v>
      </c>
      <c r="E170" t="s">
        <v>16408</v>
      </c>
      <c r="F170" t="s">
        <v>16405</v>
      </c>
      <c r="G170" t="s">
        <v>2116</v>
      </c>
      <c r="I170" t="s">
        <v>16253</v>
      </c>
      <c r="J170" t="b">
        <v>0</v>
      </c>
      <c r="V170" t="s">
        <v>2478</v>
      </c>
      <c r="Z170">
        <v>44823</v>
      </c>
      <c r="AA170" t="s">
        <v>16831</v>
      </c>
      <c r="AB170">
        <v>44895</v>
      </c>
      <c r="AC170">
        <v>44887</v>
      </c>
      <c r="AI170">
        <v>3500000</v>
      </c>
      <c r="AJ170">
        <v>103412.77</v>
      </c>
      <c r="AK170">
        <v>17491</v>
      </c>
      <c r="AL170">
        <v>16717</v>
      </c>
      <c r="AN170">
        <v>85922</v>
      </c>
      <c r="AO170">
        <v>0</v>
      </c>
      <c r="AP170">
        <v>17491</v>
      </c>
      <c r="AQ170">
        <v>103413</v>
      </c>
      <c r="AR170">
        <v>120130</v>
      </c>
      <c r="AU170">
        <v>44922</v>
      </c>
      <c r="AV170" t="s">
        <v>16449</v>
      </c>
      <c r="AW170" s="567">
        <v>103412.77</v>
      </c>
      <c r="AX170" s="567">
        <v>85921.77</v>
      </c>
      <c r="AY170" s="567">
        <v>103412.77</v>
      </c>
      <c r="AZ170" s="567">
        <v>85921.77</v>
      </c>
      <c r="BA170" s="567"/>
      <c r="BB170" s="567"/>
      <c r="BC170" s="567"/>
      <c r="BD170" s="567">
        <v>103412.77</v>
      </c>
      <c r="BE170" s="567">
        <v>85921.77</v>
      </c>
      <c r="BF170">
        <v>46650</v>
      </c>
      <c r="BG170" t="s">
        <v>21852</v>
      </c>
      <c r="BI170">
        <v>46070.519409722219</v>
      </c>
      <c r="BJ170">
        <v>45152.465138888889</v>
      </c>
      <c r="BK170" t="s">
        <v>21677</v>
      </c>
      <c r="BL170" t="s">
        <v>16409</v>
      </c>
      <c r="BM170" t="s">
        <v>21683</v>
      </c>
      <c r="BP170" s="568">
        <v>16716.650000000001</v>
      </c>
      <c r="BR170">
        <v>0.99999777590825101</v>
      </c>
      <c r="BS170">
        <v>1</v>
      </c>
      <c r="BU170" t="s">
        <v>16844</v>
      </c>
      <c r="BV170" t="s">
        <v>16842</v>
      </c>
      <c r="BY170">
        <v>0</v>
      </c>
      <c r="CA170" t="s">
        <v>16180</v>
      </c>
      <c r="CB170" t="s">
        <v>21679</v>
      </c>
      <c r="CC17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17491</v>
      </c>
    </row>
    <row r="171" spans="1:81">
      <c r="A171">
        <v>682865</v>
      </c>
      <c r="B171" t="s">
        <v>16846</v>
      </c>
      <c r="C171" t="s">
        <v>1047</v>
      </c>
      <c r="D171" t="s">
        <v>14369</v>
      </c>
      <c r="E171" t="s">
        <v>16408</v>
      </c>
      <c r="F171" t="s">
        <v>16405</v>
      </c>
      <c r="G171" t="s">
        <v>2116</v>
      </c>
      <c r="I171" t="s">
        <v>16253</v>
      </c>
      <c r="J171" t="b">
        <v>0</v>
      </c>
      <c r="V171" t="s">
        <v>2478</v>
      </c>
      <c r="Z171">
        <v>44823</v>
      </c>
      <c r="AA171" t="s">
        <v>16831</v>
      </c>
      <c r="AB171">
        <v>44895</v>
      </c>
      <c r="AC171">
        <v>44882</v>
      </c>
      <c r="AI171">
        <v>3000000</v>
      </c>
      <c r="AJ171">
        <v>91831</v>
      </c>
      <c r="AK171">
        <v>21148</v>
      </c>
      <c r="AL171">
        <v>13377</v>
      </c>
      <c r="AN171">
        <v>70683</v>
      </c>
      <c r="AO171">
        <v>4430</v>
      </c>
      <c r="AP171">
        <v>16718</v>
      </c>
      <c r="AQ171">
        <v>91831</v>
      </c>
      <c r="AR171">
        <v>105208</v>
      </c>
      <c r="AU171">
        <v>44922</v>
      </c>
      <c r="AW171" s="567">
        <v>91831</v>
      </c>
      <c r="AX171" s="567">
        <v>70683</v>
      </c>
      <c r="AY171" s="567"/>
      <c r="AZ171" s="567"/>
      <c r="BA171" s="567"/>
      <c r="BB171" s="567"/>
      <c r="BC171" s="567"/>
      <c r="BD171" s="567">
        <v>91831</v>
      </c>
      <c r="BE171" s="567">
        <v>70683</v>
      </c>
      <c r="BF171">
        <v>46650</v>
      </c>
      <c r="BG171" t="s">
        <v>21853</v>
      </c>
      <c r="BI171">
        <v>45856.769004629627</v>
      </c>
      <c r="BJ171">
        <v>45152.465138888889</v>
      </c>
      <c r="BK171" t="s">
        <v>21677</v>
      </c>
      <c r="BL171" t="s">
        <v>16409</v>
      </c>
      <c r="BM171" t="s">
        <v>21698</v>
      </c>
      <c r="BP171" s="568">
        <v>13377</v>
      </c>
      <c r="BQ171" s="568">
        <v>2508</v>
      </c>
      <c r="BR171">
        <v>1</v>
      </c>
      <c r="BS171">
        <v>1</v>
      </c>
      <c r="BU171" t="s">
        <v>16847</v>
      </c>
      <c r="BV171" t="s">
        <v>16845</v>
      </c>
      <c r="BY171">
        <v>0</v>
      </c>
      <c r="CA171" t="s">
        <v>16180</v>
      </c>
      <c r="CB171" t="s">
        <v>21679</v>
      </c>
      <c r="CC17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18640</v>
      </c>
    </row>
    <row r="172" spans="1:81">
      <c r="A172">
        <v>682834</v>
      </c>
      <c r="B172" t="s">
        <v>16849</v>
      </c>
      <c r="C172" t="s">
        <v>1026</v>
      </c>
      <c r="D172" t="s">
        <v>12881</v>
      </c>
      <c r="E172" t="s">
        <v>12754</v>
      </c>
      <c r="F172" t="s">
        <v>33</v>
      </c>
      <c r="G172" t="s">
        <v>2115</v>
      </c>
      <c r="H172" t="b">
        <v>1</v>
      </c>
      <c r="I172" t="s">
        <v>16253</v>
      </c>
      <c r="J172" t="b">
        <v>0</v>
      </c>
      <c r="L172" t="s">
        <v>16193</v>
      </c>
      <c r="R172">
        <v>161980000</v>
      </c>
      <c r="S172">
        <v>45288</v>
      </c>
      <c r="T172">
        <v>45321</v>
      </c>
      <c r="V172">
        <v>45318</v>
      </c>
      <c r="Z172">
        <v>44820</v>
      </c>
      <c r="AA172" t="s">
        <v>16850</v>
      </c>
      <c r="AB172">
        <v>45016</v>
      </c>
      <c r="AC172">
        <v>45016</v>
      </c>
      <c r="AD172">
        <v>45740</v>
      </c>
      <c r="AI172">
        <v>161980000</v>
      </c>
      <c r="AJ172">
        <v>61444255.520000003</v>
      </c>
      <c r="AK172">
        <v>0</v>
      </c>
      <c r="AL172">
        <v>1345002.69</v>
      </c>
      <c r="AN172">
        <v>10983086.42</v>
      </c>
      <c r="AO172">
        <v>0</v>
      </c>
      <c r="AP172">
        <v>0</v>
      </c>
      <c r="AQ172">
        <v>10983086.42</v>
      </c>
      <c r="AR172">
        <v>12328089.109999999</v>
      </c>
      <c r="AU172">
        <v>45335</v>
      </c>
      <c r="AV172" t="s">
        <v>16851</v>
      </c>
      <c r="AW172" s="567">
        <v>61444255.520000003</v>
      </c>
      <c r="AX172" s="567">
        <v>61444255.520000003</v>
      </c>
      <c r="AY172" s="567">
        <v>36917509.579999998</v>
      </c>
      <c r="AZ172" s="567">
        <v>61444255.520000003</v>
      </c>
      <c r="BA172" s="567">
        <v>36917510</v>
      </c>
      <c r="BB172" s="567">
        <v>30357996.359999999</v>
      </c>
      <c r="BC172" s="567">
        <v>36917510</v>
      </c>
      <c r="BD172" s="567">
        <v>36917510</v>
      </c>
      <c r="BE172" s="567">
        <v>36917510</v>
      </c>
      <c r="BF172">
        <v>46650</v>
      </c>
      <c r="BG172" t="s">
        <v>21854</v>
      </c>
      <c r="BI172">
        <v>46059.541678240741</v>
      </c>
      <c r="BJ172">
        <v>45152.465138888889</v>
      </c>
      <c r="BK172" t="s">
        <v>21677</v>
      </c>
      <c r="BL172" t="s">
        <v>16853</v>
      </c>
      <c r="BM172" t="s">
        <v>21678</v>
      </c>
      <c r="BN172" t="s">
        <v>16315</v>
      </c>
      <c r="BP172" s="568">
        <v>5090347.22</v>
      </c>
      <c r="BQ172" s="568">
        <v>0</v>
      </c>
      <c r="BR172">
        <v>5.5944434169352597</v>
      </c>
      <c r="BS172">
        <v>1</v>
      </c>
      <c r="BU172" t="s">
        <v>16852</v>
      </c>
      <c r="BV172" t="s">
        <v>16848</v>
      </c>
      <c r="BW172" s="568">
        <v>30357996.359999999</v>
      </c>
      <c r="BX172" s="568">
        <v>5151836</v>
      </c>
      <c r="BY172">
        <v>35509832.359999999</v>
      </c>
      <c r="CA172" t="s">
        <v>16180</v>
      </c>
      <c r="CB172" t="s">
        <v>21679</v>
      </c>
      <c r="CC172" s="580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73" spans="1:81">
      <c r="A173">
        <v>682645</v>
      </c>
      <c r="B173" t="s">
        <v>16855</v>
      </c>
      <c r="C173" t="s">
        <v>169</v>
      </c>
      <c r="D173" t="s">
        <v>16856</v>
      </c>
      <c r="E173" t="s">
        <v>12754</v>
      </c>
      <c r="F173" t="s">
        <v>33</v>
      </c>
      <c r="G173" t="s">
        <v>2115</v>
      </c>
      <c r="H173" t="b">
        <v>1</v>
      </c>
      <c r="J173" t="b">
        <v>0</v>
      </c>
      <c r="L173" t="s">
        <v>16193</v>
      </c>
      <c r="V173" t="s">
        <v>2478</v>
      </c>
      <c r="Z173">
        <v>44819</v>
      </c>
      <c r="AA173" t="s">
        <v>16857</v>
      </c>
      <c r="AC173">
        <v>45771</v>
      </c>
      <c r="AE173">
        <v>45798</v>
      </c>
      <c r="AF173">
        <v>45785</v>
      </c>
      <c r="AI173">
        <v>2400000</v>
      </c>
      <c r="AJ173">
        <v>96115838</v>
      </c>
      <c r="AK173">
        <v>0</v>
      </c>
      <c r="AL173">
        <v>1605121.68</v>
      </c>
      <c r="AN173">
        <v>13016336.93</v>
      </c>
      <c r="AO173">
        <v>0</v>
      </c>
      <c r="AP173">
        <v>0</v>
      </c>
      <c r="AQ173">
        <v>13016336.93</v>
      </c>
      <c r="AR173">
        <v>14621458.609999999</v>
      </c>
      <c r="AU173">
        <v>45917</v>
      </c>
      <c r="AW173" s="567">
        <v>8292125</v>
      </c>
      <c r="AX173" s="567">
        <v>8292125</v>
      </c>
      <c r="AY173" s="567"/>
      <c r="AZ173" s="567"/>
      <c r="BA173" s="567"/>
      <c r="BB173" s="567">
        <v>4724211.9800000004</v>
      </c>
      <c r="BC173" s="567"/>
      <c r="BD173" s="567">
        <v>8292125</v>
      </c>
      <c r="BE173" s="567">
        <v>8292125</v>
      </c>
      <c r="BG173" t="s">
        <v>21855</v>
      </c>
      <c r="BI173">
        <v>46059.541678240741</v>
      </c>
      <c r="BJ173">
        <v>45152.465138888889</v>
      </c>
      <c r="BK173" t="s">
        <v>21677</v>
      </c>
      <c r="BL173" t="s">
        <v>16377</v>
      </c>
      <c r="BM173" t="s">
        <v>21678</v>
      </c>
      <c r="BP173" s="568">
        <v>1605121.68</v>
      </c>
      <c r="BQ173" s="568">
        <v>0</v>
      </c>
      <c r="BR173">
        <v>7.3842463142201398</v>
      </c>
      <c r="BS173">
        <v>1</v>
      </c>
      <c r="BU173" t="s">
        <v>16858</v>
      </c>
      <c r="BV173" t="s">
        <v>16854</v>
      </c>
      <c r="BW173" s="568">
        <v>4724211.9800000004</v>
      </c>
      <c r="BY173">
        <v>4724211.9800000004</v>
      </c>
      <c r="CA173" t="s">
        <v>16180</v>
      </c>
      <c r="CB173" t="s">
        <v>21679</v>
      </c>
      <c r="CC17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74" spans="1:81">
      <c r="A174">
        <v>682373</v>
      </c>
      <c r="B174" t="s">
        <v>16860</v>
      </c>
      <c r="C174" t="s">
        <v>1072</v>
      </c>
      <c r="D174" t="s">
        <v>14387</v>
      </c>
      <c r="E174" t="s">
        <v>16408</v>
      </c>
      <c r="F174" t="s">
        <v>16405</v>
      </c>
      <c r="G174" t="s">
        <v>2116</v>
      </c>
      <c r="I174" t="s">
        <v>16253</v>
      </c>
      <c r="J174" t="b">
        <v>0</v>
      </c>
      <c r="V174" t="s">
        <v>2478</v>
      </c>
      <c r="Z174">
        <v>44818</v>
      </c>
      <c r="AA174" t="s">
        <v>16861</v>
      </c>
      <c r="AB174">
        <v>44926</v>
      </c>
      <c r="AC174">
        <v>44903</v>
      </c>
      <c r="AI174">
        <v>3000000</v>
      </c>
      <c r="AJ174">
        <v>77605</v>
      </c>
      <c r="AK174">
        <v>11661</v>
      </c>
      <c r="AL174">
        <v>12740</v>
      </c>
      <c r="AN174">
        <v>65944</v>
      </c>
      <c r="AO174">
        <v>2443</v>
      </c>
      <c r="AP174">
        <v>9218</v>
      </c>
      <c r="AQ174">
        <v>77605</v>
      </c>
      <c r="AR174">
        <v>90345</v>
      </c>
      <c r="AU174">
        <v>44936</v>
      </c>
      <c r="AW174" s="567">
        <v>77605</v>
      </c>
      <c r="AX174" s="567">
        <v>65944</v>
      </c>
      <c r="AY174" s="567"/>
      <c r="AZ174" s="567"/>
      <c r="BA174" s="567"/>
      <c r="BB174" s="567"/>
      <c r="BC174" s="567"/>
      <c r="BD174" s="567">
        <v>77605</v>
      </c>
      <c r="BE174" s="567">
        <v>65944</v>
      </c>
      <c r="BF174">
        <v>46650</v>
      </c>
      <c r="BG174" t="s">
        <v>21856</v>
      </c>
      <c r="BI174">
        <v>45856.769004629627</v>
      </c>
      <c r="BJ174">
        <v>45152.465138888889</v>
      </c>
      <c r="BK174" t="s">
        <v>21677</v>
      </c>
      <c r="BL174" t="s">
        <v>16409</v>
      </c>
      <c r="BM174" t="s">
        <v>21698</v>
      </c>
      <c r="BP174" s="568">
        <v>12740</v>
      </c>
      <c r="BQ174" s="568">
        <v>1383</v>
      </c>
      <c r="BR174">
        <v>1</v>
      </c>
      <c r="BS174">
        <v>1</v>
      </c>
      <c r="BU174" t="s">
        <v>16862</v>
      </c>
      <c r="BV174" t="s">
        <v>16859</v>
      </c>
      <c r="BY174">
        <v>0</v>
      </c>
      <c r="CA174" t="s">
        <v>16180</v>
      </c>
      <c r="CB174" t="s">
        <v>21679</v>
      </c>
      <c r="CC17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10278</v>
      </c>
    </row>
    <row r="175" spans="1:81">
      <c r="A175">
        <v>682331</v>
      </c>
      <c r="B175" t="s">
        <v>16864</v>
      </c>
      <c r="C175" t="s">
        <v>815</v>
      </c>
      <c r="D175" t="s">
        <v>7331</v>
      </c>
      <c r="E175" t="s">
        <v>16370</v>
      </c>
      <c r="F175" t="s">
        <v>64</v>
      </c>
      <c r="G175" t="s">
        <v>16369</v>
      </c>
      <c r="M175" t="b">
        <v>1</v>
      </c>
      <c r="N175" t="s">
        <v>16174</v>
      </c>
      <c r="O175" t="s">
        <v>7155</v>
      </c>
      <c r="V175" t="s">
        <v>2478</v>
      </c>
      <c r="Z175">
        <v>44816</v>
      </c>
      <c r="AA175" t="s">
        <v>16861</v>
      </c>
      <c r="AI175">
        <v>4360000</v>
      </c>
      <c r="AJ175">
        <v>4360000</v>
      </c>
      <c r="AP175">
        <v>0</v>
      </c>
      <c r="AQ175">
        <v>4360000</v>
      </c>
      <c r="AR175">
        <v>4360000</v>
      </c>
      <c r="AW175" s="567"/>
      <c r="AX175" s="567"/>
      <c r="AY175" s="567"/>
      <c r="AZ175" s="567"/>
      <c r="BA175" s="567"/>
      <c r="BB175" s="567"/>
      <c r="BC175" s="567"/>
      <c r="BD175" s="567">
        <v>0</v>
      </c>
      <c r="BE175" s="567">
        <v>0</v>
      </c>
      <c r="BG175" t="s">
        <v>21857</v>
      </c>
      <c r="BH175" t="s">
        <v>16865</v>
      </c>
      <c r="BI175">
        <v>45877.577708333331</v>
      </c>
      <c r="BJ175">
        <v>45152.465138888889</v>
      </c>
      <c r="BK175" t="s">
        <v>21677</v>
      </c>
      <c r="BL175" t="s">
        <v>16867</v>
      </c>
      <c r="BM175" t="s">
        <v>21696</v>
      </c>
      <c r="BR175">
        <v>1</v>
      </c>
      <c r="BS175">
        <v>1</v>
      </c>
      <c r="BT175">
        <v>45820</v>
      </c>
      <c r="BU175" t="s">
        <v>16866</v>
      </c>
      <c r="BV175" t="s">
        <v>16863</v>
      </c>
      <c r="BY175">
        <v>0</v>
      </c>
      <c r="CA175" t="s">
        <v>16180</v>
      </c>
      <c r="CB175" t="s">
        <v>21679</v>
      </c>
      <c r="CC17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76" spans="1:81" s="590" customFormat="1">
      <c r="A176" s="590">
        <v>682328</v>
      </c>
      <c r="B176" s="590" t="s">
        <v>16869</v>
      </c>
      <c r="C176" s="590" t="s">
        <v>234</v>
      </c>
      <c r="D176" s="590" t="s">
        <v>12883</v>
      </c>
      <c r="E176" s="590" t="s">
        <v>12754</v>
      </c>
      <c r="F176" s="590" t="s">
        <v>33</v>
      </c>
      <c r="G176" s="590" t="s">
        <v>2115</v>
      </c>
      <c r="H176" s="590" t="b">
        <v>1</v>
      </c>
      <c r="J176" s="590" t="b">
        <v>0</v>
      </c>
      <c r="L176" s="590" t="s">
        <v>16193</v>
      </c>
      <c r="R176" s="590">
        <v>71000000</v>
      </c>
      <c r="S176" s="590">
        <v>44771</v>
      </c>
      <c r="T176" s="590">
        <v>44798</v>
      </c>
      <c r="V176" s="590">
        <v>44801</v>
      </c>
      <c r="Z176" s="590">
        <v>44816</v>
      </c>
      <c r="AA176" s="590" t="s">
        <v>16861</v>
      </c>
      <c r="AB176" s="590">
        <v>45260</v>
      </c>
      <c r="AC176" s="590">
        <v>45257</v>
      </c>
      <c r="AD176" s="590">
        <v>45862</v>
      </c>
      <c r="AE176" s="590">
        <v>45912</v>
      </c>
      <c r="AF176" s="590">
        <v>45897</v>
      </c>
      <c r="AG176" s="590" t="s">
        <v>16870</v>
      </c>
      <c r="AI176" s="604">
        <v>71000000</v>
      </c>
      <c r="AJ176" s="604">
        <v>2637502.7400000002</v>
      </c>
      <c r="AK176" s="604">
        <v>0</v>
      </c>
      <c r="AL176" s="604">
        <v>1136049.98</v>
      </c>
      <c r="AM176" s="604"/>
      <c r="AN176" s="604">
        <v>9126057.9900000002</v>
      </c>
      <c r="AO176" s="604">
        <v>0</v>
      </c>
      <c r="AP176" s="604">
        <v>0</v>
      </c>
      <c r="AQ176" s="604">
        <v>9126057.9900000002</v>
      </c>
      <c r="AR176" s="604">
        <v>10262107.970000001</v>
      </c>
      <c r="AS176" s="590">
        <v>45688</v>
      </c>
      <c r="AT176" s="590">
        <v>45777</v>
      </c>
      <c r="AW176" s="602"/>
      <c r="AX176" s="602"/>
      <c r="AY176" s="602"/>
      <c r="AZ176" s="602"/>
      <c r="BA176" s="602"/>
      <c r="BB176" s="602"/>
      <c r="BC176" s="602"/>
      <c r="BD176" s="602">
        <v>0</v>
      </c>
      <c r="BE176" s="602">
        <v>0</v>
      </c>
      <c r="BG176" s="590" t="s">
        <v>21858</v>
      </c>
      <c r="BI176" s="590">
        <v>46059.541678240741</v>
      </c>
      <c r="BJ176" s="590">
        <v>45152.465138888889</v>
      </c>
      <c r="BK176" s="590" t="s">
        <v>21677</v>
      </c>
      <c r="BL176" s="590" t="s">
        <v>16872</v>
      </c>
      <c r="BM176" s="590" t="s">
        <v>21678</v>
      </c>
      <c r="BR176" s="590">
        <v>0.289007887402215</v>
      </c>
      <c r="BS176" s="590">
        <v>4</v>
      </c>
      <c r="BU176" s="590" t="s">
        <v>16871</v>
      </c>
      <c r="BV176" s="590" t="s">
        <v>16868</v>
      </c>
      <c r="BW176" s="590">
        <v>4748384.4400000004</v>
      </c>
      <c r="BX176" s="590">
        <v>0</v>
      </c>
      <c r="BY176" s="590">
        <v>4748384.4400000004</v>
      </c>
      <c r="CA176" s="590" t="s">
        <v>16180</v>
      </c>
      <c r="CB176" s="590" t="s">
        <v>21679</v>
      </c>
      <c r="CC176" s="603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77" spans="1:81">
      <c r="A177">
        <v>682324</v>
      </c>
      <c r="B177" t="s">
        <v>16874</v>
      </c>
      <c r="C177" t="s">
        <v>1073</v>
      </c>
      <c r="D177" t="s">
        <v>14384</v>
      </c>
      <c r="E177" t="s">
        <v>16408</v>
      </c>
      <c r="F177" t="s">
        <v>16405</v>
      </c>
      <c r="G177" t="s">
        <v>2116</v>
      </c>
      <c r="I177" t="s">
        <v>16253</v>
      </c>
      <c r="J177" t="b">
        <v>0</v>
      </c>
      <c r="V177" t="s">
        <v>2478</v>
      </c>
      <c r="Z177">
        <v>44816</v>
      </c>
      <c r="AA177" t="s">
        <v>16861</v>
      </c>
      <c r="AB177">
        <v>44895</v>
      </c>
      <c r="AC177">
        <v>44893</v>
      </c>
      <c r="AI177">
        <v>3000000</v>
      </c>
      <c r="AJ177">
        <v>709229.55</v>
      </c>
      <c r="AK177">
        <v>136182.31</v>
      </c>
      <c r="AL177">
        <v>110616</v>
      </c>
      <c r="AN177">
        <v>573047</v>
      </c>
      <c r="AO177">
        <v>28528.31</v>
      </c>
      <c r="AP177">
        <v>107654</v>
      </c>
      <c r="AQ177">
        <v>709229.31</v>
      </c>
      <c r="AR177">
        <v>819845.31</v>
      </c>
      <c r="AU177">
        <v>44936</v>
      </c>
      <c r="AW177" s="567">
        <v>709229.55</v>
      </c>
      <c r="AX177" s="567">
        <v>573047.24</v>
      </c>
      <c r="AY177" s="567"/>
      <c r="AZ177" s="567"/>
      <c r="BA177" s="567"/>
      <c r="BB177" s="567"/>
      <c r="BC177" s="567"/>
      <c r="BD177" s="567">
        <v>709229.55</v>
      </c>
      <c r="BE177" s="567">
        <v>573047.24</v>
      </c>
      <c r="BF177">
        <v>46650</v>
      </c>
      <c r="BG177" t="s">
        <v>21859</v>
      </c>
      <c r="BI177">
        <v>45856.769016203703</v>
      </c>
      <c r="BJ177">
        <v>45152.465138888889</v>
      </c>
      <c r="BK177" t="s">
        <v>21677</v>
      </c>
      <c r="BL177" t="s">
        <v>16409</v>
      </c>
      <c r="BM177" t="s">
        <v>21698</v>
      </c>
      <c r="BP177" s="568">
        <v>110616.4</v>
      </c>
      <c r="BQ177" s="568">
        <v>16148.1</v>
      </c>
      <c r="BR177">
        <v>1.0000003383954901</v>
      </c>
      <c r="BS177">
        <v>1</v>
      </c>
      <c r="BU177" t="s">
        <v>16875</v>
      </c>
      <c r="BV177" t="s">
        <v>16873</v>
      </c>
      <c r="BY177">
        <v>0</v>
      </c>
      <c r="CA177" t="s">
        <v>16180</v>
      </c>
      <c r="CB177" t="s">
        <v>21679</v>
      </c>
      <c r="CC17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120034.21000000005</v>
      </c>
    </row>
    <row r="178" spans="1:81">
      <c r="A178">
        <v>682228</v>
      </c>
      <c r="B178" t="s">
        <v>16877</v>
      </c>
      <c r="C178" t="s">
        <v>863</v>
      </c>
      <c r="D178" t="s">
        <v>14399</v>
      </c>
      <c r="E178" t="s">
        <v>16408</v>
      </c>
      <c r="F178" t="s">
        <v>16405</v>
      </c>
      <c r="G178" t="s">
        <v>2116</v>
      </c>
      <c r="I178" t="s">
        <v>16253</v>
      </c>
      <c r="J178" t="b">
        <v>0</v>
      </c>
      <c r="V178" t="s">
        <v>2478</v>
      </c>
      <c r="Z178">
        <v>44812</v>
      </c>
      <c r="AA178" t="s">
        <v>16878</v>
      </c>
      <c r="AB178">
        <v>44926</v>
      </c>
      <c r="AC178">
        <v>44910</v>
      </c>
      <c r="AI178">
        <v>3000000</v>
      </c>
      <c r="AJ178">
        <v>952661.42</v>
      </c>
      <c r="AK178">
        <v>176882.42</v>
      </c>
      <c r="AL178">
        <v>150784</v>
      </c>
      <c r="AN178">
        <v>775779</v>
      </c>
      <c r="AO178">
        <v>37054.42</v>
      </c>
      <c r="AP178">
        <v>139828</v>
      </c>
      <c r="AQ178">
        <v>952661.42</v>
      </c>
      <c r="AR178">
        <v>1103445.42</v>
      </c>
      <c r="AU178">
        <v>44957</v>
      </c>
      <c r="AW178" s="567">
        <v>952661.42</v>
      </c>
      <c r="AX178" s="567">
        <v>775779</v>
      </c>
      <c r="AY178" s="567"/>
      <c r="AZ178" s="567"/>
      <c r="BA178" s="567"/>
      <c r="BB178" s="567"/>
      <c r="BC178" s="567"/>
      <c r="BD178" s="567">
        <v>952661.42</v>
      </c>
      <c r="BE178" s="567">
        <v>775779</v>
      </c>
      <c r="BG178" t="s">
        <v>21860</v>
      </c>
      <c r="BI178">
        <v>45856.769016203703</v>
      </c>
      <c r="BJ178">
        <v>45152.465138888889</v>
      </c>
      <c r="BK178" t="s">
        <v>21677</v>
      </c>
      <c r="BL178" t="s">
        <v>16409</v>
      </c>
      <c r="BM178" t="s">
        <v>21698</v>
      </c>
      <c r="BP178" s="568">
        <v>150784</v>
      </c>
      <c r="BQ178" s="568">
        <v>20974</v>
      </c>
      <c r="BR178">
        <v>1</v>
      </c>
      <c r="BS178">
        <v>1</v>
      </c>
      <c r="BU178" t="s">
        <v>16879</v>
      </c>
      <c r="BV178" t="s">
        <v>16876</v>
      </c>
      <c r="BY178">
        <v>0</v>
      </c>
      <c r="CA178" t="s">
        <v>16180</v>
      </c>
      <c r="CB178" t="s">
        <v>21679</v>
      </c>
      <c r="CC17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155908.42000000004</v>
      </c>
    </row>
    <row r="179" spans="1:81">
      <c r="A179">
        <v>682210</v>
      </c>
      <c r="B179" t="s">
        <v>16881</v>
      </c>
      <c r="C179" t="s">
        <v>871</v>
      </c>
      <c r="D179" t="s">
        <v>14390</v>
      </c>
      <c r="E179" t="s">
        <v>16408</v>
      </c>
      <c r="F179" t="s">
        <v>16405</v>
      </c>
      <c r="G179" t="s">
        <v>2116</v>
      </c>
      <c r="I179" t="s">
        <v>16253</v>
      </c>
      <c r="J179" t="b">
        <v>0</v>
      </c>
      <c r="V179" t="s">
        <v>2478</v>
      </c>
      <c r="Z179">
        <v>44812</v>
      </c>
      <c r="AA179" t="s">
        <v>16878</v>
      </c>
      <c r="AB179">
        <v>44926</v>
      </c>
      <c r="AC179">
        <v>44902</v>
      </c>
      <c r="AI179">
        <v>3000000</v>
      </c>
      <c r="AJ179">
        <v>239847.61</v>
      </c>
      <c r="AK179">
        <v>41796.870000000003</v>
      </c>
      <c r="AL179">
        <v>38248</v>
      </c>
      <c r="AN179">
        <v>198051</v>
      </c>
      <c r="AO179">
        <v>8755.8700000000008</v>
      </c>
      <c r="AP179">
        <v>33041</v>
      </c>
      <c r="AQ179">
        <v>239847.87</v>
      </c>
      <c r="AR179">
        <v>278095.87</v>
      </c>
      <c r="AU179">
        <v>44950</v>
      </c>
      <c r="AW179" s="567">
        <v>239847.61</v>
      </c>
      <c r="AX179" s="567">
        <v>198050.74</v>
      </c>
      <c r="AY179" s="567"/>
      <c r="AZ179" s="567"/>
      <c r="BA179" s="567"/>
      <c r="BB179" s="567"/>
      <c r="BC179" s="567"/>
      <c r="BD179" s="567">
        <v>239847.61</v>
      </c>
      <c r="BE179" s="567">
        <v>198050.74</v>
      </c>
      <c r="BG179" t="s">
        <v>21861</v>
      </c>
      <c r="BI179">
        <v>45856.769016203703</v>
      </c>
      <c r="BJ179">
        <v>45152.465138888889</v>
      </c>
      <c r="BK179" t="s">
        <v>21677</v>
      </c>
      <c r="BL179" t="s">
        <v>16409</v>
      </c>
      <c r="BM179" t="s">
        <v>21698</v>
      </c>
      <c r="BP179" s="568">
        <v>38248.35</v>
      </c>
      <c r="BQ179" s="568">
        <v>4956.1499999999996</v>
      </c>
      <c r="BR179">
        <v>0.99999891597953305</v>
      </c>
      <c r="BS179">
        <v>1</v>
      </c>
      <c r="BU179" t="s">
        <v>16882</v>
      </c>
      <c r="BV179" t="s">
        <v>16880</v>
      </c>
      <c r="BY179">
        <v>0</v>
      </c>
      <c r="CA179" t="s">
        <v>16180</v>
      </c>
      <c r="CB179" t="s">
        <v>21679</v>
      </c>
      <c r="CC17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36840.719999999994</v>
      </c>
    </row>
    <row r="180" spans="1:81">
      <c r="A180">
        <v>682180</v>
      </c>
      <c r="B180" t="s">
        <v>16884</v>
      </c>
      <c r="C180" t="s">
        <v>879</v>
      </c>
      <c r="D180" t="s">
        <v>14393</v>
      </c>
      <c r="E180" t="s">
        <v>16408</v>
      </c>
      <c r="F180" t="s">
        <v>16405</v>
      </c>
      <c r="G180" t="s">
        <v>2116</v>
      </c>
      <c r="I180" t="s">
        <v>16253</v>
      </c>
      <c r="J180" t="b">
        <v>0</v>
      </c>
      <c r="V180" t="s">
        <v>2478</v>
      </c>
      <c r="Z180">
        <v>44812</v>
      </c>
      <c r="AA180" t="s">
        <v>16878</v>
      </c>
      <c r="AB180">
        <v>44925</v>
      </c>
      <c r="AC180">
        <v>44903</v>
      </c>
      <c r="AI180">
        <v>3000000</v>
      </c>
      <c r="AJ180">
        <v>54402</v>
      </c>
      <c r="AK180">
        <v>11028</v>
      </c>
      <c r="AL180">
        <v>8414</v>
      </c>
      <c r="AN180">
        <v>43374</v>
      </c>
      <c r="AO180">
        <v>2310</v>
      </c>
      <c r="AP180">
        <v>8718</v>
      </c>
      <c r="AQ180">
        <v>54402</v>
      </c>
      <c r="AR180">
        <v>62816</v>
      </c>
      <c r="AU180">
        <v>44936</v>
      </c>
      <c r="AW180" s="567">
        <v>54402</v>
      </c>
      <c r="AX180" s="567">
        <v>43374</v>
      </c>
      <c r="AY180" s="567"/>
      <c r="AZ180" s="567"/>
      <c r="BA180" s="567"/>
      <c r="BB180" s="567"/>
      <c r="BC180" s="567"/>
      <c r="BD180" s="567">
        <v>54402</v>
      </c>
      <c r="BE180" s="567">
        <v>43374</v>
      </c>
      <c r="BG180" t="s">
        <v>21862</v>
      </c>
      <c r="BI180">
        <v>45856.769016203703</v>
      </c>
      <c r="BJ180">
        <v>45152.465138888889</v>
      </c>
      <c r="BK180" t="s">
        <v>21677</v>
      </c>
      <c r="BL180" t="s">
        <v>16409</v>
      </c>
      <c r="BM180" t="s">
        <v>21698</v>
      </c>
      <c r="BP180" s="568">
        <v>8414</v>
      </c>
      <c r="BQ180" s="568">
        <v>1308</v>
      </c>
      <c r="BR180">
        <v>1</v>
      </c>
      <c r="BS180">
        <v>1</v>
      </c>
      <c r="BU180" t="s">
        <v>16885</v>
      </c>
      <c r="BV180" t="s">
        <v>16883</v>
      </c>
      <c r="BY180">
        <v>0</v>
      </c>
      <c r="CA180" t="s">
        <v>16180</v>
      </c>
      <c r="CB180" t="s">
        <v>21679</v>
      </c>
      <c r="CC18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9720</v>
      </c>
    </row>
    <row r="181" spans="1:81">
      <c r="A181">
        <v>682178</v>
      </c>
      <c r="B181" t="s">
        <v>16887</v>
      </c>
      <c r="C181" t="s">
        <v>882</v>
      </c>
      <c r="D181" t="s">
        <v>14372</v>
      </c>
      <c r="E181" t="s">
        <v>16408</v>
      </c>
      <c r="F181" t="s">
        <v>16405</v>
      </c>
      <c r="G181" t="s">
        <v>2116</v>
      </c>
      <c r="I181" t="s">
        <v>16253</v>
      </c>
      <c r="J181" t="b">
        <v>0</v>
      </c>
      <c r="V181" t="s">
        <v>2478</v>
      </c>
      <c r="Z181">
        <v>44812</v>
      </c>
      <c r="AA181" t="s">
        <v>16878</v>
      </c>
      <c r="AB181">
        <v>44926</v>
      </c>
      <c r="AC181">
        <v>44902</v>
      </c>
      <c r="AI181">
        <v>3000000</v>
      </c>
      <c r="AJ181">
        <v>262290.31</v>
      </c>
      <c r="AK181">
        <v>53746.06</v>
      </c>
      <c r="AL181">
        <v>40949</v>
      </c>
      <c r="AN181">
        <v>208544</v>
      </c>
      <c r="AO181">
        <v>11259.06</v>
      </c>
      <c r="AP181">
        <v>42487</v>
      </c>
      <c r="AQ181">
        <v>262290.06</v>
      </c>
      <c r="AR181">
        <v>303239.06</v>
      </c>
      <c r="AU181">
        <v>44957</v>
      </c>
      <c r="AV181" t="s">
        <v>16796</v>
      </c>
      <c r="AW181" s="567">
        <v>262290.31</v>
      </c>
      <c r="AX181" s="567">
        <v>208544.25</v>
      </c>
      <c r="AY181" s="567">
        <v>262290.31</v>
      </c>
      <c r="AZ181" s="567">
        <v>208544.25</v>
      </c>
      <c r="BA181" s="567"/>
      <c r="BB181" s="567"/>
      <c r="BC181" s="567"/>
      <c r="BD181" s="567">
        <v>262290.31</v>
      </c>
      <c r="BE181" s="567">
        <v>208544.25</v>
      </c>
      <c r="BG181" t="s">
        <v>21863</v>
      </c>
      <c r="BI181">
        <v>45856.76902777778</v>
      </c>
      <c r="BJ181">
        <v>45152.465138888889</v>
      </c>
      <c r="BK181" t="s">
        <v>21677</v>
      </c>
      <c r="BL181" t="s">
        <v>16409</v>
      </c>
      <c r="BM181" t="s">
        <v>21698</v>
      </c>
      <c r="BP181" s="568">
        <v>40949.449999999997</v>
      </c>
      <c r="BR181">
        <v>1.0000009531432501</v>
      </c>
      <c r="BS181">
        <v>1</v>
      </c>
      <c r="BU181" t="s">
        <v>16888</v>
      </c>
      <c r="BV181" t="s">
        <v>16886</v>
      </c>
      <c r="BY181">
        <v>0</v>
      </c>
      <c r="CA181" t="s">
        <v>16180</v>
      </c>
      <c r="CB181" t="s">
        <v>21679</v>
      </c>
      <c r="CC18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53746.06</v>
      </c>
    </row>
    <row r="182" spans="1:81">
      <c r="A182">
        <v>682172</v>
      </c>
      <c r="B182" t="s">
        <v>16890</v>
      </c>
      <c r="C182" t="s">
        <v>1083</v>
      </c>
      <c r="D182" t="s">
        <v>14375</v>
      </c>
      <c r="E182" t="s">
        <v>16408</v>
      </c>
      <c r="F182" t="s">
        <v>16405</v>
      </c>
      <c r="G182" t="s">
        <v>2116</v>
      </c>
      <c r="I182" t="s">
        <v>16253</v>
      </c>
      <c r="J182" t="b">
        <v>0</v>
      </c>
      <c r="V182" t="s">
        <v>2478</v>
      </c>
      <c r="Z182">
        <v>44812</v>
      </c>
      <c r="AA182" t="s">
        <v>16878</v>
      </c>
      <c r="AB182">
        <v>44926</v>
      </c>
      <c r="AC182">
        <v>44910</v>
      </c>
      <c r="AI182">
        <v>3500000</v>
      </c>
      <c r="AJ182">
        <v>266071.34999999998</v>
      </c>
      <c r="AK182">
        <v>57671.35</v>
      </c>
      <c r="AL182">
        <v>40930</v>
      </c>
      <c r="AN182">
        <v>208400</v>
      </c>
      <c r="AO182">
        <v>12081.35</v>
      </c>
      <c r="AP182">
        <v>45590</v>
      </c>
      <c r="AQ182">
        <v>266071.34999999998</v>
      </c>
      <c r="AR182">
        <v>307001.34999999998</v>
      </c>
      <c r="AU182">
        <v>44950</v>
      </c>
      <c r="AW182" s="567">
        <v>266071.34999999998</v>
      </c>
      <c r="AX182" s="567">
        <v>208400</v>
      </c>
      <c r="AY182" s="567"/>
      <c r="AZ182" s="567"/>
      <c r="BA182" s="567"/>
      <c r="BB182" s="567"/>
      <c r="BC182" s="567"/>
      <c r="BD182" s="567">
        <v>266071.34999999998</v>
      </c>
      <c r="BE182" s="567">
        <v>208400</v>
      </c>
      <c r="BG182" t="s">
        <v>21864</v>
      </c>
      <c r="BI182">
        <v>45856.76902777778</v>
      </c>
      <c r="BJ182">
        <v>45152.465138888889</v>
      </c>
      <c r="BK182" t="s">
        <v>21677</v>
      </c>
      <c r="BL182" t="s">
        <v>16409</v>
      </c>
      <c r="BM182" t="s">
        <v>21698</v>
      </c>
      <c r="BP182" s="568">
        <v>40930</v>
      </c>
      <c r="BQ182" s="568">
        <v>6838</v>
      </c>
      <c r="BR182">
        <v>1</v>
      </c>
      <c r="BS182">
        <v>1</v>
      </c>
      <c r="BU182" t="s">
        <v>16891</v>
      </c>
      <c r="BV182" t="s">
        <v>16889</v>
      </c>
      <c r="BY182">
        <v>0</v>
      </c>
      <c r="CA182" t="s">
        <v>16180</v>
      </c>
      <c r="CB182" t="s">
        <v>21679</v>
      </c>
      <c r="CC18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50833.349999999977</v>
      </c>
    </row>
    <row r="183" spans="1:81">
      <c r="A183">
        <v>682136</v>
      </c>
      <c r="B183" t="s">
        <v>16893</v>
      </c>
      <c r="C183" t="s">
        <v>1033</v>
      </c>
      <c r="D183" t="s">
        <v>14381</v>
      </c>
      <c r="E183" t="s">
        <v>16408</v>
      </c>
      <c r="F183" t="s">
        <v>16405</v>
      </c>
      <c r="G183" t="s">
        <v>2116</v>
      </c>
      <c r="I183" t="s">
        <v>16253</v>
      </c>
      <c r="J183" t="b">
        <v>0</v>
      </c>
      <c r="V183" t="s">
        <v>2478</v>
      </c>
      <c r="Z183">
        <v>44811</v>
      </c>
      <c r="AA183" t="s">
        <v>16894</v>
      </c>
      <c r="AB183">
        <v>44926</v>
      </c>
      <c r="AC183">
        <v>44910</v>
      </c>
      <c r="AD183">
        <v>44930</v>
      </c>
      <c r="AI183">
        <v>3500000</v>
      </c>
      <c r="AJ183">
        <v>565605</v>
      </c>
      <c r="AK183">
        <v>95954.05</v>
      </c>
      <c r="AL183">
        <v>90260</v>
      </c>
      <c r="AN183">
        <v>469651</v>
      </c>
      <c r="AO183">
        <v>20101.05</v>
      </c>
      <c r="AP183">
        <v>75853</v>
      </c>
      <c r="AQ183">
        <v>565605.05000000005</v>
      </c>
      <c r="AR183">
        <v>655865.05000000005</v>
      </c>
      <c r="AU183">
        <v>44957</v>
      </c>
      <c r="AW183" s="567">
        <v>565605</v>
      </c>
      <c r="AX183" s="567">
        <v>469650.95</v>
      </c>
      <c r="AY183" s="567"/>
      <c r="AZ183" s="567"/>
      <c r="BA183" s="567"/>
      <c r="BB183" s="567"/>
      <c r="BC183" s="567"/>
      <c r="BD183" s="567">
        <v>565605</v>
      </c>
      <c r="BE183" s="567">
        <v>469650.95</v>
      </c>
      <c r="BG183" t="s">
        <v>21865</v>
      </c>
      <c r="BI183">
        <v>45856.76902777778</v>
      </c>
      <c r="BJ183">
        <v>45152.465138888889</v>
      </c>
      <c r="BK183" t="s">
        <v>21677</v>
      </c>
      <c r="BL183" t="s">
        <v>16409</v>
      </c>
      <c r="BM183" t="s">
        <v>21698</v>
      </c>
      <c r="BP183" s="568">
        <v>90259.5</v>
      </c>
      <c r="BQ183" s="568">
        <v>11377.95</v>
      </c>
      <c r="BR183">
        <v>0.99999991159909196</v>
      </c>
      <c r="BS183">
        <v>1</v>
      </c>
      <c r="BU183" t="s">
        <v>16895</v>
      </c>
      <c r="BV183" t="s">
        <v>16892</v>
      </c>
      <c r="BY183">
        <v>0</v>
      </c>
      <c r="CA183" t="s">
        <v>16180</v>
      </c>
      <c r="CB183" t="s">
        <v>21679</v>
      </c>
      <c r="CC18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84576.099999999991</v>
      </c>
    </row>
    <row r="184" spans="1:81">
      <c r="A184">
        <v>682135</v>
      </c>
      <c r="B184" t="s">
        <v>16897</v>
      </c>
      <c r="C184" t="s">
        <v>1034</v>
      </c>
      <c r="D184" t="s">
        <v>14378</v>
      </c>
      <c r="E184" t="s">
        <v>16408</v>
      </c>
      <c r="F184" t="s">
        <v>16405</v>
      </c>
      <c r="G184" t="s">
        <v>2116</v>
      </c>
      <c r="I184" t="s">
        <v>16253</v>
      </c>
      <c r="J184" t="b">
        <v>0</v>
      </c>
      <c r="V184" t="s">
        <v>2478</v>
      </c>
      <c r="Z184">
        <v>44811</v>
      </c>
      <c r="AA184" t="s">
        <v>16894</v>
      </c>
      <c r="AB184">
        <v>44895</v>
      </c>
      <c r="AC184">
        <v>44893</v>
      </c>
      <c r="AI184">
        <v>3000000</v>
      </c>
      <c r="AJ184">
        <v>693780.53</v>
      </c>
      <c r="AK184">
        <v>116779.74</v>
      </c>
      <c r="AL184">
        <v>109859</v>
      </c>
      <c r="AN184">
        <v>577001</v>
      </c>
      <c r="AO184">
        <v>24463.74</v>
      </c>
      <c r="AP184">
        <v>92316</v>
      </c>
      <c r="AQ184">
        <v>693780.74</v>
      </c>
      <c r="AR184">
        <v>803639.74</v>
      </c>
      <c r="AU184">
        <v>44936</v>
      </c>
      <c r="AW184" s="567">
        <v>693780.53</v>
      </c>
      <c r="AX184" s="567">
        <v>577000.79</v>
      </c>
      <c r="AY184" s="567"/>
      <c r="AZ184" s="567"/>
      <c r="BA184" s="567"/>
      <c r="BB184" s="567"/>
      <c r="BC184" s="567"/>
      <c r="BD184" s="567">
        <v>693780.53</v>
      </c>
      <c r="BE184" s="567">
        <v>577000.79</v>
      </c>
      <c r="BG184" t="s">
        <v>21866</v>
      </c>
      <c r="BI184">
        <v>45856.76902777778</v>
      </c>
      <c r="BJ184">
        <v>45152.465150462966</v>
      </c>
      <c r="BK184" t="s">
        <v>21677</v>
      </c>
      <c r="BL184" t="s">
        <v>16409</v>
      </c>
      <c r="BM184" t="s">
        <v>21698</v>
      </c>
      <c r="BP184" s="568">
        <v>109858.85</v>
      </c>
      <c r="BQ184" s="568">
        <v>13847.4</v>
      </c>
      <c r="BR184">
        <v>0.99999969731070903</v>
      </c>
      <c r="BS184">
        <v>1</v>
      </c>
      <c r="BU184" t="s">
        <v>16898</v>
      </c>
      <c r="BV184" t="s">
        <v>16896</v>
      </c>
      <c r="BY184">
        <v>0</v>
      </c>
      <c r="CA184" t="s">
        <v>16180</v>
      </c>
      <c r="CB184" t="s">
        <v>21679</v>
      </c>
      <c r="CC18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102932.34</v>
      </c>
    </row>
    <row r="185" spans="1:81">
      <c r="A185">
        <v>682121</v>
      </c>
      <c r="B185" t="s">
        <v>16900</v>
      </c>
      <c r="C185" t="s">
        <v>119</v>
      </c>
      <c r="D185" t="s">
        <v>12887</v>
      </c>
      <c r="E185" t="s">
        <v>12754</v>
      </c>
      <c r="F185" t="s">
        <v>33</v>
      </c>
      <c r="G185" t="s">
        <v>2115</v>
      </c>
      <c r="H185" t="b">
        <v>1</v>
      </c>
      <c r="I185" t="s">
        <v>16253</v>
      </c>
      <c r="J185" t="b">
        <v>0</v>
      </c>
      <c r="R185">
        <v>192270000</v>
      </c>
      <c r="S185">
        <v>45288</v>
      </c>
      <c r="T185">
        <v>45321</v>
      </c>
      <c r="V185">
        <v>45318</v>
      </c>
      <c r="Z185">
        <v>44811</v>
      </c>
      <c r="AA185" t="s">
        <v>16894</v>
      </c>
      <c r="AB185">
        <v>45107</v>
      </c>
      <c r="AC185">
        <v>45078</v>
      </c>
      <c r="AI185">
        <v>192270000</v>
      </c>
      <c r="AJ185">
        <v>82726096.379999995</v>
      </c>
      <c r="AL185">
        <v>11520000</v>
      </c>
      <c r="AN185">
        <v>180750000</v>
      </c>
      <c r="AO185">
        <v>0</v>
      </c>
      <c r="AP185">
        <v>0</v>
      </c>
      <c r="AQ185">
        <v>180750000</v>
      </c>
      <c r="AR185">
        <v>192270000</v>
      </c>
      <c r="AS185">
        <v>45444</v>
      </c>
      <c r="AT185">
        <v>45900</v>
      </c>
      <c r="AU185">
        <v>45373</v>
      </c>
      <c r="AV185" t="s">
        <v>16449</v>
      </c>
      <c r="AW185" s="567">
        <v>82726096.379999995</v>
      </c>
      <c r="AX185" s="567">
        <v>82726096.379999995</v>
      </c>
      <c r="AY185" s="567">
        <v>82726096.379999995</v>
      </c>
      <c r="AZ185" s="567">
        <v>82726096.379999995</v>
      </c>
      <c r="BA185" s="567"/>
      <c r="BB185" s="567"/>
      <c r="BC185" s="567"/>
      <c r="BD185" s="567">
        <v>82726096.379999995</v>
      </c>
      <c r="BE185" s="567">
        <v>82726096.379999995</v>
      </c>
      <c r="BG185" t="s">
        <v>21867</v>
      </c>
      <c r="BI185">
        <v>46070.519004629627</v>
      </c>
      <c r="BJ185">
        <v>45152.465150462966</v>
      </c>
      <c r="BK185" t="s">
        <v>21677</v>
      </c>
      <c r="BL185" t="s">
        <v>16902</v>
      </c>
      <c r="BM185" t="s">
        <v>21683</v>
      </c>
      <c r="BP185" s="568">
        <v>7789677</v>
      </c>
      <c r="BR185">
        <v>0.45768241427385897</v>
      </c>
      <c r="BS185">
        <v>3</v>
      </c>
      <c r="BU185" t="s">
        <v>16901</v>
      </c>
      <c r="BV185" t="s">
        <v>16899</v>
      </c>
      <c r="BY185">
        <v>0</v>
      </c>
      <c r="CA185" t="s">
        <v>16180</v>
      </c>
      <c r="CB185" t="s">
        <v>21679</v>
      </c>
      <c r="CC18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86" spans="1:81">
      <c r="A186">
        <v>682031</v>
      </c>
      <c r="B186" t="s">
        <v>16904</v>
      </c>
      <c r="C186" t="s">
        <v>1046</v>
      </c>
      <c r="D186" t="s">
        <v>14405</v>
      </c>
      <c r="E186" t="s">
        <v>16408</v>
      </c>
      <c r="F186" t="s">
        <v>16405</v>
      </c>
      <c r="G186" t="s">
        <v>2116</v>
      </c>
      <c r="I186" t="s">
        <v>16253</v>
      </c>
      <c r="J186" t="b">
        <v>0</v>
      </c>
      <c r="V186" t="s">
        <v>2478</v>
      </c>
      <c r="Z186">
        <v>44810</v>
      </c>
      <c r="AA186" t="s">
        <v>16905</v>
      </c>
      <c r="AB186">
        <v>44926</v>
      </c>
      <c r="AC186">
        <v>44914</v>
      </c>
      <c r="AI186">
        <v>3000000</v>
      </c>
      <c r="AJ186">
        <v>625198</v>
      </c>
      <c r="AK186">
        <v>108247</v>
      </c>
      <c r="AL186">
        <v>94044</v>
      </c>
      <c r="AN186">
        <v>516951</v>
      </c>
      <c r="AO186">
        <v>22676</v>
      </c>
      <c r="AP186">
        <v>85571</v>
      </c>
      <c r="AQ186">
        <v>625198</v>
      </c>
      <c r="AR186">
        <v>719242</v>
      </c>
      <c r="AU186">
        <v>44957</v>
      </c>
      <c r="AW186" s="567">
        <v>625198</v>
      </c>
      <c r="AX186" s="567">
        <v>516951</v>
      </c>
      <c r="AY186" s="567"/>
      <c r="AZ186" s="567"/>
      <c r="BA186" s="567"/>
      <c r="BB186" s="567"/>
      <c r="BC186" s="567"/>
      <c r="BD186" s="567">
        <v>625198</v>
      </c>
      <c r="BE186" s="567">
        <v>516951</v>
      </c>
      <c r="BG186" t="s">
        <v>21868</v>
      </c>
      <c r="BI186">
        <v>45856.76902777778</v>
      </c>
      <c r="BJ186">
        <v>45152.465150462966</v>
      </c>
      <c r="BK186" t="s">
        <v>21677</v>
      </c>
      <c r="BL186" t="s">
        <v>16409</v>
      </c>
      <c r="BM186" t="s">
        <v>21698</v>
      </c>
      <c r="BP186" s="568">
        <v>94044</v>
      </c>
      <c r="BQ186" s="568">
        <v>12836</v>
      </c>
      <c r="BR186">
        <v>1</v>
      </c>
      <c r="BS186">
        <v>1</v>
      </c>
      <c r="BU186" t="s">
        <v>16906</v>
      </c>
      <c r="BV186" t="s">
        <v>16903</v>
      </c>
      <c r="BY186">
        <v>0</v>
      </c>
      <c r="CA186" t="s">
        <v>16180</v>
      </c>
      <c r="CB186" t="s">
        <v>21679</v>
      </c>
      <c r="CC18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95411</v>
      </c>
    </row>
    <row r="187" spans="1:81">
      <c r="A187">
        <v>682028</v>
      </c>
      <c r="B187" t="s">
        <v>16908</v>
      </c>
      <c r="C187" t="s">
        <v>861</v>
      </c>
      <c r="D187" t="s">
        <v>14402</v>
      </c>
      <c r="E187" t="s">
        <v>16408</v>
      </c>
      <c r="F187" t="s">
        <v>16405</v>
      </c>
      <c r="G187" t="s">
        <v>2116</v>
      </c>
      <c r="I187" t="s">
        <v>16253</v>
      </c>
      <c r="J187" t="b">
        <v>0</v>
      </c>
      <c r="V187" t="s">
        <v>2478</v>
      </c>
      <c r="Z187">
        <v>44810</v>
      </c>
      <c r="AA187" t="s">
        <v>16905</v>
      </c>
      <c r="AB187">
        <v>44926</v>
      </c>
      <c r="AC187">
        <v>44902</v>
      </c>
      <c r="AI187">
        <v>3000000</v>
      </c>
      <c r="AJ187">
        <v>537125.30000000005</v>
      </c>
      <c r="AK187">
        <v>105743.62</v>
      </c>
      <c r="AL187">
        <v>83822</v>
      </c>
      <c r="AN187">
        <v>431382</v>
      </c>
      <c r="AO187">
        <v>22151.62</v>
      </c>
      <c r="AP187">
        <v>83592</v>
      </c>
      <c r="AQ187">
        <v>537125.62</v>
      </c>
      <c r="AR187">
        <v>620947.62</v>
      </c>
      <c r="AU187">
        <v>44936</v>
      </c>
      <c r="AW187" s="567">
        <v>537125.30000000005</v>
      </c>
      <c r="AX187" s="567">
        <v>431381.68</v>
      </c>
      <c r="AY187" s="567"/>
      <c r="AZ187" s="567"/>
      <c r="BA187" s="567"/>
      <c r="BB187" s="567"/>
      <c r="BC187" s="567"/>
      <c r="BD187" s="567">
        <v>537125.30000000005</v>
      </c>
      <c r="BE187" s="567">
        <v>431381.68</v>
      </c>
      <c r="BF187">
        <v>46650</v>
      </c>
      <c r="BG187" t="s">
        <v>21869</v>
      </c>
      <c r="BI187">
        <v>45856.76902777778</v>
      </c>
      <c r="BJ187">
        <v>45152.465150462966</v>
      </c>
      <c r="BK187" t="s">
        <v>21677</v>
      </c>
      <c r="BL187" t="s">
        <v>16409</v>
      </c>
      <c r="BM187" t="s">
        <v>21698</v>
      </c>
      <c r="BP187" s="568">
        <v>83822</v>
      </c>
      <c r="BQ187" s="568">
        <v>12539</v>
      </c>
      <c r="BR187">
        <v>0.99999940423620104</v>
      </c>
      <c r="BS187">
        <v>1</v>
      </c>
      <c r="BU187" t="s">
        <v>16909</v>
      </c>
      <c r="BV187" t="s">
        <v>16907</v>
      </c>
      <c r="BY187">
        <v>0</v>
      </c>
      <c r="CA187" t="s">
        <v>16180</v>
      </c>
      <c r="CB187" t="s">
        <v>21679</v>
      </c>
      <c r="CC18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93204.620000000054</v>
      </c>
    </row>
    <row r="188" spans="1:81">
      <c r="A188">
        <v>681672</v>
      </c>
      <c r="B188" t="s">
        <v>16911</v>
      </c>
      <c r="C188" t="s">
        <v>684</v>
      </c>
      <c r="D188" t="s">
        <v>13072</v>
      </c>
      <c r="E188" t="s">
        <v>13003</v>
      </c>
      <c r="F188" t="s">
        <v>16416</v>
      </c>
      <c r="G188" t="s">
        <v>2113</v>
      </c>
      <c r="I188" t="s">
        <v>16253</v>
      </c>
      <c r="J188" t="b">
        <v>0</v>
      </c>
      <c r="V188" t="s">
        <v>2478</v>
      </c>
      <c r="Z188">
        <v>44804</v>
      </c>
      <c r="AA188" t="s">
        <v>16912</v>
      </c>
      <c r="AB188">
        <v>44834</v>
      </c>
      <c r="AC188">
        <v>44820</v>
      </c>
      <c r="AD188">
        <v>44917</v>
      </c>
      <c r="AI188">
        <v>330000</v>
      </c>
      <c r="AJ188">
        <v>216367</v>
      </c>
      <c r="AK188">
        <v>2243</v>
      </c>
      <c r="AL188">
        <v>26175</v>
      </c>
      <c r="AN188">
        <v>214124</v>
      </c>
      <c r="AO188">
        <v>699</v>
      </c>
      <c r="AP188">
        <v>1544</v>
      </c>
      <c r="AQ188">
        <v>216367</v>
      </c>
      <c r="AR188">
        <v>242542</v>
      </c>
      <c r="AU188">
        <v>44957</v>
      </c>
      <c r="AV188" t="s">
        <v>16913</v>
      </c>
      <c r="AW188" s="567">
        <v>216367</v>
      </c>
      <c r="AX188" s="567">
        <v>214124</v>
      </c>
      <c r="AY188" s="567">
        <v>216367</v>
      </c>
      <c r="AZ188" s="567">
        <v>214124</v>
      </c>
      <c r="BA188" s="567"/>
      <c r="BB188" s="567"/>
      <c r="BC188" s="567"/>
      <c r="BD188" s="567">
        <v>216367</v>
      </c>
      <c r="BE188" s="567">
        <v>214124</v>
      </c>
      <c r="BG188" t="s">
        <v>21870</v>
      </c>
      <c r="BI188">
        <v>45856.76903935185</v>
      </c>
      <c r="BJ188">
        <v>45152.465150462966</v>
      </c>
      <c r="BK188" t="s">
        <v>21677</v>
      </c>
      <c r="BL188" t="s">
        <v>16418</v>
      </c>
      <c r="BM188" t="s">
        <v>21698</v>
      </c>
      <c r="BP188" s="568">
        <v>26175</v>
      </c>
      <c r="BR188">
        <v>1</v>
      </c>
      <c r="BS188">
        <v>1</v>
      </c>
      <c r="BU188" t="s">
        <v>16914</v>
      </c>
      <c r="BV188" t="s">
        <v>16910</v>
      </c>
      <c r="BY188">
        <v>0</v>
      </c>
      <c r="CA188" t="s">
        <v>16180</v>
      </c>
      <c r="CB188" t="s">
        <v>21679</v>
      </c>
      <c r="CC18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2243</v>
      </c>
    </row>
    <row r="189" spans="1:81">
      <c r="A189">
        <v>679780</v>
      </c>
      <c r="B189" t="s">
        <v>16916</v>
      </c>
      <c r="C189" t="s">
        <v>1121</v>
      </c>
      <c r="D189" t="s">
        <v>10083</v>
      </c>
      <c r="E189" t="s">
        <v>10007</v>
      </c>
      <c r="F189" t="s">
        <v>16250</v>
      </c>
      <c r="G189" t="s">
        <v>2118</v>
      </c>
      <c r="I189" t="s">
        <v>16253</v>
      </c>
      <c r="J189" t="b">
        <v>0</v>
      </c>
      <c r="V189" t="s">
        <v>2478</v>
      </c>
      <c r="Z189">
        <v>44777</v>
      </c>
      <c r="AA189" t="s">
        <v>16917</v>
      </c>
      <c r="AB189">
        <v>45230</v>
      </c>
      <c r="AC189">
        <v>45146</v>
      </c>
      <c r="AD189">
        <v>45167</v>
      </c>
      <c r="AI189">
        <v>46886628</v>
      </c>
      <c r="AJ189">
        <v>21886903</v>
      </c>
      <c r="AK189">
        <v>1176376</v>
      </c>
      <c r="AL189">
        <v>3212958</v>
      </c>
      <c r="AN189">
        <v>20710527</v>
      </c>
      <c r="AO189">
        <v>0</v>
      </c>
      <c r="AP189">
        <v>1176376</v>
      </c>
      <c r="AQ189">
        <v>21886903</v>
      </c>
      <c r="AR189">
        <v>25099861</v>
      </c>
      <c r="AU189">
        <v>45233</v>
      </c>
      <c r="AV189" t="s">
        <v>16449</v>
      </c>
      <c r="AW189" s="567">
        <v>21886903</v>
      </c>
      <c r="AX189" s="567">
        <v>20710527</v>
      </c>
      <c r="AY189" s="567">
        <v>21886903</v>
      </c>
      <c r="AZ189" s="567">
        <v>20710527</v>
      </c>
      <c r="BA189" s="567"/>
      <c r="BB189" s="567"/>
      <c r="BC189" s="567"/>
      <c r="BD189" s="567">
        <v>21886903</v>
      </c>
      <c r="BE189" s="567">
        <v>20710527</v>
      </c>
      <c r="BF189">
        <v>46650</v>
      </c>
      <c r="BG189" t="s">
        <v>21871</v>
      </c>
      <c r="BI189">
        <v>46070.518553240741</v>
      </c>
      <c r="BJ189">
        <v>45152.465162037035</v>
      </c>
      <c r="BK189" t="s">
        <v>21677</v>
      </c>
      <c r="BL189" t="s">
        <v>2118</v>
      </c>
      <c r="BM189" t="s">
        <v>21683</v>
      </c>
      <c r="BP189" s="568">
        <v>3212958</v>
      </c>
      <c r="BR189">
        <v>1</v>
      </c>
      <c r="BS189">
        <v>1</v>
      </c>
      <c r="BU189" t="s">
        <v>16918</v>
      </c>
      <c r="BV189" t="s">
        <v>16915</v>
      </c>
      <c r="BY189">
        <v>0</v>
      </c>
      <c r="CA189" t="s">
        <v>16180</v>
      </c>
      <c r="CB189" t="s">
        <v>21679</v>
      </c>
      <c r="CC18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1176376</v>
      </c>
    </row>
    <row r="190" spans="1:81">
      <c r="A190">
        <v>679458</v>
      </c>
      <c r="B190" t="s">
        <v>16920</v>
      </c>
      <c r="C190" t="s">
        <v>1057</v>
      </c>
      <c r="D190" t="s">
        <v>14330</v>
      </c>
      <c r="E190" t="s">
        <v>16408</v>
      </c>
      <c r="F190" t="s">
        <v>16405</v>
      </c>
      <c r="G190" t="s">
        <v>2116</v>
      </c>
      <c r="I190" t="s">
        <v>16253</v>
      </c>
      <c r="J190" t="b">
        <v>0</v>
      </c>
      <c r="V190" t="s">
        <v>2478</v>
      </c>
      <c r="Z190">
        <v>44776</v>
      </c>
      <c r="AA190" t="s">
        <v>16921</v>
      </c>
      <c r="AB190">
        <v>45138</v>
      </c>
      <c r="AC190">
        <v>44819</v>
      </c>
      <c r="AD190">
        <v>44882</v>
      </c>
      <c r="AI190">
        <v>3000000</v>
      </c>
      <c r="AJ190">
        <v>593918</v>
      </c>
      <c r="AK190">
        <v>95482</v>
      </c>
      <c r="AL190">
        <v>95421</v>
      </c>
      <c r="AN190">
        <v>498436</v>
      </c>
      <c r="AO190">
        <v>20002</v>
      </c>
      <c r="AP190">
        <v>75480</v>
      </c>
      <c r="AQ190">
        <v>593918</v>
      </c>
      <c r="AR190">
        <v>689339</v>
      </c>
      <c r="AU190">
        <v>44936</v>
      </c>
      <c r="AW190" s="567">
        <v>593918</v>
      </c>
      <c r="AX190" s="567">
        <v>498436</v>
      </c>
      <c r="AY190" s="567"/>
      <c r="AZ190" s="567"/>
      <c r="BA190" s="567"/>
      <c r="BB190" s="567"/>
      <c r="BC190" s="567"/>
      <c r="BD190" s="567">
        <v>593918</v>
      </c>
      <c r="BE190" s="567">
        <v>498436</v>
      </c>
      <c r="BF190">
        <v>46650</v>
      </c>
      <c r="BG190" t="s">
        <v>21872</v>
      </c>
      <c r="BI190">
        <v>45856.76903935185</v>
      </c>
      <c r="BJ190">
        <v>45152.465162037035</v>
      </c>
      <c r="BK190" t="s">
        <v>21677</v>
      </c>
      <c r="BL190" t="s">
        <v>16409</v>
      </c>
      <c r="BM190" t="s">
        <v>21698</v>
      </c>
      <c r="BP190" s="568">
        <v>95421</v>
      </c>
      <c r="BQ190" s="568">
        <v>11322</v>
      </c>
      <c r="BR190">
        <v>1</v>
      </c>
      <c r="BS190">
        <v>1</v>
      </c>
      <c r="BU190" t="s">
        <v>16922</v>
      </c>
      <c r="BV190" t="s">
        <v>16919</v>
      </c>
      <c r="BY190">
        <v>0</v>
      </c>
      <c r="CA190" t="s">
        <v>16180</v>
      </c>
      <c r="CB190" t="s">
        <v>21679</v>
      </c>
      <c r="CC19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84160</v>
      </c>
    </row>
    <row r="191" spans="1:81">
      <c r="A191">
        <v>679457</v>
      </c>
      <c r="B191" t="s">
        <v>16924</v>
      </c>
      <c r="C191" t="s">
        <v>1058</v>
      </c>
      <c r="D191" t="s">
        <v>14312</v>
      </c>
      <c r="E191" t="s">
        <v>16408</v>
      </c>
      <c r="F191" t="s">
        <v>16405</v>
      </c>
      <c r="G191" t="s">
        <v>2116</v>
      </c>
      <c r="I191" t="s">
        <v>16253</v>
      </c>
      <c r="J191" t="b">
        <v>0</v>
      </c>
      <c r="V191" t="s">
        <v>2478</v>
      </c>
      <c r="Z191">
        <v>44776</v>
      </c>
      <c r="AA191" t="s">
        <v>16921</v>
      </c>
      <c r="AB191">
        <v>44804</v>
      </c>
      <c r="AC191">
        <v>44812</v>
      </c>
      <c r="AD191">
        <v>44883</v>
      </c>
      <c r="AI191">
        <v>3000000</v>
      </c>
      <c r="AJ191">
        <v>746488</v>
      </c>
      <c r="AK191">
        <v>157153</v>
      </c>
      <c r="AL191">
        <v>115386</v>
      </c>
      <c r="AN191">
        <v>589335</v>
      </c>
      <c r="AO191">
        <v>33921</v>
      </c>
      <c r="AP191">
        <v>123232</v>
      </c>
      <c r="AQ191">
        <v>746488</v>
      </c>
      <c r="AR191">
        <v>861874</v>
      </c>
      <c r="AU191">
        <v>44922</v>
      </c>
      <c r="AW191" s="567">
        <v>746488</v>
      </c>
      <c r="AX191" s="567">
        <v>589335</v>
      </c>
      <c r="AY191" s="567"/>
      <c r="AZ191" s="567"/>
      <c r="BA191" s="567"/>
      <c r="BB191" s="567"/>
      <c r="BC191" s="567"/>
      <c r="BD191" s="567">
        <v>746488</v>
      </c>
      <c r="BE191" s="567">
        <v>589335</v>
      </c>
      <c r="BF191">
        <v>46650</v>
      </c>
      <c r="BG191" t="s">
        <v>21873</v>
      </c>
      <c r="BI191">
        <v>45856.76903935185</v>
      </c>
      <c r="BJ191">
        <v>45152.465162037035</v>
      </c>
      <c r="BK191" t="s">
        <v>21677</v>
      </c>
      <c r="BL191" t="s">
        <v>16409</v>
      </c>
      <c r="BM191" t="s">
        <v>21698</v>
      </c>
      <c r="BP191" s="568">
        <v>115386</v>
      </c>
      <c r="BR191">
        <v>1</v>
      </c>
      <c r="BS191">
        <v>1</v>
      </c>
      <c r="BU191" t="s">
        <v>16925</v>
      </c>
      <c r="BV191" t="s">
        <v>16923</v>
      </c>
      <c r="BY191">
        <v>0</v>
      </c>
      <c r="CA191" t="s">
        <v>16180</v>
      </c>
      <c r="CB191" t="s">
        <v>21679</v>
      </c>
      <c r="CC19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157153</v>
      </c>
    </row>
    <row r="192" spans="1:81">
      <c r="A192">
        <v>679153</v>
      </c>
      <c r="B192" t="s">
        <v>16927</v>
      </c>
      <c r="C192" t="s">
        <v>716</v>
      </c>
      <c r="D192" t="s">
        <v>14327</v>
      </c>
      <c r="E192" t="s">
        <v>16408</v>
      </c>
      <c r="F192" t="s">
        <v>16405</v>
      </c>
      <c r="G192" t="s">
        <v>2116</v>
      </c>
      <c r="I192" t="s">
        <v>16253</v>
      </c>
      <c r="J192" t="b">
        <v>0</v>
      </c>
      <c r="V192" t="s">
        <v>2478</v>
      </c>
      <c r="Z192">
        <v>44770</v>
      </c>
      <c r="AA192" t="s">
        <v>16928</v>
      </c>
      <c r="AB192">
        <v>44834</v>
      </c>
      <c r="AC192">
        <v>44820</v>
      </c>
      <c r="AD192">
        <v>44882</v>
      </c>
      <c r="AI192">
        <v>3000000</v>
      </c>
      <c r="AJ192">
        <v>215184.01</v>
      </c>
      <c r="AK192">
        <v>51337.5</v>
      </c>
      <c r="AL192">
        <v>31068</v>
      </c>
      <c r="AN192">
        <v>163847</v>
      </c>
      <c r="AO192">
        <v>10754.5</v>
      </c>
      <c r="AP192">
        <v>40583</v>
      </c>
      <c r="AQ192">
        <v>215184.5</v>
      </c>
      <c r="AR192">
        <v>246252.5</v>
      </c>
      <c r="AU192">
        <v>44922</v>
      </c>
      <c r="AW192" s="567">
        <v>215184.01</v>
      </c>
      <c r="AX192" s="567">
        <v>163846.51</v>
      </c>
      <c r="AY192" s="567"/>
      <c r="AZ192" s="567"/>
      <c r="BA192" s="567"/>
      <c r="BB192" s="567"/>
      <c r="BC192" s="567"/>
      <c r="BD192" s="567">
        <v>215184.01</v>
      </c>
      <c r="BE192" s="567">
        <v>163846.51</v>
      </c>
      <c r="BF192">
        <v>46650</v>
      </c>
      <c r="BG192" t="s">
        <v>21874</v>
      </c>
      <c r="BI192">
        <v>45856.76903935185</v>
      </c>
      <c r="BJ192">
        <v>45152.465162037035</v>
      </c>
      <c r="BK192" t="s">
        <v>21677</v>
      </c>
      <c r="BL192" t="s">
        <v>16409</v>
      </c>
      <c r="BM192" t="s">
        <v>21698</v>
      </c>
      <c r="BP192" s="568">
        <v>31068.05</v>
      </c>
      <c r="BR192">
        <v>0.99999772288431599</v>
      </c>
      <c r="BS192">
        <v>1</v>
      </c>
      <c r="BU192" t="s">
        <v>16929</v>
      </c>
      <c r="BV192" t="s">
        <v>16926</v>
      </c>
      <c r="BY192">
        <v>0</v>
      </c>
      <c r="CA192" t="s">
        <v>16180</v>
      </c>
      <c r="CB192" t="s">
        <v>21679</v>
      </c>
      <c r="CC19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51337.5</v>
      </c>
    </row>
    <row r="193" spans="1:81">
      <c r="A193">
        <v>679149</v>
      </c>
      <c r="B193" t="s">
        <v>16931</v>
      </c>
      <c r="C193" t="s">
        <v>717</v>
      </c>
      <c r="D193" t="s">
        <v>14309</v>
      </c>
      <c r="E193" t="s">
        <v>16408</v>
      </c>
      <c r="F193" t="s">
        <v>16405</v>
      </c>
      <c r="G193" t="s">
        <v>2116</v>
      </c>
      <c r="I193" t="s">
        <v>16253</v>
      </c>
      <c r="J193" t="b">
        <v>0</v>
      </c>
      <c r="V193" t="s">
        <v>2478</v>
      </c>
      <c r="Z193">
        <v>44770</v>
      </c>
      <c r="AA193" t="s">
        <v>16928</v>
      </c>
      <c r="AB193">
        <v>44804</v>
      </c>
      <c r="AC193">
        <v>44812</v>
      </c>
      <c r="AD193">
        <v>44880</v>
      </c>
      <c r="AI193">
        <v>3000000</v>
      </c>
      <c r="AJ193">
        <v>157187</v>
      </c>
      <c r="AK193">
        <v>27443</v>
      </c>
      <c r="AL193">
        <v>25191</v>
      </c>
      <c r="AN193">
        <v>129744</v>
      </c>
      <c r="AO193">
        <v>5749</v>
      </c>
      <c r="AP193">
        <v>21694</v>
      </c>
      <c r="AQ193">
        <v>157187</v>
      </c>
      <c r="AR193">
        <v>182378</v>
      </c>
      <c r="AU193">
        <v>44922</v>
      </c>
      <c r="AW193" s="567">
        <v>157187</v>
      </c>
      <c r="AX193" s="567">
        <v>129744</v>
      </c>
      <c r="AY193" s="567"/>
      <c r="AZ193" s="567"/>
      <c r="BA193" s="567"/>
      <c r="BB193" s="567"/>
      <c r="BC193" s="567"/>
      <c r="BD193" s="567">
        <v>157187</v>
      </c>
      <c r="BE193" s="567">
        <v>129744</v>
      </c>
      <c r="BF193">
        <v>46650</v>
      </c>
      <c r="BG193" t="s">
        <v>21875</v>
      </c>
      <c r="BI193">
        <v>45856.769050925926</v>
      </c>
      <c r="BJ193">
        <v>45152.465162037035</v>
      </c>
      <c r="BK193" t="s">
        <v>21677</v>
      </c>
      <c r="BL193" t="s">
        <v>16409</v>
      </c>
      <c r="BM193" t="s">
        <v>21698</v>
      </c>
      <c r="BP193" s="568">
        <v>25191</v>
      </c>
      <c r="BR193">
        <v>1</v>
      </c>
      <c r="BS193">
        <v>1</v>
      </c>
      <c r="BU193" t="s">
        <v>16932</v>
      </c>
      <c r="BV193" t="s">
        <v>16930</v>
      </c>
      <c r="BY193">
        <v>0</v>
      </c>
      <c r="CA193" t="s">
        <v>16180</v>
      </c>
      <c r="CB193" t="s">
        <v>21679</v>
      </c>
      <c r="CC19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27443</v>
      </c>
    </row>
    <row r="194" spans="1:81">
      <c r="A194">
        <v>679134</v>
      </c>
      <c r="B194" t="s">
        <v>16934</v>
      </c>
      <c r="C194" t="s">
        <v>1076</v>
      </c>
      <c r="D194" t="s">
        <v>14324</v>
      </c>
      <c r="E194" t="s">
        <v>16408</v>
      </c>
      <c r="F194" t="s">
        <v>16405</v>
      </c>
      <c r="G194" t="s">
        <v>2116</v>
      </c>
      <c r="I194" t="s">
        <v>16253</v>
      </c>
      <c r="J194" t="b">
        <v>0</v>
      </c>
      <c r="V194" t="s">
        <v>2478</v>
      </c>
      <c r="Z194">
        <v>44770</v>
      </c>
      <c r="AA194" t="s">
        <v>16928</v>
      </c>
      <c r="AB194">
        <v>44834</v>
      </c>
      <c r="AC194">
        <v>44819</v>
      </c>
      <c r="AD194">
        <v>44881</v>
      </c>
      <c r="AI194">
        <v>3000000</v>
      </c>
      <c r="AJ194">
        <v>563557.15</v>
      </c>
      <c r="AK194">
        <v>110600.22</v>
      </c>
      <c r="AL194">
        <v>86724</v>
      </c>
      <c r="AN194">
        <v>452957</v>
      </c>
      <c r="AO194">
        <v>23169.22</v>
      </c>
      <c r="AP194">
        <v>87431</v>
      </c>
      <c r="AQ194">
        <v>563557.22</v>
      </c>
      <c r="AR194">
        <v>650281.22</v>
      </c>
      <c r="AU194">
        <v>44936</v>
      </c>
      <c r="AW194" s="567">
        <v>563557.15</v>
      </c>
      <c r="AX194" s="567">
        <v>452956.93</v>
      </c>
      <c r="AY194" s="567"/>
      <c r="AZ194" s="567"/>
      <c r="BA194" s="567"/>
      <c r="BB194" s="567"/>
      <c r="BC194" s="567"/>
      <c r="BD194" s="567">
        <v>563557.15</v>
      </c>
      <c r="BE194" s="567">
        <v>452956.93</v>
      </c>
      <c r="BF194">
        <v>46650</v>
      </c>
      <c r="BG194" t="s">
        <v>21876</v>
      </c>
      <c r="BI194">
        <v>45856.769050925926</v>
      </c>
      <c r="BJ194">
        <v>45152.465162037035</v>
      </c>
      <c r="BK194" t="s">
        <v>21677</v>
      </c>
      <c r="BL194" t="s">
        <v>16409</v>
      </c>
      <c r="BM194" t="s">
        <v>21698</v>
      </c>
      <c r="BP194" s="568">
        <v>86724.25</v>
      </c>
      <c r="BQ194" s="568">
        <v>13114.65</v>
      </c>
      <c r="BR194">
        <v>0.99999987578901095</v>
      </c>
      <c r="BS194">
        <v>1</v>
      </c>
      <c r="BU194" t="s">
        <v>16935</v>
      </c>
      <c r="BV194" t="s">
        <v>16933</v>
      </c>
      <c r="BY194">
        <v>0</v>
      </c>
      <c r="CA194" t="s">
        <v>16180</v>
      </c>
      <c r="CB194" t="s">
        <v>21679</v>
      </c>
      <c r="CC19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97485.570000000036</v>
      </c>
    </row>
    <row r="195" spans="1:81">
      <c r="A195">
        <v>679133</v>
      </c>
      <c r="B195" t="s">
        <v>16937</v>
      </c>
      <c r="C195" t="s">
        <v>16938</v>
      </c>
      <c r="D195" t="s">
        <v>14318</v>
      </c>
      <c r="E195" t="s">
        <v>16408</v>
      </c>
      <c r="F195" t="s">
        <v>16405</v>
      </c>
      <c r="G195" t="s">
        <v>2116</v>
      </c>
      <c r="I195" t="s">
        <v>16253</v>
      </c>
      <c r="J195" t="b">
        <v>0</v>
      </c>
      <c r="L195" t="s">
        <v>16193</v>
      </c>
      <c r="M195" t="b">
        <v>1</v>
      </c>
      <c r="N195" t="s">
        <v>16174</v>
      </c>
      <c r="O195" t="s">
        <v>7155</v>
      </c>
      <c r="V195" t="s">
        <v>2478</v>
      </c>
      <c r="Z195">
        <v>44771</v>
      </c>
      <c r="AA195" t="s">
        <v>16928</v>
      </c>
      <c r="AB195">
        <v>44834</v>
      </c>
      <c r="AC195">
        <v>44818</v>
      </c>
      <c r="AD195">
        <v>44882</v>
      </c>
      <c r="AE195">
        <v>45790</v>
      </c>
      <c r="AF195">
        <v>45786</v>
      </c>
      <c r="AI195">
        <v>3000000</v>
      </c>
      <c r="AJ195">
        <v>21362</v>
      </c>
      <c r="AK195">
        <v>633</v>
      </c>
      <c r="AL195">
        <v>4078</v>
      </c>
      <c r="AN195">
        <v>20729</v>
      </c>
      <c r="AO195">
        <v>133</v>
      </c>
      <c r="AP195">
        <v>500</v>
      </c>
      <c r="AQ195">
        <v>21362</v>
      </c>
      <c r="AR195">
        <v>25440</v>
      </c>
      <c r="AU195">
        <v>44922</v>
      </c>
      <c r="AV195" t="s">
        <v>16939</v>
      </c>
      <c r="AW195" s="567">
        <v>0</v>
      </c>
      <c r="AX195" s="567">
        <v>0</v>
      </c>
      <c r="AY195" s="567">
        <v>0</v>
      </c>
      <c r="AZ195" s="567">
        <v>0</v>
      </c>
      <c r="BA195" s="567"/>
      <c r="BB195" s="567"/>
      <c r="BC195" s="567"/>
      <c r="BD195" s="567">
        <v>0</v>
      </c>
      <c r="BE195" s="567">
        <v>0</v>
      </c>
      <c r="BF195">
        <v>46650</v>
      </c>
      <c r="BG195" t="s">
        <v>21877</v>
      </c>
      <c r="BH195" t="s">
        <v>16940</v>
      </c>
      <c r="BI195">
        <v>46070.518263888887</v>
      </c>
      <c r="BJ195">
        <v>45152.465162037035</v>
      </c>
      <c r="BK195" t="s">
        <v>21677</v>
      </c>
      <c r="BL195" t="s">
        <v>16409</v>
      </c>
      <c r="BM195" t="s">
        <v>21683</v>
      </c>
      <c r="BP195" s="568">
        <v>0</v>
      </c>
      <c r="BQ195" s="568">
        <v>0</v>
      </c>
      <c r="BR195">
        <v>1</v>
      </c>
      <c r="BS195">
        <v>1</v>
      </c>
      <c r="BT195">
        <v>45919</v>
      </c>
      <c r="BU195" t="s">
        <v>16941</v>
      </c>
      <c r="BV195" t="s">
        <v>16936</v>
      </c>
      <c r="BY195">
        <v>0</v>
      </c>
      <c r="CA195" t="s">
        <v>16180</v>
      </c>
      <c r="CB195" t="s">
        <v>21679</v>
      </c>
      <c r="CC19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96" spans="1:81">
      <c r="A196">
        <v>679127</v>
      </c>
      <c r="B196" t="s">
        <v>16943</v>
      </c>
      <c r="C196" t="s">
        <v>1084</v>
      </c>
      <c r="D196" t="s">
        <v>14300</v>
      </c>
      <c r="E196" t="s">
        <v>16408</v>
      </c>
      <c r="F196" t="s">
        <v>16405</v>
      </c>
      <c r="G196" t="s">
        <v>2116</v>
      </c>
      <c r="I196" t="s">
        <v>16253</v>
      </c>
      <c r="J196" t="b">
        <v>0</v>
      </c>
      <c r="V196" t="s">
        <v>2478</v>
      </c>
      <c r="Z196">
        <v>44771</v>
      </c>
      <c r="AA196" t="s">
        <v>16928</v>
      </c>
      <c r="AB196">
        <v>44804</v>
      </c>
      <c r="AC196">
        <v>44804</v>
      </c>
      <c r="AD196">
        <v>44880</v>
      </c>
      <c r="AI196">
        <v>3000000</v>
      </c>
      <c r="AJ196">
        <v>217162.81</v>
      </c>
      <c r="AK196">
        <v>46010.58</v>
      </c>
      <c r="AL196">
        <v>33340</v>
      </c>
      <c r="AN196">
        <v>46010.58</v>
      </c>
      <c r="AO196">
        <v>9638.58</v>
      </c>
      <c r="AP196">
        <v>36372</v>
      </c>
      <c r="AQ196">
        <v>92021.16</v>
      </c>
      <c r="AR196">
        <v>125361.16</v>
      </c>
      <c r="AU196">
        <v>44922</v>
      </c>
      <c r="AW196" s="567">
        <v>217162.81</v>
      </c>
      <c r="AX196" s="567">
        <v>171152.23</v>
      </c>
      <c r="AY196" s="567"/>
      <c r="AZ196" s="567"/>
      <c r="BA196" s="567"/>
      <c r="BB196" s="567"/>
      <c r="BC196" s="567"/>
      <c r="BD196" s="567">
        <v>217162.81</v>
      </c>
      <c r="BE196" s="567">
        <v>171152.23</v>
      </c>
      <c r="BF196">
        <v>46650</v>
      </c>
      <c r="BG196" t="s">
        <v>21878</v>
      </c>
      <c r="BI196">
        <v>45856.769050925926</v>
      </c>
      <c r="BJ196">
        <v>45152.465162037035</v>
      </c>
      <c r="BK196" t="s">
        <v>21677</v>
      </c>
      <c r="BL196" t="s">
        <v>16409</v>
      </c>
      <c r="BM196" t="s">
        <v>21698</v>
      </c>
      <c r="BP196" s="568">
        <v>33340.300000000003</v>
      </c>
      <c r="BR196">
        <v>2.3599225439018601</v>
      </c>
      <c r="BS196">
        <v>1</v>
      </c>
      <c r="BU196" t="s">
        <v>16944</v>
      </c>
      <c r="BV196" t="s">
        <v>16942</v>
      </c>
      <c r="BY196">
        <v>0</v>
      </c>
      <c r="CA196" t="s">
        <v>16180</v>
      </c>
      <c r="CB196" t="s">
        <v>21679</v>
      </c>
      <c r="CC19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46010.579999999987</v>
      </c>
    </row>
    <row r="197" spans="1:81">
      <c r="A197">
        <v>679039</v>
      </c>
      <c r="B197" t="s">
        <v>16946</v>
      </c>
      <c r="C197" t="s">
        <v>1112</v>
      </c>
      <c r="D197" t="s">
        <v>10074</v>
      </c>
      <c r="E197" t="s">
        <v>10007</v>
      </c>
      <c r="F197" t="s">
        <v>16250</v>
      </c>
      <c r="G197" t="s">
        <v>2118</v>
      </c>
      <c r="I197" t="s">
        <v>16253</v>
      </c>
      <c r="J197" t="b">
        <v>0</v>
      </c>
      <c r="V197" t="s">
        <v>2478</v>
      </c>
      <c r="Z197">
        <v>44769</v>
      </c>
      <c r="AA197" t="s">
        <v>16947</v>
      </c>
      <c r="AB197">
        <v>45016</v>
      </c>
      <c r="AC197">
        <v>45016</v>
      </c>
      <c r="AI197">
        <v>37416915</v>
      </c>
      <c r="AJ197">
        <v>75586568.640000001</v>
      </c>
      <c r="AK197">
        <v>1849344.06</v>
      </c>
      <c r="AL197">
        <v>8534897</v>
      </c>
      <c r="AN197">
        <v>73737225</v>
      </c>
      <c r="AO197">
        <v>426651.06</v>
      </c>
      <c r="AP197">
        <v>1422693</v>
      </c>
      <c r="AQ197">
        <v>75586569.060000002</v>
      </c>
      <c r="AR197">
        <v>84121466.060000002</v>
      </c>
      <c r="AU197">
        <v>45112</v>
      </c>
      <c r="AW197" s="567">
        <v>75586568.640000001</v>
      </c>
      <c r="AX197" s="567">
        <v>73737224.579999998</v>
      </c>
      <c r="AY197" s="567"/>
      <c r="AZ197" s="567"/>
      <c r="BA197" s="567"/>
      <c r="BB197" s="567"/>
      <c r="BC197" s="567"/>
      <c r="BD197" s="567">
        <v>75586568.640000001</v>
      </c>
      <c r="BE197" s="567">
        <v>73737224.579999998</v>
      </c>
      <c r="BF197">
        <v>46650</v>
      </c>
      <c r="BG197" t="s">
        <v>21879</v>
      </c>
      <c r="BI197">
        <v>45856.769050925926</v>
      </c>
      <c r="BJ197">
        <v>45152.465162037035</v>
      </c>
      <c r="BK197" t="s">
        <v>21677</v>
      </c>
      <c r="BL197" t="s">
        <v>2118</v>
      </c>
      <c r="BM197" t="s">
        <v>21698</v>
      </c>
      <c r="BP197" s="568">
        <v>8534896.8900000006</v>
      </c>
      <c r="BR197">
        <v>0.999999994443457</v>
      </c>
      <c r="BS197">
        <v>1</v>
      </c>
      <c r="BU197" t="s">
        <v>16948</v>
      </c>
      <c r="BV197" t="s">
        <v>16945</v>
      </c>
      <c r="BY197">
        <v>0</v>
      </c>
      <c r="CA197" t="s">
        <v>16180</v>
      </c>
      <c r="CB197" t="s">
        <v>21679</v>
      </c>
      <c r="CC19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1849344.0600000024</v>
      </c>
    </row>
    <row r="198" spans="1:81">
      <c r="A198">
        <v>679035</v>
      </c>
      <c r="B198" t="s">
        <v>16950</v>
      </c>
      <c r="C198" t="s">
        <v>789</v>
      </c>
      <c r="D198" t="s">
        <v>16951</v>
      </c>
      <c r="E198" t="s">
        <v>16370</v>
      </c>
      <c r="F198" t="s">
        <v>64</v>
      </c>
      <c r="G198" t="s">
        <v>16369</v>
      </c>
      <c r="H198" t="b">
        <v>1</v>
      </c>
      <c r="J198" t="b">
        <v>1</v>
      </c>
      <c r="K198">
        <v>45869</v>
      </c>
      <c r="M198" t="b">
        <v>1</v>
      </c>
      <c r="N198" t="s">
        <v>16174</v>
      </c>
      <c r="O198" t="s">
        <v>7155</v>
      </c>
      <c r="V198" t="s">
        <v>2478</v>
      </c>
      <c r="Z198">
        <v>44769</v>
      </c>
      <c r="AA198" t="s">
        <v>16947</v>
      </c>
      <c r="AI198">
        <v>5900000</v>
      </c>
      <c r="AJ198">
        <v>5900000</v>
      </c>
      <c r="AP198">
        <v>0</v>
      </c>
      <c r="AQ198">
        <v>5900000</v>
      </c>
      <c r="AR198">
        <v>5900000</v>
      </c>
      <c r="AW198" s="567"/>
      <c r="AX198" s="567"/>
      <c r="AY198" s="567"/>
      <c r="AZ198" s="567"/>
      <c r="BA198" s="567"/>
      <c r="BB198" s="567"/>
      <c r="BC198" s="567"/>
      <c r="BD198" s="567">
        <v>0</v>
      </c>
      <c r="BE198" s="567">
        <v>0</v>
      </c>
      <c r="BG198" t="s">
        <v>21880</v>
      </c>
      <c r="BH198" t="s">
        <v>16865</v>
      </c>
      <c r="BI198">
        <v>46059.55945601852</v>
      </c>
      <c r="BJ198">
        <v>45152.465162037035</v>
      </c>
      <c r="BK198" t="s">
        <v>21677</v>
      </c>
      <c r="BL198" t="s">
        <v>16371</v>
      </c>
      <c r="BM198" t="s">
        <v>21678</v>
      </c>
      <c r="BR198">
        <v>1</v>
      </c>
      <c r="BS198">
        <v>1</v>
      </c>
      <c r="BT198">
        <v>45820</v>
      </c>
      <c r="BU198" t="s">
        <v>16952</v>
      </c>
      <c r="BV198" t="s">
        <v>16949</v>
      </c>
      <c r="BY198">
        <v>0</v>
      </c>
      <c r="CA198" t="s">
        <v>16180</v>
      </c>
      <c r="CB198" t="s">
        <v>21679</v>
      </c>
      <c r="CC19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99" spans="1:81">
      <c r="A199">
        <v>679033</v>
      </c>
      <c r="B199" t="s">
        <v>16954</v>
      </c>
      <c r="C199" t="s">
        <v>1064</v>
      </c>
      <c r="D199" t="s">
        <v>14306</v>
      </c>
      <c r="E199" t="s">
        <v>16408</v>
      </c>
      <c r="F199" t="s">
        <v>16405</v>
      </c>
      <c r="G199" t="s">
        <v>2116</v>
      </c>
      <c r="I199" t="s">
        <v>16253</v>
      </c>
      <c r="J199" t="b">
        <v>0</v>
      </c>
      <c r="V199" t="s">
        <v>2478</v>
      </c>
      <c r="Z199">
        <v>44769</v>
      </c>
      <c r="AA199" t="s">
        <v>16947</v>
      </c>
      <c r="AB199">
        <v>44804</v>
      </c>
      <c r="AC199">
        <v>44812</v>
      </c>
      <c r="AD199">
        <v>44880</v>
      </c>
      <c r="AI199">
        <v>3000000</v>
      </c>
      <c r="AJ199">
        <v>908942</v>
      </c>
      <c r="AK199">
        <v>179902</v>
      </c>
      <c r="AL199">
        <v>140628</v>
      </c>
      <c r="AN199">
        <v>729040</v>
      </c>
      <c r="AO199">
        <v>37687</v>
      </c>
      <c r="AP199">
        <v>142215</v>
      </c>
      <c r="AQ199">
        <v>908942</v>
      </c>
      <c r="AR199">
        <v>1049570</v>
      </c>
      <c r="AU199">
        <v>44922</v>
      </c>
      <c r="AW199" s="567">
        <v>908942</v>
      </c>
      <c r="AX199" s="567">
        <v>729040</v>
      </c>
      <c r="AY199" s="567"/>
      <c r="AZ199" s="567"/>
      <c r="BA199" s="567"/>
      <c r="BB199" s="567"/>
      <c r="BC199" s="567"/>
      <c r="BD199" s="567">
        <v>908942</v>
      </c>
      <c r="BE199" s="567">
        <v>729040</v>
      </c>
      <c r="BF199">
        <v>46650</v>
      </c>
      <c r="BG199" t="s">
        <v>21881</v>
      </c>
      <c r="BI199">
        <v>45856.769050925926</v>
      </c>
      <c r="BJ199">
        <v>45152.465162037035</v>
      </c>
      <c r="BK199" t="s">
        <v>21677</v>
      </c>
      <c r="BL199" t="s">
        <v>16409</v>
      </c>
      <c r="BM199" t="s">
        <v>21698</v>
      </c>
      <c r="BP199" s="568">
        <v>140628</v>
      </c>
      <c r="BR199">
        <v>1</v>
      </c>
      <c r="BS199">
        <v>1</v>
      </c>
      <c r="BU199" t="s">
        <v>16955</v>
      </c>
      <c r="BV199" t="s">
        <v>16953</v>
      </c>
      <c r="BY199">
        <v>0</v>
      </c>
      <c r="CA199" t="s">
        <v>16180</v>
      </c>
      <c r="CB199" t="s">
        <v>21679</v>
      </c>
      <c r="CC19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179902</v>
      </c>
    </row>
    <row r="200" spans="1:81">
      <c r="A200">
        <v>679026</v>
      </c>
      <c r="B200" t="s">
        <v>16957</v>
      </c>
      <c r="C200" t="s">
        <v>1049</v>
      </c>
      <c r="D200" t="s">
        <v>14333</v>
      </c>
      <c r="E200" t="s">
        <v>16408</v>
      </c>
      <c r="F200" t="s">
        <v>16405</v>
      </c>
      <c r="G200" t="s">
        <v>2116</v>
      </c>
      <c r="I200" t="s">
        <v>16253</v>
      </c>
      <c r="J200" t="b">
        <v>0</v>
      </c>
      <c r="V200" t="s">
        <v>2478</v>
      </c>
      <c r="Z200">
        <v>44769</v>
      </c>
      <c r="AA200" t="s">
        <v>16947</v>
      </c>
      <c r="AB200">
        <v>44834</v>
      </c>
      <c r="AC200">
        <v>44819</v>
      </c>
      <c r="AD200">
        <v>44882</v>
      </c>
      <c r="AI200">
        <v>3000000</v>
      </c>
      <c r="AJ200">
        <v>590296</v>
      </c>
      <c r="AK200">
        <v>106510</v>
      </c>
      <c r="AL200">
        <v>93451</v>
      </c>
      <c r="AN200">
        <v>483786</v>
      </c>
      <c r="AO200">
        <v>22312</v>
      </c>
      <c r="AP200">
        <v>84198</v>
      </c>
      <c r="AQ200">
        <v>590296</v>
      </c>
      <c r="AR200">
        <v>683747</v>
      </c>
      <c r="AU200">
        <v>44922</v>
      </c>
      <c r="AW200" s="567">
        <v>590296</v>
      </c>
      <c r="AX200" s="567">
        <v>483786</v>
      </c>
      <c r="AY200" s="567"/>
      <c r="AZ200" s="567"/>
      <c r="BA200" s="567"/>
      <c r="BB200" s="567"/>
      <c r="BC200" s="567"/>
      <c r="BD200" s="567">
        <v>590296</v>
      </c>
      <c r="BE200" s="567">
        <v>483786</v>
      </c>
      <c r="BF200">
        <v>46650</v>
      </c>
      <c r="BG200" t="s">
        <v>21882</v>
      </c>
      <c r="BI200">
        <v>45856.769062500003</v>
      </c>
      <c r="BJ200">
        <v>45152.465173611112</v>
      </c>
      <c r="BK200" t="s">
        <v>21677</v>
      </c>
      <c r="BL200" t="s">
        <v>16409</v>
      </c>
      <c r="BM200" t="s">
        <v>21698</v>
      </c>
      <c r="BP200" s="568">
        <v>93451</v>
      </c>
      <c r="BQ200" s="568">
        <v>12630</v>
      </c>
      <c r="BR200">
        <v>1</v>
      </c>
      <c r="BS200">
        <v>1</v>
      </c>
      <c r="BU200" t="s">
        <v>16958</v>
      </c>
      <c r="BV200" t="s">
        <v>16956</v>
      </c>
      <c r="BY200">
        <v>0</v>
      </c>
      <c r="CA200" t="s">
        <v>16180</v>
      </c>
      <c r="CB200" t="s">
        <v>21679</v>
      </c>
      <c r="CC20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93880</v>
      </c>
    </row>
    <row r="201" spans="1:81">
      <c r="A201">
        <v>679025</v>
      </c>
      <c r="B201" t="s">
        <v>16960</v>
      </c>
      <c r="C201" t="s">
        <v>1050</v>
      </c>
      <c r="D201" t="s">
        <v>14315</v>
      </c>
      <c r="E201" t="s">
        <v>16408</v>
      </c>
      <c r="F201" t="s">
        <v>16405</v>
      </c>
      <c r="G201" t="s">
        <v>2116</v>
      </c>
      <c r="I201" t="s">
        <v>16253</v>
      </c>
      <c r="J201" t="b">
        <v>0</v>
      </c>
      <c r="V201" t="s">
        <v>2478</v>
      </c>
      <c r="Z201">
        <v>44769</v>
      </c>
      <c r="AA201" t="s">
        <v>16947</v>
      </c>
      <c r="AB201">
        <v>44804</v>
      </c>
      <c r="AC201">
        <v>44812</v>
      </c>
      <c r="AD201">
        <v>44880</v>
      </c>
      <c r="AI201">
        <v>3000000</v>
      </c>
      <c r="AJ201">
        <v>298631</v>
      </c>
      <c r="AK201">
        <v>55558</v>
      </c>
      <c r="AL201">
        <v>46884</v>
      </c>
      <c r="AN201">
        <v>243073</v>
      </c>
      <c r="AO201">
        <v>11639</v>
      </c>
      <c r="AP201">
        <v>43919</v>
      </c>
      <c r="AQ201">
        <v>298631</v>
      </c>
      <c r="AR201">
        <v>345515</v>
      </c>
      <c r="AU201">
        <v>44922</v>
      </c>
      <c r="AW201" s="567">
        <v>298631</v>
      </c>
      <c r="AX201" s="567">
        <v>243073</v>
      </c>
      <c r="AY201" s="567"/>
      <c r="AZ201" s="567"/>
      <c r="BA201" s="567"/>
      <c r="BB201" s="567"/>
      <c r="BC201" s="567"/>
      <c r="BD201" s="567">
        <v>298631</v>
      </c>
      <c r="BE201" s="567">
        <v>243073</v>
      </c>
      <c r="BF201">
        <v>46650</v>
      </c>
      <c r="BG201" t="s">
        <v>21883</v>
      </c>
      <c r="BI201">
        <v>45856.769062500003</v>
      </c>
      <c r="BJ201">
        <v>45152.465173611112</v>
      </c>
      <c r="BK201" t="s">
        <v>21677</v>
      </c>
      <c r="BL201" t="s">
        <v>16409</v>
      </c>
      <c r="BM201" t="s">
        <v>21698</v>
      </c>
      <c r="BP201" s="568">
        <v>46884</v>
      </c>
      <c r="BQ201" s="568">
        <v>6588</v>
      </c>
      <c r="BR201">
        <v>1</v>
      </c>
      <c r="BS201">
        <v>1</v>
      </c>
      <c r="BU201" t="s">
        <v>16961</v>
      </c>
      <c r="BV201" t="s">
        <v>16959</v>
      </c>
      <c r="BY201">
        <v>0</v>
      </c>
      <c r="CA201" t="s">
        <v>16180</v>
      </c>
      <c r="CB201" t="s">
        <v>21679</v>
      </c>
      <c r="CC20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48970</v>
      </c>
    </row>
    <row r="202" spans="1:81">
      <c r="A202">
        <v>679006</v>
      </c>
      <c r="B202" t="s">
        <v>16963</v>
      </c>
      <c r="C202" t="s">
        <v>781</v>
      </c>
      <c r="D202" t="s">
        <v>16964</v>
      </c>
      <c r="E202" t="s">
        <v>7121</v>
      </c>
      <c r="F202" t="s">
        <v>2110</v>
      </c>
      <c r="G202" t="s">
        <v>16369</v>
      </c>
      <c r="I202" t="s">
        <v>16967</v>
      </c>
      <c r="J202" t="b">
        <v>0</v>
      </c>
      <c r="M202" t="b">
        <v>1</v>
      </c>
      <c r="N202" t="s">
        <v>16174</v>
      </c>
      <c r="O202" t="s">
        <v>7155</v>
      </c>
      <c r="R202">
        <v>11880000</v>
      </c>
      <c r="S202">
        <v>44701</v>
      </c>
      <c r="T202">
        <v>44753</v>
      </c>
      <c r="V202">
        <v>44731</v>
      </c>
      <c r="Z202">
        <v>44769</v>
      </c>
      <c r="AA202" t="s">
        <v>16965</v>
      </c>
      <c r="AB202">
        <v>44895</v>
      </c>
      <c r="AC202">
        <v>44867</v>
      </c>
      <c r="AD202">
        <v>45432</v>
      </c>
      <c r="AI202">
        <v>11880000</v>
      </c>
      <c r="AJ202">
        <v>25192128</v>
      </c>
      <c r="AK202">
        <v>8186857</v>
      </c>
      <c r="AL202">
        <v>386408</v>
      </c>
      <c r="AN202">
        <v>12739422</v>
      </c>
      <c r="AO202">
        <v>500959</v>
      </c>
      <c r="AP202">
        <v>7685898</v>
      </c>
      <c r="AQ202">
        <v>20926279</v>
      </c>
      <c r="AR202">
        <v>21312687</v>
      </c>
      <c r="AS202">
        <v>45626</v>
      </c>
      <c r="AT202">
        <v>45808</v>
      </c>
      <c r="AW202" s="567"/>
      <c r="AX202" s="567"/>
      <c r="AY202" s="567"/>
      <c r="AZ202" s="567"/>
      <c r="BA202" s="567"/>
      <c r="BB202" s="567"/>
      <c r="BC202" s="567"/>
      <c r="BD202" s="567">
        <v>0</v>
      </c>
      <c r="BE202" s="567">
        <v>0</v>
      </c>
      <c r="BF202">
        <v>46650</v>
      </c>
      <c r="BG202" t="s">
        <v>21884</v>
      </c>
      <c r="BI202">
        <v>45881.46533564815</v>
      </c>
      <c r="BJ202">
        <v>45152.465196759258</v>
      </c>
      <c r="BK202" t="s">
        <v>21677</v>
      </c>
      <c r="BL202" t="s">
        <v>7178</v>
      </c>
      <c r="BM202" t="s">
        <v>21885</v>
      </c>
      <c r="BR202">
        <v>1.20385129147901</v>
      </c>
      <c r="BS202">
        <v>1</v>
      </c>
      <c r="BT202">
        <v>45880</v>
      </c>
      <c r="BU202" t="s">
        <v>16966</v>
      </c>
      <c r="BV202" t="s">
        <v>16962</v>
      </c>
      <c r="BY202">
        <v>0</v>
      </c>
      <c r="CA202" t="s">
        <v>16180</v>
      </c>
      <c r="CB202" t="s">
        <v>21679</v>
      </c>
      <c r="CC20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203" spans="1:81">
      <c r="A203">
        <v>678988</v>
      </c>
      <c r="B203" t="s">
        <v>16969</v>
      </c>
      <c r="C203" t="s">
        <v>1035</v>
      </c>
      <c r="D203" t="s">
        <v>14321</v>
      </c>
      <c r="E203" t="s">
        <v>16408</v>
      </c>
      <c r="F203" t="s">
        <v>16405</v>
      </c>
      <c r="G203" t="s">
        <v>2116</v>
      </c>
      <c r="I203" t="s">
        <v>16253</v>
      </c>
      <c r="J203" t="b">
        <v>0</v>
      </c>
      <c r="V203" t="s">
        <v>2478</v>
      </c>
      <c r="Z203">
        <v>44768</v>
      </c>
      <c r="AA203" t="s">
        <v>16965</v>
      </c>
      <c r="AB203">
        <v>44834</v>
      </c>
      <c r="AC203">
        <v>44819</v>
      </c>
      <c r="AD203">
        <v>44882</v>
      </c>
      <c r="AI203">
        <v>3000000</v>
      </c>
      <c r="AJ203">
        <v>1117787.1599999999</v>
      </c>
      <c r="AK203">
        <v>206650.4</v>
      </c>
      <c r="AL203">
        <v>175441</v>
      </c>
      <c r="AN203">
        <v>911137</v>
      </c>
      <c r="AO203">
        <v>0</v>
      </c>
      <c r="AP203">
        <v>206650.4</v>
      </c>
      <c r="AQ203">
        <v>1117787.3999999999</v>
      </c>
      <c r="AR203">
        <v>1293228.3999999999</v>
      </c>
      <c r="AU203">
        <v>44922</v>
      </c>
      <c r="AV203" t="s">
        <v>16449</v>
      </c>
      <c r="AW203" s="567">
        <v>1117787.1599999999</v>
      </c>
      <c r="AX203" s="567">
        <v>911136.76</v>
      </c>
      <c r="AY203" s="567">
        <v>1117787.1599999999</v>
      </c>
      <c r="AZ203" s="567">
        <v>911136.76</v>
      </c>
      <c r="BA203" s="567"/>
      <c r="BB203" s="567"/>
      <c r="BC203" s="567"/>
      <c r="BD203" s="567">
        <v>1117787.1599999999</v>
      </c>
      <c r="BE203" s="567">
        <v>911136.76</v>
      </c>
      <c r="BF203">
        <v>46650</v>
      </c>
      <c r="BG203" t="s">
        <v>21886</v>
      </c>
      <c r="BI203">
        <v>46070.51667824074</v>
      </c>
      <c r="BJ203">
        <v>45152.465196759258</v>
      </c>
      <c r="BK203" t="s">
        <v>21677</v>
      </c>
      <c r="BL203" t="s">
        <v>16409</v>
      </c>
      <c r="BM203" t="s">
        <v>21683</v>
      </c>
      <c r="BP203" s="568">
        <v>175440.55</v>
      </c>
      <c r="BR203">
        <v>0.99999978529011901</v>
      </c>
      <c r="BS203">
        <v>1</v>
      </c>
      <c r="BU203" t="s">
        <v>16970</v>
      </c>
      <c r="BV203" t="s">
        <v>16968</v>
      </c>
      <c r="BY203">
        <v>0</v>
      </c>
      <c r="CA203" t="s">
        <v>16180</v>
      </c>
      <c r="CB203" t="s">
        <v>21679</v>
      </c>
      <c r="CC20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206650.39999999991</v>
      </c>
    </row>
    <row r="204" spans="1:81">
      <c r="A204">
        <v>678985</v>
      </c>
      <c r="B204" t="s">
        <v>16972</v>
      </c>
      <c r="C204" t="s">
        <v>1036</v>
      </c>
      <c r="D204" t="s">
        <v>14303</v>
      </c>
      <c r="E204" t="s">
        <v>16408</v>
      </c>
      <c r="F204" t="s">
        <v>16405</v>
      </c>
      <c r="G204" t="s">
        <v>2116</v>
      </c>
      <c r="I204" t="s">
        <v>16253</v>
      </c>
      <c r="J204" t="b">
        <v>0</v>
      </c>
      <c r="V204" t="s">
        <v>2478</v>
      </c>
      <c r="Z204">
        <v>44768</v>
      </c>
      <c r="AA204" t="s">
        <v>16965</v>
      </c>
      <c r="AB204">
        <v>44804</v>
      </c>
      <c r="AC204">
        <v>44802</v>
      </c>
      <c r="AD204">
        <v>44880</v>
      </c>
      <c r="AI204">
        <v>3000000</v>
      </c>
      <c r="AJ204">
        <v>407945.84</v>
      </c>
      <c r="AK204">
        <v>54317.84</v>
      </c>
      <c r="AL204">
        <v>66915</v>
      </c>
      <c r="AN204">
        <v>353628</v>
      </c>
      <c r="AO204">
        <v>11378.84</v>
      </c>
      <c r="AP204">
        <v>42939</v>
      </c>
      <c r="AQ204">
        <v>407945.84</v>
      </c>
      <c r="AR204">
        <v>474860.84</v>
      </c>
      <c r="AU204">
        <v>44922</v>
      </c>
      <c r="AW204" s="567">
        <v>407945.84</v>
      </c>
      <c r="AX204" s="567">
        <v>353628</v>
      </c>
      <c r="AY204" s="567"/>
      <c r="AZ204" s="567"/>
      <c r="BA204" s="567"/>
      <c r="BB204" s="567"/>
      <c r="BC204" s="567"/>
      <c r="BD204" s="567">
        <v>407945.84</v>
      </c>
      <c r="BE204" s="567">
        <v>353628</v>
      </c>
      <c r="BF204">
        <v>46650</v>
      </c>
      <c r="BG204" t="s">
        <v>21887</v>
      </c>
      <c r="BI204">
        <v>45856.769062500003</v>
      </c>
      <c r="BJ204">
        <v>45152.465196759258</v>
      </c>
      <c r="BK204" t="s">
        <v>21677</v>
      </c>
      <c r="BL204" t="s">
        <v>16409</v>
      </c>
      <c r="BM204" t="s">
        <v>21698</v>
      </c>
      <c r="BP204" s="568">
        <v>66915</v>
      </c>
      <c r="BR204">
        <v>1</v>
      </c>
      <c r="BS204">
        <v>1</v>
      </c>
      <c r="BU204" t="s">
        <v>16973</v>
      </c>
      <c r="BV204" t="s">
        <v>16971</v>
      </c>
      <c r="BY204">
        <v>0</v>
      </c>
      <c r="CA204" t="s">
        <v>16180</v>
      </c>
      <c r="CB204" t="s">
        <v>21679</v>
      </c>
      <c r="CC20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54317.840000000026</v>
      </c>
    </row>
    <row r="205" spans="1:81">
      <c r="A205">
        <v>678800</v>
      </c>
      <c r="B205" t="s">
        <v>16975</v>
      </c>
      <c r="C205" t="s">
        <v>197</v>
      </c>
      <c r="D205" t="s">
        <v>16976</v>
      </c>
      <c r="E205" t="s">
        <v>16370</v>
      </c>
      <c r="F205" t="s">
        <v>64</v>
      </c>
      <c r="G205" t="s">
        <v>16369</v>
      </c>
      <c r="H205" t="b">
        <v>1</v>
      </c>
      <c r="I205" t="s">
        <v>16253</v>
      </c>
      <c r="J205" t="b">
        <v>0</v>
      </c>
      <c r="L205" t="s">
        <v>16193</v>
      </c>
      <c r="V205" t="s">
        <v>2478</v>
      </c>
      <c r="Z205">
        <v>44764</v>
      </c>
      <c r="AA205" t="s">
        <v>16977</v>
      </c>
      <c r="AC205">
        <v>45426</v>
      </c>
      <c r="AD205">
        <v>45855</v>
      </c>
      <c r="AE205">
        <v>45952</v>
      </c>
      <c r="AF205">
        <v>45929</v>
      </c>
      <c r="AG205" t="s">
        <v>16978</v>
      </c>
      <c r="AI205">
        <v>10500000</v>
      </c>
      <c r="AK205">
        <v>55895.839999999997</v>
      </c>
      <c r="AL205">
        <v>2828793.1</v>
      </c>
      <c r="AN205">
        <v>13148929.439999999</v>
      </c>
      <c r="AO205">
        <v>10487.44</v>
      </c>
      <c r="AP205">
        <v>45408.4</v>
      </c>
      <c r="AQ205">
        <v>13204825.279999999</v>
      </c>
      <c r="AR205">
        <v>16033618.380000001</v>
      </c>
      <c r="AU205">
        <v>45966</v>
      </c>
      <c r="AW205" s="567">
        <v>13204825.279999999</v>
      </c>
      <c r="AX205" s="567">
        <v>13148929.439999999</v>
      </c>
      <c r="AY205" s="567"/>
      <c r="AZ205" s="567"/>
      <c r="BA205" s="567"/>
      <c r="BB205" s="567">
        <v>0</v>
      </c>
      <c r="BC205" s="567"/>
      <c r="BD205" s="567">
        <v>13204825.279999999</v>
      </c>
      <c r="BE205" s="567">
        <v>13148929.439999999</v>
      </c>
      <c r="BF205">
        <v>46650</v>
      </c>
      <c r="BG205" t="s">
        <v>21888</v>
      </c>
      <c r="BH205" t="s">
        <v>16979</v>
      </c>
      <c r="BI205">
        <v>46059.541689814818</v>
      </c>
      <c r="BJ205">
        <v>45152.465196759258</v>
      </c>
      <c r="BK205" t="s">
        <v>21677</v>
      </c>
      <c r="BL205" t="s">
        <v>16371</v>
      </c>
      <c r="BM205" t="s">
        <v>21678</v>
      </c>
      <c r="BN205" t="s">
        <v>16981</v>
      </c>
      <c r="BP205" s="568">
        <v>2828793.1</v>
      </c>
      <c r="BQ205" s="568">
        <v>10487.44</v>
      </c>
      <c r="BR205">
        <v>0</v>
      </c>
      <c r="BS205">
        <v>5</v>
      </c>
      <c r="BU205" t="s">
        <v>16980</v>
      </c>
      <c r="BV205" t="s">
        <v>16974</v>
      </c>
      <c r="BY205">
        <v>0</v>
      </c>
      <c r="CA205" t="s">
        <v>16180</v>
      </c>
      <c r="CB205" t="s">
        <v>21679</v>
      </c>
      <c r="CC20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45408.399999999849</v>
      </c>
    </row>
    <row r="206" spans="1:81">
      <c r="A206">
        <v>678795</v>
      </c>
      <c r="B206" t="s">
        <v>16983</v>
      </c>
      <c r="C206" t="s">
        <v>1153</v>
      </c>
      <c r="D206" t="s">
        <v>10080</v>
      </c>
      <c r="E206" t="s">
        <v>10007</v>
      </c>
      <c r="F206" t="s">
        <v>16250</v>
      </c>
      <c r="G206" t="s">
        <v>2118</v>
      </c>
      <c r="I206" t="s">
        <v>16253</v>
      </c>
      <c r="J206" t="b">
        <v>0</v>
      </c>
      <c r="M206" t="b">
        <v>1</v>
      </c>
      <c r="N206" t="s">
        <v>16174</v>
      </c>
      <c r="O206" t="s">
        <v>7155</v>
      </c>
      <c r="P206" t="b">
        <v>1</v>
      </c>
      <c r="V206" t="s">
        <v>2478</v>
      </c>
      <c r="Z206">
        <v>44764</v>
      </c>
      <c r="AA206" t="s">
        <v>16977</v>
      </c>
      <c r="AB206">
        <v>45107</v>
      </c>
      <c r="AC206">
        <v>45107</v>
      </c>
      <c r="AD206">
        <v>45279</v>
      </c>
      <c r="AI206">
        <v>32568618</v>
      </c>
      <c r="AJ206">
        <v>14607500.560000001</v>
      </c>
      <c r="AK206">
        <v>1527389</v>
      </c>
      <c r="AL206">
        <v>2673960</v>
      </c>
      <c r="AN206">
        <v>14601018</v>
      </c>
      <c r="AO206">
        <v>222962</v>
      </c>
      <c r="AP206">
        <v>1304427</v>
      </c>
      <c r="AQ206">
        <v>16128407</v>
      </c>
      <c r="AR206">
        <v>18802367</v>
      </c>
      <c r="AS206">
        <v>45626</v>
      </c>
      <c r="AT206">
        <v>45777</v>
      </c>
      <c r="AW206" s="567"/>
      <c r="AX206" s="567"/>
      <c r="AY206" s="567"/>
      <c r="AZ206" s="567"/>
      <c r="BA206" s="567"/>
      <c r="BB206" s="567"/>
      <c r="BC206" s="567"/>
      <c r="BD206" s="567">
        <v>0</v>
      </c>
      <c r="BE206" s="567">
        <v>0</v>
      </c>
      <c r="BF206">
        <v>46650</v>
      </c>
      <c r="BG206" t="s">
        <v>21889</v>
      </c>
      <c r="BI206">
        <v>46059.61650462963</v>
      </c>
      <c r="BJ206">
        <v>45152.465208333335</v>
      </c>
      <c r="BK206" t="s">
        <v>21677</v>
      </c>
      <c r="BL206" t="s">
        <v>2118</v>
      </c>
      <c r="BM206" t="s">
        <v>21678</v>
      </c>
      <c r="BR206">
        <v>0.90570014509182495</v>
      </c>
      <c r="BS206">
        <v>1</v>
      </c>
      <c r="BT206">
        <v>45874</v>
      </c>
      <c r="BU206" t="s">
        <v>16984</v>
      </c>
      <c r="BV206" t="s">
        <v>16982</v>
      </c>
      <c r="BY206">
        <v>0</v>
      </c>
      <c r="CA206" t="s">
        <v>16180</v>
      </c>
      <c r="CB206" t="s">
        <v>21679</v>
      </c>
      <c r="CC20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207" spans="1:81">
      <c r="A207">
        <v>678794</v>
      </c>
      <c r="B207" t="s">
        <v>16986</v>
      </c>
      <c r="C207" t="s">
        <v>852</v>
      </c>
      <c r="D207" t="s">
        <v>10098</v>
      </c>
      <c r="E207" t="s">
        <v>10007</v>
      </c>
      <c r="F207" t="s">
        <v>16250</v>
      </c>
      <c r="G207" t="s">
        <v>2118</v>
      </c>
      <c r="I207" t="s">
        <v>16253</v>
      </c>
      <c r="J207" t="b">
        <v>0</v>
      </c>
      <c r="M207" t="b">
        <v>1</v>
      </c>
      <c r="N207" t="s">
        <v>16174</v>
      </c>
      <c r="O207" t="s">
        <v>7155</v>
      </c>
      <c r="P207" t="b">
        <v>1</v>
      </c>
      <c r="V207" t="s">
        <v>2478</v>
      </c>
      <c r="Z207">
        <v>44764</v>
      </c>
      <c r="AA207" t="s">
        <v>16977</v>
      </c>
      <c r="AB207">
        <v>45107</v>
      </c>
      <c r="AC207">
        <v>45107</v>
      </c>
      <c r="AD207">
        <v>45279</v>
      </c>
      <c r="AI207">
        <v>44090477</v>
      </c>
      <c r="AJ207">
        <v>16043135.52</v>
      </c>
      <c r="AK207">
        <v>1444528</v>
      </c>
      <c r="AL207">
        <v>2808935</v>
      </c>
      <c r="AN207">
        <v>16043136</v>
      </c>
      <c r="AO207">
        <v>215232</v>
      </c>
      <c r="AP207">
        <v>1229296</v>
      </c>
      <c r="AQ207">
        <v>17487664</v>
      </c>
      <c r="AR207">
        <v>20296599</v>
      </c>
      <c r="AS207">
        <v>45657</v>
      </c>
      <c r="AT207">
        <v>45808</v>
      </c>
      <c r="AW207" s="567"/>
      <c r="AX207" s="567"/>
      <c r="AY207" s="567"/>
      <c r="AZ207" s="567"/>
      <c r="BA207" s="567"/>
      <c r="BB207" s="567"/>
      <c r="BC207" s="567"/>
      <c r="BD207" s="567">
        <v>0</v>
      </c>
      <c r="BE207" s="567">
        <v>0</v>
      </c>
      <c r="BF207">
        <v>46650</v>
      </c>
      <c r="BG207" t="s">
        <v>21890</v>
      </c>
      <c r="BI207">
        <v>46059.616249999999</v>
      </c>
      <c r="BJ207">
        <v>45152.465208333335</v>
      </c>
      <c r="BK207" t="s">
        <v>21677</v>
      </c>
      <c r="BL207" t="s">
        <v>2118</v>
      </c>
      <c r="BM207" t="s">
        <v>21678</v>
      </c>
      <c r="BR207">
        <v>0.91739728759655903</v>
      </c>
      <c r="BS207">
        <v>1</v>
      </c>
      <c r="BT207">
        <v>45874</v>
      </c>
      <c r="BU207" t="s">
        <v>16987</v>
      </c>
      <c r="BV207" t="s">
        <v>16985</v>
      </c>
      <c r="BY207">
        <v>0</v>
      </c>
      <c r="CA207" t="s">
        <v>16180</v>
      </c>
      <c r="CB207" t="s">
        <v>21679</v>
      </c>
      <c r="CC20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208" spans="1:81">
      <c r="A208">
        <v>678793</v>
      </c>
      <c r="B208" t="s">
        <v>16989</v>
      </c>
      <c r="C208" t="s">
        <v>909</v>
      </c>
      <c r="D208" t="s">
        <v>10095</v>
      </c>
      <c r="E208" t="s">
        <v>10007</v>
      </c>
      <c r="F208" t="s">
        <v>16250</v>
      </c>
      <c r="G208" t="s">
        <v>2118</v>
      </c>
      <c r="I208" t="s">
        <v>16253</v>
      </c>
      <c r="J208" t="b">
        <v>0</v>
      </c>
      <c r="V208" t="s">
        <v>2478</v>
      </c>
      <c r="Z208">
        <v>44764</v>
      </c>
      <c r="AA208" t="s">
        <v>16977</v>
      </c>
      <c r="AB208">
        <v>45107</v>
      </c>
      <c r="AC208">
        <v>45108</v>
      </c>
      <c r="AD208">
        <v>45134</v>
      </c>
      <c r="AI208">
        <v>24355947</v>
      </c>
      <c r="AJ208">
        <v>12371384.460000001</v>
      </c>
      <c r="AK208">
        <v>1352204.36</v>
      </c>
      <c r="AL208">
        <v>2291581</v>
      </c>
      <c r="AN208">
        <v>11019180</v>
      </c>
      <c r="AO208">
        <v>0</v>
      </c>
      <c r="AP208">
        <v>1352204.36</v>
      </c>
      <c r="AQ208">
        <v>12371384.359999999</v>
      </c>
      <c r="AR208">
        <v>14662965.359999999</v>
      </c>
      <c r="AU208">
        <v>45233</v>
      </c>
      <c r="AV208" t="s">
        <v>16449</v>
      </c>
      <c r="AW208" s="567">
        <v>12371384.460000001</v>
      </c>
      <c r="AX208" s="567">
        <v>11019180.1</v>
      </c>
      <c r="AY208" s="567">
        <v>12371384.460000001</v>
      </c>
      <c r="AZ208" s="567">
        <v>11019180.1</v>
      </c>
      <c r="BA208" s="567"/>
      <c r="BB208" s="567"/>
      <c r="BC208" s="567"/>
      <c r="BD208" s="567">
        <v>12371384.460000001</v>
      </c>
      <c r="BE208" s="567">
        <v>11019180.1</v>
      </c>
      <c r="BF208">
        <v>46650</v>
      </c>
      <c r="BG208" t="s">
        <v>21891</v>
      </c>
      <c r="BI208">
        <v>46070.517824074072</v>
      </c>
      <c r="BJ208">
        <v>45152.465208333335</v>
      </c>
      <c r="BK208" t="s">
        <v>21677</v>
      </c>
      <c r="BL208" t="s">
        <v>2118</v>
      </c>
      <c r="BM208" t="s">
        <v>21683</v>
      </c>
      <c r="BP208" s="568">
        <v>2291581</v>
      </c>
      <c r="BR208">
        <v>1.0000000080831699</v>
      </c>
      <c r="BS208">
        <v>1</v>
      </c>
      <c r="BU208" t="s">
        <v>16990</v>
      </c>
      <c r="BV208" t="s">
        <v>16988</v>
      </c>
      <c r="BY208">
        <v>0</v>
      </c>
      <c r="CA208" t="s">
        <v>16180</v>
      </c>
      <c r="CB208" t="s">
        <v>21679</v>
      </c>
      <c r="CC20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1352204.3600000013</v>
      </c>
    </row>
    <row r="209" spans="1:81">
      <c r="A209">
        <v>678789</v>
      </c>
      <c r="B209" t="s">
        <v>16992</v>
      </c>
      <c r="C209" t="s">
        <v>1100</v>
      </c>
      <c r="D209" t="s">
        <v>10086</v>
      </c>
      <c r="E209" t="s">
        <v>10007</v>
      </c>
      <c r="F209" t="s">
        <v>16250</v>
      </c>
      <c r="G209" t="s">
        <v>2118</v>
      </c>
      <c r="I209" t="s">
        <v>16253</v>
      </c>
      <c r="J209" t="b">
        <v>0</v>
      </c>
      <c r="V209" t="s">
        <v>2478</v>
      </c>
      <c r="Z209">
        <v>44764</v>
      </c>
      <c r="AA209" t="s">
        <v>16977</v>
      </c>
      <c r="AB209">
        <v>45107</v>
      </c>
      <c r="AC209">
        <v>45108</v>
      </c>
      <c r="AD209">
        <v>45134</v>
      </c>
      <c r="AI209">
        <v>37245221</v>
      </c>
      <c r="AJ209">
        <v>16024559.58</v>
      </c>
      <c r="AK209">
        <v>1158946.56</v>
      </c>
      <c r="AL209">
        <v>2559493</v>
      </c>
      <c r="AN209">
        <v>14865613</v>
      </c>
      <c r="AO209">
        <v>0</v>
      </c>
      <c r="AP209">
        <v>1158946.56</v>
      </c>
      <c r="AQ209">
        <v>16024559.560000001</v>
      </c>
      <c r="AR209">
        <v>18584052.559999999</v>
      </c>
      <c r="AU209">
        <v>45233</v>
      </c>
      <c r="AV209" t="s">
        <v>16449</v>
      </c>
      <c r="AW209" s="567">
        <v>16024559.58</v>
      </c>
      <c r="AX209" s="567">
        <v>14865613.02</v>
      </c>
      <c r="AY209" s="567">
        <v>16024559.58</v>
      </c>
      <c r="AZ209" s="567">
        <v>14865613.02</v>
      </c>
      <c r="BA209" s="567"/>
      <c r="BB209" s="567"/>
      <c r="BC209" s="567"/>
      <c r="BD209" s="567">
        <v>16024559.58</v>
      </c>
      <c r="BE209" s="567">
        <v>14865613.02</v>
      </c>
      <c r="BF209">
        <v>46650</v>
      </c>
      <c r="BG209" t="s">
        <v>21892</v>
      </c>
      <c r="BI209">
        <v>46070.51489583333</v>
      </c>
      <c r="BJ209">
        <v>45152.465208333335</v>
      </c>
      <c r="BK209" t="s">
        <v>21677</v>
      </c>
      <c r="BL209" t="s">
        <v>2118</v>
      </c>
      <c r="BM209" t="s">
        <v>21683</v>
      </c>
      <c r="BP209" s="568">
        <v>2559492.85</v>
      </c>
      <c r="BR209">
        <v>1.0000000012480801</v>
      </c>
      <c r="BS209">
        <v>1</v>
      </c>
      <c r="BU209" t="s">
        <v>16993</v>
      </c>
      <c r="BV209" t="s">
        <v>16991</v>
      </c>
      <c r="BY209">
        <v>0</v>
      </c>
      <c r="CA209" t="s">
        <v>16180</v>
      </c>
      <c r="CB209" t="s">
        <v>21679</v>
      </c>
      <c r="CC20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1158946.5600000005</v>
      </c>
    </row>
    <row r="210" spans="1:81">
      <c r="A210">
        <v>675406</v>
      </c>
      <c r="B210" t="s">
        <v>16995</v>
      </c>
      <c r="C210" t="s">
        <v>748</v>
      </c>
      <c r="D210" t="s">
        <v>7329</v>
      </c>
      <c r="E210" t="s">
        <v>16370</v>
      </c>
      <c r="F210" t="s">
        <v>64</v>
      </c>
      <c r="G210" t="s">
        <v>16369</v>
      </c>
      <c r="M210" t="b">
        <v>1</v>
      </c>
      <c r="N210" t="s">
        <v>16174</v>
      </c>
      <c r="O210" t="s">
        <v>7155</v>
      </c>
      <c r="R210">
        <v>46200000</v>
      </c>
      <c r="S210">
        <v>44438</v>
      </c>
      <c r="T210">
        <v>44461</v>
      </c>
      <c r="V210">
        <v>44468</v>
      </c>
      <c r="Z210">
        <v>44727</v>
      </c>
      <c r="AA210" t="s">
        <v>16996</v>
      </c>
      <c r="AI210">
        <v>46200000</v>
      </c>
      <c r="AJ210">
        <v>46200000</v>
      </c>
      <c r="AP210">
        <v>0</v>
      </c>
      <c r="AQ210">
        <v>46200000</v>
      </c>
      <c r="AR210">
        <v>46200000</v>
      </c>
      <c r="AW210" s="567"/>
      <c r="AX210" s="567"/>
      <c r="AY210" s="567"/>
      <c r="AZ210" s="567"/>
      <c r="BA210" s="567"/>
      <c r="BB210" s="567"/>
      <c r="BC210" s="567"/>
      <c r="BD210" s="567">
        <v>0</v>
      </c>
      <c r="BE210" s="567">
        <v>0</v>
      </c>
      <c r="BF210">
        <v>46650</v>
      </c>
      <c r="BG210" t="s">
        <v>21893</v>
      </c>
      <c r="BH210" t="s">
        <v>16865</v>
      </c>
      <c r="BI210">
        <v>45877.577708333331</v>
      </c>
      <c r="BJ210">
        <v>45152.465208333335</v>
      </c>
      <c r="BK210" t="s">
        <v>21677</v>
      </c>
      <c r="BL210" t="s">
        <v>16999</v>
      </c>
      <c r="BM210" t="s">
        <v>21696</v>
      </c>
      <c r="BR210">
        <v>1</v>
      </c>
      <c r="BS210">
        <v>1</v>
      </c>
      <c r="BT210">
        <v>45820</v>
      </c>
      <c r="BU210" t="s">
        <v>16997</v>
      </c>
      <c r="BV210" t="s">
        <v>16994</v>
      </c>
      <c r="BY210">
        <v>0</v>
      </c>
      <c r="CA210" t="s">
        <v>16180</v>
      </c>
      <c r="CB210" t="s">
        <v>21679</v>
      </c>
      <c r="CC21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211" spans="1:81">
      <c r="A211">
        <v>675345</v>
      </c>
      <c r="B211" t="s">
        <v>17001</v>
      </c>
      <c r="C211" t="s">
        <v>956</v>
      </c>
      <c r="E211" t="s">
        <v>16370</v>
      </c>
      <c r="F211" t="s">
        <v>64</v>
      </c>
      <c r="G211" t="s">
        <v>16369</v>
      </c>
      <c r="I211" t="s">
        <v>16253</v>
      </c>
      <c r="J211" t="b">
        <v>0</v>
      </c>
      <c r="M211" t="b">
        <v>1</v>
      </c>
      <c r="N211" t="s">
        <v>16174</v>
      </c>
      <c r="O211" t="s">
        <v>7155</v>
      </c>
      <c r="R211">
        <v>35700000</v>
      </c>
      <c r="S211">
        <v>44783</v>
      </c>
      <c r="T211">
        <v>44798</v>
      </c>
      <c r="V211">
        <v>44813</v>
      </c>
      <c r="Z211">
        <v>44726</v>
      </c>
      <c r="AA211" t="s">
        <v>17002</v>
      </c>
      <c r="AB211">
        <v>45046</v>
      </c>
      <c r="AC211">
        <v>45026</v>
      </c>
      <c r="AD211">
        <v>45336</v>
      </c>
      <c r="AI211">
        <v>35700000</v>
      </c>
      <c r="AJ211">
        <v>21640536</v>
      </c>
      <c r="AK211">
        <v>0</v>
      </c>
      <c r="AL211">
        <v>798980.71</v>
      </c>
      <c r="AN211">
        <v>8378200.5099999998</v>
      </c>
      <c r="AO211">
        <v>0</v>
      </c>
      <c r="AP211">
        <v>0</v>
      </c>
      <c r="AQ211">
        <v>8378200.5099999998</v>
      </c>
      <c r="AR211">
        <v>9177181.2200000007</v>
      </c>
      <c r="AS211">
        <v>45688</v>
      </c>
      <c r="AT211">
        <v>45838</v>
      </c>
      <c r="AW211" s="567"/>
      <c r="AX211" s="567"/>
      <c r="AY211" s="567"/>
      <c r="AZ211" s="567"/>
      <c r="BA211" s="567"/>
      <c r="BB211" s="567"/>
      <c r="BC211" s="567"/>
      <c r="BD211" s="567">
        <v>0</v>
      </c>
      <c r="BE211" s="567">
        <v>0</v>
      </c>
      <c r="BF211">
        <v>46650</v>
      </c>
      <c r="BG211" t="s">
        <v>21894</v>
      </c>
      <c r="BI211">
        <v>45881.477395833332</v>
      </c>
      <c r="BJ211">
        <v>45152.465208333335</v>
      </c>
      <c r="BK211" t="s">
        <v>21677</v>
      </c>
      <c r="BL211" t="s">
        <v>17004</v>
      </c>
      <c r="BM211" t="s">
        <v>21885</v>
      </c>
      <c r="BR211">
        <v>2.5829575186426301</v>
      </c>
      <c r="BS211">
        <v>1</v>
      </c>
      <c r="BT211">
        <v>45880</v>
      </c>
      <c r="BU211" t="s">
        <v>17003</v>
      </c>
      <c r="BV211" t="s">
        <v>17000</v>
      </c>
      <c r="BY211">
        <v>0</v>
      </c>
      <c r="CA211" t="s">
        <v>16180</v>
      </c>
      <c r="CB211" t="s">
        <v>21679</v>
      </c>
      <c r="CC21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212" spans="1:81">
      <c r="A212">
        <v>674506</v>
      </c>
      <c r="B212" t="s">
        <v>17006</v>
      </c>
      <c r="C212" t="s">
        <v>985</v>
      </c>
      <c r="D212" t="s">
        <v>7312</v>
      </c>
      <c r="E212" t="s">
        <v>16370</v>
      </c>
      <c r="F212" t="s">
        <v>64</v>
      </c>
      <c r="G212" t="s">
        <v>16369</v>
      </c>
      <c r="M212" t="b">
        <v>1</v>
      </c>
      <c r="N212" t="s">
        <v>16174</v>
      </c>
      <c r="O212" t="s">
        <v>2546</v>
      </c>
      <c r="R212">
        <v>330000000</v>
      </c>
      <c r="U212">
        <v>45695</v>
      </c>
      <c r="V212" t="s">
        <v>2478</v>
      </c>
      <c r="Z212">
        <v>44715</v>
      </c>
      <c r="AA212" t="s">
        <v>17007</v>
      </c>
      <c r="AI212">
        <v>330000000</v>
      </c>
      <c r="AJ212">
        <v>330000000</v>
      </c>
      <c r="AP212">
        <v>0</v>
      </c>
      <c r="AQ212">
        <v>330000000</v>
      </c>
      <c r="AR212">
        <v>330000000</v>
      </c>
      <c r="AW212" s="567"/>
      <c r="AX212" s="567"/>
      <c r="AY212" s="567"/>
      <c r="AZ212" s="567"/>
      <c r="BA212" s="567"/>
      <c r="BB212" s="567"/>
      <c r="BC212" s="567"/>
      <c r="BD212" s="567">
        <v>0</v>
      </c>
      <c r="BE212" s="567">
        <v>0</v>
      </c>
      <c r="BF212">
        <v>46650</v>
      </c>
      <c r="BG212" t="s">
        <v>21895</v>
      </c>
      <c r="BH212" t="s">
        <v>17008</v>
      </c>
      <c r="BI212">
        <v>45877.577719907407</v>
      </c>
      <c r="BJ212">
        <v>45152.465208333335</v>
      </c>
      <c r="BK212" t="s">
        <v>21677</v>
      </c>
      <c r="BL212" t="s">
        <v>17010</v>
      </c>
      <c r="BM212" t="s">
        <v>21696</v>
      </c>
      <c r="BR212">
        <v>1</v>
      </c>
      <c r="BS212">
        <v>1</v>
      </c>
      <c r="BU212" t="s">
        <v>17009</v>
      </c>
      <c r="BV212" t="s">
        <v>17005</v>
      </c>
      <c r="BY212">
        <v>0</v>
      </c>
      <c r="CA212" t="s">
        <v>16180</v>
      </c>
      <c r="CB212" t="s">
        <v>21679</v>
      </c>
      <c r="CC21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213" spans="1:81">
      <c r="A213">
        <v>674098</v>
      </c>
      <c r="B213" t="s">
        <v>17012</v>
      </c>
      <c r="C213" t="s">
        <v>1065</v>
      </c>
      <c r="D213" t="s">
        <v>14243</v>
      </c>
      <c r="E213" t="s">
        <v>16408</v>
      </c>
      <c r="F213" t="s">
        <v>16405</v>
      </c>
      <c r="G213" t="s">
        <v>2116</v>
      </c>
      <c r="I213" t="s">
        <v>16253</v>
      </c>
      <c r="J213" t="b">
        <v>0</v>
      </c>
      <c r="V213" t="s">
        <v>2478</v>
      </c>
      <c r="Z213">
        <v>44714</v>
      </c>
      <c r="AA213" t="s">
        <v>17013</v>
      </c>
      <c r="AB213">
        <v>44742</v>
      </c>
      <c r="AC213">
        <v>44739</v>
      </c>
      <c r="AI213">
        <v>2500000</v>
      </c>
      <c r="AJ213">
        <v>107755</v>
      </c>
      <c r="AK213">
        <v>23322</v>
      </c>
      <c r="AL213">
        <v>16516</v>
      </c>
      <c r="AN213">
        <v>84433</v>
      </c>
      <c r="AO213">
        <v>0</v>
      </c>
      <c r="AP213">
        <v>23322</v>
      </c>
      <c r="AQ213">
        <v>107755</v>
      </c>
      <c r="AR213">
        <v>124271</v>
      </c>
      <c r="AU213">
        <v>44781</v>
      </c>
      <c r="AW213" s="567">
        <v>107755</v>
      </c>
      <c r="AX213" s="567">
        <v>84433</v>
      </c>
      <c r="AY213" s="567"/>
      <c r="AZ213" s="567"/>
      <c r="BA213" s="567"/>
      <c r="BB213" s="567"/>
      <c r="BC213" s="567"/>
      <c r="BD213" s="567">
        <v>107755</v>
      </c>
      <c r="BE213" s="567">
        <v>84433</v>
      </c>
      <c r="BF213">
        <v>46650</v>
      </c>
      <c r="BG213" t="s">
        <v>21896</v>
      </c>
      <c r="BI213">
        <v>45856.769085648149</v>
      </c>
      <c r="BJ213">
        <v>45152.465208333335</v>
      </c>
      <c r="BK213" t="s">
        <v>21677</v>
      </c>
      <c r="BL213" t="s">
        <v>16409</v>
      </c>
      <c r="BM213" t="s">
        <v>21698</v>
      </c>
      <c r="BP213" s="568">
        <v>16517</v>
      </c>
      <c r="BR213">
        <v>1</v>
      </c>
      <c r="BS213">
        <v>1</v>
      </c>
      <c r="BU213" t="s">
        <v>17014</v>
      </c>
      <c r="BV213" t="s">
        <v>17011</v>
      </c>
      <c r="BY213">
        <v>0</v>
      </c>
      <c r="CA213" t="s">
        <v>16180</v>
      </c>
      <c r="CB213" t="s">
        <v>21679</v>
      </c>
      <c r="CC21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23322</v>
      </c>
    </row>
    <row r="214" spans="1:81">
      <c r="A214">
        <v>674096</v>
      </c>
      <c r="B214" t="s">
        <v>17016</v>
      </c>
      <c r="C214" t="s">
        <v>1066</v>
      </c>
      <c r="D214" t="s">
        <v>14240</v>
      </c>
      <c r="E214" t="s">
        <v>16408</v>
      </c>
      <c r="F214" t="s">
        <v>16405</v>
      </c>
      <c r="G214" t="s">
        <v>2116</v>
      </c>
      <c r="I214" t="s">
        <v>16253</v>
      </c>
      <c r="J214" t="b">
        <v>0</v>
      </c>
      <c r="V214" t="s">
        <v>2478</v>
      </c>
      <c r="Z214">
        <v>44714</v>
      </c>
      <c r="AA214" t="s">
        <v>17013</v>
      </c>
      <c r="AB214">
        <v>44773</v>
      </c>
      <c r="AC214">
        <v>44757</v>
      </c>
      <c r="AD214">
        <v>44796</v>
      </c>
      <c r="AI214">
        <v>3000000</v>
      </c>
      <c r="AJ214">
        <v>2092280</v>
      </c>
      <c r="AK214">
        <v>318852</v>
      </c>
      <c r="AL214">
        <v>332705</v>
      </c>
      <c r="AN214">
        <v>1773428</v>
      </c>
      <c r="AO214">
        <v>66795</v>
      </c>
      <c r="AP214">
        <v>252057</v>
      </c>
      <c r="AQ214">
        <v>2092280</v>
      </c>
      <c r="AR214">
        <v>2424985</v>
      </c>
      <c r="AU214">
        <v>44851</v>
      </c>
      <c r="AW214" s="567">
        <v>2092280</v>
      </c>
      <c r="AX214" s="567">
        <v>1773428</v>
      </c>
      <c r="AY214" s="567"/>
      <c r="AZ214" s="567"/>
      <c r="BA214" s="567"/>
      <c r="BB214" s="567"/>
      <c r="BC214" s="567"/>
      <c r="BD214" s="567">
        <v>2092280</v>
      </c>
      <c r="BE214" s="567">
        <v>1773428</v>
      </c>
      <c r="BF214">
        <v>46650</v>
      </c>
      <c r="BG214" t="s">
        <v>21897</v>
      </c>
      <c r="BI214">
        <v>45856.769085648149</v>
      </c>
      <c r="BJ214">
        <v>45152.465208333335</v>
      </c>
      <c r="BK214" t="s">
        <v>21677</v>
      </c>
      <c r="BL214" t="s">
        <v>16409</v>
      </c>
      <c r="BM214" t="s">
        <v>21698</v>
      </c>
      <c r="BP214" s="568">
        <v>332705</v>
      </c>
      <c r="BR214">
        <v>1</v>
      </c>
      <c r="BS214">
        <v>1</v>
      </c>
      <c r="BU214" t="s">
        <v>17017</v>
      </c>
      <c r="BV214" t="s">
        <v>17015</v>
      </c>
      <c r="BY214">
        <v>0</v>
      </c>
      <c r="CA214" t="s">
        <v>16180</v>
      </c>
      <c r="CB214" t="s">
        <v>21679</v>
      </c>
      <c r="CC21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318852</v>
      </c>
    </row>
    <row r="215" spans="1:81">
      <c r="A215">
        <v>674092</v>
      </c>
      <c r="B215" t="s">
        <v>17019</v>
      </c>
      <c r="C215" t="s">
        <v>1067</v>
      </c>
      <c r="D215" t="s">
        <v>14237</v>
      </c>
      <c r="E215" t="s">
        <v>16408</v>
      </c>
      <c r="F215" t="s">
        <v>16405</v>
      </c>
      <c r="G215" t="s">
        <v>2116</v>
      </c>
      <c r="I215" t="s">
        <v>16253</v>
      </c>
      <c r="J215" t="b">
        <v>0</v>
      </c>
      <c r="V215" t="s">
        <v>2478</v>
      </c>
      <c r="Z215">
        <v>44714</v>
      </c>
      <c r="AA215" t="s">
        <v>17013</v>
      </c>
      <c r="AB215">
        <v>44742</v>
      </c>
      <c r="AC215">
        <v>44736</v>
      </c>
      <c r="AD215">
        <v>44781</v>
      </c>
      <c r="AI215">
        <v>3000000</v>
      </c>
      <c r="AJ215">
        <v>531730</v>
      </c>
      <c r="AK215">
        <v>90422</v>
      </c>
      <c r="AL215">
        <v>82578</v>
      </c>
      <c r="AN215">
        <v>441308</v>
      </c>
      <c r="AO215">
        <v>18942</v>
      </c>
      <c r="AP215">
        <v>71480</v>
      </c>
      <c r="AQ215">
        <v>531730</v>
      </c>
      <c r="AR215">
        <v>614308</v>
      </c>
      <c r="AU215">
        <v>44820</v>
      </c>
      <c r="AW215" s="567">
        <v>531730</v>
      </c>
      <c r="AX215" s="567">
        <v>441308</v>
      </c>
      <c r="AY215" s="567"/>
      <c r="AZ215" s="567"/>
      <c r="BA215" s="567"/>
      <c r="BB215" s="567"/>
      <c r="BC215" s="567"/>
      <c r="BD215" s="567">
        <v>531730</v>
      </c>
      <c r="BE215" s="567">
        <v>441308</v>
      </c>
      <c r="BF215">
        <v>46650</v>
      </c>
      <c r="BG215" t="s">
        <v>21898</v>
      </c>
      <c r="BI215">
        <v>45856.769085648149</v>
      </c>
      <c r="BJ215">
        <v>45152.465208333335</v>
      </c>
      <c r="BK215" t="s">
        <v>21677</v>
      </c>
      <c r="BL215" t="s">
        <v>16409</v>
      </c>
      <c r="BM215" t="s">
        <v>21698</v>
      </c>
      <c r="BP215" s="568">
        <v>82578</v>
      </c>
      <c r="BR215">
        <v>1</v>
      </c>
      <c r="BS215">
        <v>1</v>
      </c>
      <c r="BU215" t="s">
        <v>17020</v>
      </c>
      <c r="BV215" t="s">
        <v>17018</v>
      </c>
      <c r="BY215">
        <v>0</v>
      </c>
      <c r="CA215" t="s">
        <v>16180</v>
      </c>
      <c r="CB215" t="s">
        <v>21679</v>
      </c>
      <c r="CC21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90422</v>
      </c>
    </row>
    <row r="216" spans="1:81">
      <c r="A216">
        <v>674088</v>
      </c>
      <c r="B216" t="s">
        <v>17022</v>
      </c>
      <c r="C216" t="s">
        <v>1068</v>
      </c>
      <c r="D216" t="s">
        <v>14231</v>
      </c>
      <c r="E216" t="s">
        <v>16408</v>
      </c>
      <c r="F216" t="s">
        <v>16405</v>
      </c>
      <c r="G216" t="s">
        <v>2116</v>
      </c>
      <c r="I216" t="s">
        <v>16253</v>
      </c>
      <c r="J216" t="b">
        <v>0</v>
      </c>
      <c r="V216" t="s">
        <v>2478</v>
      </c>
      <c r="Z216">
        <v>44714</v>
      </c>
      <c r="AA216" t="s">
        <v>17013</v>
      </c>
      <c r="AB216">
        <v>44773</v>
      </c>
      <c r="AC216">
        <v>44756</v>
      </c>
      <c r="AI216">
        <v>3500000</v>
      </c>
      <c r="AJ216">
        <v>1702021</v>
      </c>
      <c r="AK216">
        <v>289653</v>
      </c>
      <c r="AL216">
        <v>267370</v>
      </c>
      <c r="AN216">
        <v>1412368</v>
      </c>
      <c r="AO216">
        <v>60678</v>
      </c>
      <c r="AP216">
        <v>228975</v>
      </c>
      <c r="AQ216">
        <v>1702021</v>
      </c>
      <c r="AR216">
        <v>1969391</v>
      </c>
      <c r="AU216">
        <v>44851</v>
      </c>
      <c r="AW216" s="567">
        <v>1702021</v>
      </c>
      <c r="AX216" s="567">
        <v>1412368</v>
      </c>
      <c r="AY216" s="567"/>
      <c r="AZ216" s="567"/>
      <c r="BA216" s="567"/>
      <c r="BB216" s="567"/>
      <c r="BC216" s="567"/>
      <c r="BD216" s="567">
        <v>1702021</v>
      </c>
      <c r="BE216" s="567">
        <v>1412368</v>
      </c>
      <c r="BF216">
        <v>46650</v>
      </c>
      <c r="BG216" t="s">
        <v>21899</v>
      </c>
      <c r="BI216">
        <v>45856.769085648149</v>
      </c>
      <c r="BJ216">
        <v>45152.465208333335</v>
      </c>
      <c r="BK216" t="s">
        <v>21677</v>
      </c>
      <c r="BL216" t="s">
        <v>16409</v>
      </c>
      <c r="BM216" t="s">
        <v>21698</v>
      </c>
      <c r="BP216" s="568">
        <v>267370</v>
      </c>
      <c r="BR216">
        <v>1</v>
      </c>
      <c r="BS216">
        <v>1</v>
      </c>
      <c r="BU216" t="s">
        <v>17023</v>
      </c>
      <c r="BV216" t="s">
        <v>17021</v>
      </c>
      <c r="BY216">
        <v>0</v>
      </c>
      <c r="CA216" t="s">
        <v>16180</v>
      </c>
      <c r="CB216" t="s">
        <v>21679</v>
      </c>
      <c r="CC21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289653</v>
      </c>
    </row>
    <row r="217" spans="1:81">
      <c r="A217">
        <v>674083</v>
      </c>
      <c r="B217" t="s">
        <v>17025</v>
      </c>
      <c r="C217" t="s">
        <v>1070</v>
      </c>
      <c r="D217" t="s">
        <v>14228</v>
      </c>
      <c r="E217" t="s">
        <v>16408</v>
      </c>
      <c r="F217" t="s">
        <v>16405</v>
      </c>
      <c r="G217" t="s">
        <v>2116</v>
      </c>
      <c r="I217" t="s">
        <v>16253</v>
      </c>
      <c r="J217" t="b">
        <v>0</v>
      </c>
      <c r="V217" t="s">
        <v>2478</v>
      </c>
      <c r="Z217">
        <v>44714</v>
      </c>
      <c r="AA217" t="s">
        <v>17013</v>
      </c>
      <c r="AB217">
        <v>44773</v>
      </c>
      <c r="AC217">
        <v>44743</v>
      </c>
      <c r="AI217">
        <v>3000000</v>
      </c>
      <c r="AJ217">
        <v>2110462</v>
      </c>
      <c r="AK217">
        <v>362533</v>
      </c>
      <c r="AL217">
        <v>335721.9</v>
      </c>
      <c r="AN217">
        <v>1747928.9</v>
      </c>
      <c r="AO217">
        <v>75946</v>
      </c>
      <c r="AP217">
        <v>286587</v>
      </c>
      <c r="AQ217">
        <v>2110461.9</v>
      </c>
      <c r="AR217">
        <v>2446183.7999999998</v>
      </c>
      <c r="AU217">
        <v>44781</v>
      </c>
      <c r="AW217" s="567">
        <v>2110462</v>
      </c>
      <c r="AX217" s="567">
        <v>1747929</v>
      </c>
      <c r="AY217" s="567"/>
      <c r="AZ217" s="567"/>
      <c r="BA217" s="567"/>
      <c r="BB217" s="567"/>
      <c r="BC217" s="567"/>
      <c r="BD217" s="567">
        <v>2110462</v>
      </c>
      <c r="BE217" s="567">
        <v>1747929</v>
      </c>
      <c r="BF217">
        <v>46650</v>
      </c>
      <c r="BG217" t="s">
        <v>21900</v>
      </c>
      <c r="BI217">
        <v>45856.769085648149</v>
      </c>
      <c r="BJ217">
        <v>45152.465208333335</v>
      </c>
      <c r="BK217" t="s">
        <v>21677</v>
      </c>
      <c r="BL217" t="s">
        <v>16409</v>
      </c>
      <c r="BM217" t="s">
        <v>21698</v>
      </c>
      <c r="BP217" s="568">
        <v>335722</v>
      </c>
      <c r="BR217">
        <v>1.00000004738299</v>
      </c>
      <c r="BS217">
        <v>1</v>
      </c>
      <c r="BU217" t="s">
        <v>17026</v>
      </c>
      <c r="BV217" t="s">
        <v>17024</v>
      </c>
      <c r="BY217">
        <v>0</v>
      </c>
      <c r="CA217" t="s">
        <v>16180</v>
      </c>
      <c r="CB217" t="s">
        <v>21679</v>
      </c>
      <c r="CC21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362533</v>
      </c>
    </row>
    <row r="218" spans="1:81">
      <c r="A218">
        <v>674072</v>
      </c>
      <c r="B218" t="s">
        <v>17028</v>
      </c>
      <c r="C218" t="s">
        <v>1077</v>
      </c>
      <c r="D218" t="s">
        <v>14225</v>
      </c>
      <c r="E218" t="s">
        <v>16408</v>
      </c>
      <c r="F218" t="s">
        <v>16405</v>
      </c>
      <c r="G218" t="s">
        <v>2116</v>
      </c>
      <c r="I218" t="s">
        <v>16253</v>
      </c>
      <c r="J218" t="b">
        <v>0</v>
      </c>
      <c r="V218" t="s">
        <v>2478</v>
      </c>
      <c r="Z218">
        <v>44714</v>
      </c>
      <c r="AA218" t="s">
        <v>17013</v>
      </c>
      <c r="AB218">
        <v>44773</v>
      </c>
      <c r="AC218">
        <v>44748</v>
      </c>
      <c r="AI218">
        <v>3000000</v>
      </c>
      <c r="AJ218">
        <v>1111094</v>
      </c>
      <c r="AK218">
        <v>238203</v>
      </c>
      <c r="AL218">
        <v>171585</v>
      </c>
      <c r="AN218">
        <v>872891</v>
      </c>
      <c r="AO218">
        <v>49900.3</v>
      </c>
      <c r="AP218">
        <v>188302.7</v>
      </c>
      <c r="AQ218">
        <v>1111094</v>
      </c>
      <c r="AR218">
        <v>1282679</v>
      </c>
      <c r="AU218">
        <v>44820</v>
      </c>
      <c r="AW218" s="567">
        <v>1111094</v>
      </c>
      <c r="AX218" s="567">
        <v>872891</v>
      </c>
      <c r="AY218" s="567"/>
      <c r="AZ218" s="567"/>
      <c r="BA218" s="567"/>
      <c r="BB218" s="567"/>
      <c r="BC218" s="567"/>
      <c r="BD218" s="567">
        <v>1111094</v>
      </c>
      <c r="BE218" s="567">
        <v>872891</v>
      </c>
      <c r="BF218">
        <v>46650</v>
      </c>
      <c r="BG218" t="s">
        <v>21901</v>
      </c>
      <c r="BI218">
        <v>45856.769085648149</v>
      </c>
      <c r="BJ218">
        <v>45152.465208333335</v>
      </c>
      <c r="BK218" t="s">
        <v>21677</v>
      </c>
      <c r="BL218" t="s">
        <v>16409</v>
      </c>
      <c r="BM218" t="s">
        <v>21698</v>
      </c>
      <c r="BP218" s="568">
        <v>171585</v>
      </c>
      <c r="BR218">
        <v>1</v>
      </c>
      <c r="BS218">
        <v>1</v>
      </c>
      <c r="BU218" t="s">
        <v>17029</v>
      </c>
      <c r="BV218" t="s">
        <v>17027</v>
      </c>
      <c r="BY218">
        <v>0</v>
      </c>
      <c r="CA218" t="s">
        <v>16180</v>
      </c>
      <c r="CB218" t="s">
        <v>21679</v>
      </c>
      <c r="CC21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238203</v>
      </c>
    </row>
    <row r="219" spans="1:81">
      <c r="A219">
        <v>673920</v>
      </c>
      <c r="B219" t="s">
        <v>17031</v>
      </c>
      <c r="C219" t="s">
        <v>957</v>
      </c>
      <c r="D219" t="s">
        <v>12787</v>
      </c>
      <c r="E219" t="s">
        <v>12754</v>
      </c>
      <c r="F219" t="s">
        <v>33</v>
      </c>
      <c r="G219" t="s">
        <v>2115</v>
      </c>
      <c r="M219" t="b">
        <v>1</v>
      </c>
      <c r="N219" t="s">
        <v>16174</v>
      </c>
      <c r="O219" t="s">
        <v>2546</v>
      </c>
      <c r="R219">
        <v>600000</v>
      </c>
      <c r="V219" t="s">
        <v>2478</v>
      </c>
      <c r="Z219">
        <v>44733</v>
      </c>
      <c r="AA219" t="s">
        <v>17032</v>
      </c>
      <c r="AI219">
        <v>600000</v>
      </c>
      <c r="AJ219">
        <v>600000</v>
      </c>
      <c r="AP219">
        <v>0</v>
      </c>
      <c r="AQ219">
        <v>600000</v>
      </c>
      <c r="AR219">
        <v>600000</v>
      </c>
      <c r="AW219" s="567"/>
      <c r="AX219" s="567"/>
      <c r="AY219" s="567"/>
      <c r="AZ219" s="567"/>
      <c r="BA219" s="567"/>
      <c r="BB219" s="567"/>
      <c r="BC219" s="567"/>
      <c r="BD219" s="567">
        <v>0</v>
      </c>
      <c r="BE219" s="567">
        <v>0</v>
      </c>
      <c r="BF219">
        <v>46650</v>
      </c>
      <c r="BG219" t="s">
        <v>21902</v>
      </c>
      <c r="BH219" t="s">
        <v>17033</v>
      </c>
      <c r="BI219">
        <v>45877.577719907407</v>
      </c>
      <c r="BJ219">
        <v>45152.465208333335</v>
      </c>
      <c r="BK219" t="s">
        <v>21677</v>
      </c>
      <c r="BL219" t="s">
        <v>17035</v>
      </c>
      <c r="BM219" t="s">
        <v>21696</v>
      </c>
      <c r="BR219">
        <v>1</v>
      </c>
      <c r="BS219">
        <v>1</v>
      </c>
      <c r="BU219" t="s">
        <v>17034</v>
      </c>
      <c r="BV219" t="s">
        <v>17030</v>
      </c>
      <c r="BY219">
        <v>0</v>
      </c>
      <c r="CA219" t="s">
        <v>16180</v>
      </c>
      <c r="CB219" t="s">
        <v>21679</v>
      </c>
      <c r="CC21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220" spans="1:81">
      <c r="A220">
        <v>673848</v>
      </c>
      <c r="B220" t="s">
        <v>17037</v>
      </c>
      <c r="C220" t="s">
        <v>1031</v>
      </c>
      <c r="D220" t="s">
        <v>14254</v>
      </c>
      <c r="E220" t="s">
        <v>16408</v>
      </c>
      <c r="F220" t="s">
        <v>16405</v>
      </c>
      <c r="G220" t="s">
        <v>2116</v>
      </c>
      <c r="I220" t="s">
        <v>16253</v>
      </c>
      <c r="J220" t="b">
        <v>0</v>
      </c>
      <c r="V220" t="s">
        <v>2478</v>
      </c>
      <c r="Z220">
        <v>44706</v>
      </c>
      <c r="AA220" t="s">
        <v>17032</v>
      </c>
      <c r="AB220">
        <v>44742</v>
      </c>
      <c r="AC220">
        <v>44714</v>
      </c>
      <c r="AD220">
        <v>44736</v>
      </c>
      <c r="AI220">
        <v>2500000</v>
      </c>
      <c r="AJ220">
        <v>49345</v>
      </c>
      <c r="AK220">
        <v>5620</v>
      </c>
      <c r="AL220">
        <v>13281</v>
      </c>
      <c r="AN220">
        <v>43725</v>
      </c>
      <c r="AO220">
        <v>1177</v>
      </c>
      <c r="AP220">
        <v>4443</v>
      </c>
      <c r="AQ220">
        <v>49345</v>
      </c>
      <c r="AR220">
        <v>62626</v>
      </c>
      <c r="AU220">
        <v>44754</v>
      </c>
      <c r="AW220" s="567">
        <v>49345</v>
      </c>
      <c r="AX220" s="567">
        <v>43725</v>
      </c>
      <c r="AY220" s="567"/>
      <c r="AZ220" s="567"/>
      <c r="BA220" s="567"/>
      <c r="BB220" s="567"/>
      <c r="BC220" s="567"/>
      <c r="BD220" s="567">
        <v>49345</v>
      </c>
      <c r="BE220" s="567">
        <v>43725</v>
      </c>
      <c r="BF220">
        <v>46650</v>
      </c>
      <c r="BG220" t="s">
        <v>21903</v>
      </c>
      <c r="BI220">
        <v>45856.769097222219</v>
      </c>
      <c r="BJ220">
        <v>45152.465219907404</v>
      </c>
      <c r="BK220" t="s">
        <v>21677</v>
      </c>
      <c r="BL220" t="s">
        <v>16409</v>
      </c>
      <c r="BM220" t="s">
        <v>21698</v>
      </c>
      <c r="BP220" s="568">
        <v>13281</v>
      </c>
      <c r="BR220">
        <v>1</v>
      </c>
      <c r="BS220">
        <v>1</v>
      </c>
      <c r="BU220" t="s">
        <v>17038</v>
      </c>
      <c r="BV220" t="s">
        <v>17036</v>
      </c>
      <c r="BY220">
        <v>0</v>
      </c>
      <c r="CA220" t="s">
        <v>16180</v>
      </c>
      <c r="CB220" t="s">
        <v>21679</v>
      </c>
      <c r="CC22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5620</v>
      </c>
    </row>
    <row r="221" spans="1:81">
      <c r="A221">
        <v>673847</v>
      </c>
      <c r="B221" t="s">
        <v>17040</v>
      </c>
      <c r="C221" t="s">
        <v>1032</v>
      </c>
      <c r="D221" t="s">
        <v>14251</v>
      </c>
      <c r="E221" t="s">
        <v>16408</v>
      </c>
      <c r="F221" t="s">
        <v>16405</v>
      </c>
      <c r="G221" t="s">
        <v>2116</v>
      </c>
      <c r="I221" t="s">
        <v>16253</v>
      </c>
      <c r="J221" t="b">
        <v>0</v>
      </c>
      <c r="V221" t="s">
        <v>2478</v>
      </c>
      <c r="Z221">
        <v>44706</v>
      </c>
      <c r="AA221" t="s">
        <v>17032</v>
      </c>
      <c r="AB221">
        <v>44742</v>
      </c>
      <c r="AC221">
        <v>44734</v>
      </c>
      <c r="AD221">
        <v>44761</v>
      </c>
      <c r="AI221">
        <v>2500000</v>
      </c>
      <c r="AJ221">
        <v>240513</v>
      </c>
      <c r="AK221">
        <v>49943</v>
      </c>
      <c r="AL221">
        <v>37242</v>
      </c>
      <c r="AN221">
        <v>190570</v>
      </c>
      <c r="AO221">
        <v>10462</v>
      </c>
      <c r="AP221">
        <v>39481</v>
      </c>
      <c r="AQ221">
        <v>240513</v>
      </c>
      <c r="AR221">
        <v>277755</v>
      </c>
      <c r="AU221">
        <v>44781</v>
      </c>
      <c r="AW221" s="567">
        <v>240513</v>
      </c>
      <c r="AX221" s="567">
        <v>190570</v>
      </c>
      <c r="AY221" s="567"/>
      <c r="AZ221" s="567"/>
      <c r="BA221" s="567"/>
      <c r="BB221" s="567"/>
      <c r="BC221" s="567"/>
      <c r="BD221" s="567">
        <v>240513</v>
      </c>
      <c r="BE221" s="567">
        <v>190570</v>
      </c>
      <c r="BF221">
        <v>46650</v>
      </c>
      <c r="BG221" t="s">
        <v>21904</v>
      </c>
      <c r="BI221">
        <v>45856.769097222219</v>
      </c>
      <c r="BJ221">
        <v>45152.465219907404</v>
      </c>
      <c r="BK221" t="s">
        <v>21677</v>
      </c>
      <c r="BL221" t="s">
        <v>16409</v>
      </c>
      <c r="BM221" t="s">
        <v>21698</v>
      </c>
      <c r="BP221" s="568">
        <v>37242</v>
      </c>
      <c r="BR221">
        <v>1</v>
      </c>
      <c r="BS221">
        <v>1</v>
      </c>
      <c r="BU221" t="s">
        <v>17041</v>
      </c>
      <c r="BV221" t="s">
        <v>17039</v>
      </c>
      <c r="BY221">
        <v>0</v>
      </c>
      <c r="CA221" t="s">
        <v>16180</v>
      </c>
      <c r="CB221" t="s">
        <v>21679</v>
      </c>
      <c r="CC22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49943</v>
      </c>
    </row>
    <row r="222" spans="1:81">
      <c r="A222">
        <v>673844</v>
      </c>
      <c r="B222" t="s">
        <v>17043</v>
      </c>
      <c r="C222" t="s">
        <v>1051</v>
      </c>
      <c r="D222" t="s">
        <v>14281</v>
      </c>
      <c r="E222" t="s">
        <v>16408</v>
      </c>
      <c r="F222" t="s">
        <v>16405</v>
      </c>
      <c r="G222" t="s">
        <v>2116</v>
      </c>
      <c r="I222" t="s">
        <v>16253</v>
      </c>
      <c r="J222" t="b">
        <v>0</v>
      </c>
      <c r="V222" t="s">
        <v>2478</v>
      </c>
      <c r="Z222">
        <v>44706</v>
      </c>
      <c r="AA222" t="s">
        <v>17032</v>
      </c>
      <c r="AB222">
        <v>44773</v>
      </c>
      <c r="AC222">
        <v>44749</v>
      </c>
      <c r="AI222">
        <v>2500000</v>
      </c>
      <c r="AJ222">
        <v>1392064.88</v>
      </c>
      <c r="AK222">
        <v>319213.90000000002</v>
      </c>
      <c r="AL222">
        <v>208800.6</v>
      </c>
      <c r="AN222">
        <v>1072851</v>
      </c>
      <c r="AO222">
        <v>0</v>
      </c>
      <c r="AP222">
        <v>319213.90000000002</v>
      </c>
      <c r="AQ222">
        <v>1392064.9</v>
      </c>
      <c r="AR222">
        <v>1600865.5</v>
      </c>
      <c r="AU222">
        <v>44797</v>
      </c>
      <c r="AV222" t="s">
        <v>16449</v>
      </c>
      <c r="AW222" s="567">
        <v>1392064.88</v>
      </c>
      <c r="AX222" s="567">
        <v>1072850.98</v>
      </c>
      <c r="AY222" s="567">
        <v>1392064.88</v>
      </c>
      <c r="AZ222" s="567">
        <v>1072850.98</v>
      </c>
      <c r="BA222" s="567"/>
      <c r="BB222" s="567"/>
      <c r="BC222" s="567"/>
      <c r="BD222" s="567">
        <v>1392064.88</v>
      </c>
      <c r="BE222" s="567">
        <v>1072850.98</v>
      </c>
      <c r="BF222">
        <v>46650</v>
      </c>
      <c r="BG222" t="s">
        <v>21905</v>
      </c>
      <c r="BI222">
        <v>46070.51457175926</v>
      </c>
      <c r="BJ222">
        <v>45152.465219907404</v>
      </c>
      <c r="BK222" t="s">
        <v>21677</v>
      </c>
      <c r="BL222" t="s">
        <v>16409</v>
      </c>
      <c r="BM222" t="s">
        <v>21683</v>
      </c>
      <c r="BP222" s="568">
        <v>208800.58</v>
      </c>
      <c r="BR222">
        <v>0.99999998563285397</v>
      </c>
      <c r="BS222">
        <v>1</v>
      </c>
      <c r="BU222" t="s">
        <v>17044</v>
      </c>
      <c r="BV222" t="s">
        <v>17042</v>
      </c>
      <c r="BY222">
        <v>0</v>
      </c>
      <c r="CA222" t="s">
        <v>16180</v>
      </c>
      <c r="CB222" t="s">
        <v>21679</v>
      </c>
      <c r="CC22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319213.89999999991</v>
      </c>
    </row>
    <row r="223" spans="1:81">
      <c r="A223">
        <v>673843</v>
      </c>
      <c r="B223" t="s">
        <v>17046</v>
      </c>
      <c r="C223" t="s">
        <v>1037</v>
      </c>
      <c r="D223" t="s">
        <v>14222</v>
      </c>
      <c r="E223" t="s">
        <v>16408</v>
      </c>
      <c r="F223" t="s">
        <v>16405</v>
      </c>
      <c r="G223" t="s">
        <v>2116</v>
      </c>
      <c r="I223" t="s">
        <v>16253</v>
      </c>
      <c r="J223" t="b">
        <v>0</v>
      </c>
      <c r="V223" t="s">
        <v>2478</v>
      </c>
      <c r="Z223">
        <v>44706</v>
      </c>
      <c r="AA223" t="s">
        <v>17032</v>
      </c>
      <c r="AB223">
        <v>44773</v>
      </c>
      <c r="AC223">
        <v>44753</v>
      </c>
      <c r="AI223">
        <v>3000000</v>
      </c>
      <c r="AJ223">
        <v>1131855</v>
      </c>
      <c r="AK223">
        <v>227661</v>
      </c>
      <c r="AL223">
        <v>175796</v>
      </c>
      <c r="AN223">
        <v>904194</v>
      </c>
      <c r="AO223">
        <v>47692</v>
      </c>
      <c r="AP223">
        <v>179969</v>
      </c>
      <c r="AQ223">
        <v>1131855</v>
      </c>
      <c r="AR223">
        <v>1307651</v>
      </c>
      <c r="AU223">
        <v>44851</v>
      </c>
      <c r="AW223" s="567">
        <v>1131855</v>
      </c>
      <c r="AX223" s="567">
        <v>904194</v>
      </c>
      <c r="AY223" s="567"/>
      <c r="AZ223" s="567"/>
      <c r="BA223" s="567"/>
      <c r="BB223" s="567"/>
      <c r="BC223" s="567"/>
      <c r="BD223" s="567">
        <v>1131855</v>
      </c>
      <c r="BE223" s="567">
        <v>904194</v>
      </c>
      <c r="BF223">
        <v>46650</v>
      </c>
      <c r="BG223" t="s">
        <v>21906</v>
      </c>
      <c r="BI223">
        <v>45856.769097222219</v>
      </c>
      <c r="BJ223">
        <v>45152.465219907404</v>
      </c>
      <c r="BK223" t="s">
        <v>21677</v>
      </c>
      <c r="BL223" t="s">
        <v>16409</v>
      </c>
      <c r="BM223" t="s">
        <v>21698</v>
      </c>
      <c r="BP223" s="568">
        <v>175796</v>
      </c>
      <c r="BR223">
        <v>1</v>
      </c>
      <c r="BS223">
        <v>1</v>
      </c>
      <c r="BU223" t="s">
        <v>17047</v>
      </c>
      <c r="BV223" t="s">
        <v>17045</v>
      </c>
      <c r="BY223">
        <v>0</v>
      </c>
      <c r="CA223" t="s">
        <v>16180</v>
      </c>
      <c r="CB223" t="s">
        <v>21679</v>
      </c>
      <c r="CC22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227661</v>
      </c>
    </row>
    <row r="224" spans="1:81">
      <c r="A224">
        <v>673839</v>
      </c>
      <c r="B224" t="s">
        <v>17049</v>
      </c>
      <c r="C224" t="s">
        <v>1038</v>
      </c>
      <c r="D224" t="s">
        <v>14219</v>
      </c>
      <c r="E224" t="s">
        <v>16408</v>
      </c>
      <c r="F224" t="s">
        <v>16405</v>
      </c>
      <c r="G224" t="s">
        <v>2116</v>
      </c>
      <c r="I224" t="s">
        <v>16253</v>
      </c>
      <c r="J224" t="b">
        <v>0</v>
      </c>
      <c r="V224" t="s">
        <v>2478</v>
      </c>
      <c r="Z224">
        <v>44706</v>
      </c>
      <c r="AA224" t="s">
        <v>17032</v>
      </c>
      <c r="AB224">
        <v>44712</v>
      </c>
      <c r="AC224">
        <v>44713</v>
      </c>
      <c r="AD224">
        <v>44733</v>
      </c>
      <c r="AI224">
        <v>2500000</v>
      </c>
      <c r="AJ224">
        <v>26298</v>
      </c>
      <c r="AK224">
        <v>5830</v>
      </c>
      <c r="AL224">
        <v>10153</v>
      </c>
      <c r="AN224">
        <v>20468</v>
      </c>
      <c r="AO224">
        <v>1221</v>
      </c>
      <c r="AP224">
        <v>4609</v>
      </c>
      <c r="AQ224">
        <v>26298</v>
      </c>
      <c r="AR224">
        <v>36451</v>
      </c>
      <c r="AU224">
        <v>44754</v>
      </c>
      <c r="AW224" s="567">
        <v>26298</v>
      </c>
      <c r="AX224" s="567">
        <v>20468</v>
      </c>
      <c r="AY224" s="567"/>
      <c r="AZ224" s="567"/>
      <c r="BA224" s="567"/>
      <c r="BB224" s="567"/>
      <c r="BC224" s="567"/>
      <c r="BD224" s="567">
        <v>26298</v>
      </c>
      <c r="BE224" s="567">
        <v>20468</v>
      </c>
      <c r="BF224">
        <v>46650</v>
      </c>
      <c r="BG224" t="s">
        <v>21907</v>
      </c>
      <c r="BI224">
        <v>45856.769097222219</v>
      </c>
      <c r="BJ224">
        <v>45152.465219907404</v>
      </c>
      <c r="BK224" t="s">
        <v>21677</v>
      </c>
      <c r="BL224" t="s">
        <v>16409</v>
      </c>
      <c r="BM224" t="s">
        <v>21698</v>
      </c>
      <c r="BP224" s="568">
        <v>10152</v>
      </c>
      <c r="BR224">
        <v>1</v>
      </c>
      <c r="BS224">
        <v>1</v>
      </c>
      <c r="BU224" t="s">
        <v>17050</v>
      </c>
      <c r="BV224" t="s">
        <v>17048</v>
      </c>
      <c r="BY224">
        <v>0</v>
      </c>
      <c r="CA224" t="s">
        <v>16180</v>
      </c>
      <c r="CB224" t="s">
        <v>21679</v>
      </c>
      <c r="CC22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5830</v>
      </c>
    </row>
    <row r="225" spans="1:81">
      <c r="A225">
        <v>673838</v>
      </c>
      <c r="B225" t="s">
        <v>17052</v>
      </c>
      <c r="C225" t="s">
        <v>1052</v>
      </c>
      <c r="D225" t="s">
        <v>14278</v>
      </c>
      <c r="E225" t="s">
        <v>16408</v>
      </c>
      <c r="F225" t="s">
        <v>16405</v>
      </c>
      <c r="G225" t="s">
        <v>2116</v>
      </c>
      <c r="I225" t="s">
        <v>16253</v>
      </c>
      <c r="J225" t="b">
        <v>0</v>
      </c>
      <c r="V225" t="s">
        <v>2478</v>
      </c>
      <c r="Z225">
        <v>44706</v>
      </c>
      <c r="AA225" t="s">
        <v>17032</v>
      </c>
      <c r="AB225">
        <v>44742</v>
      </c>
      <c r="AC225">
        <v>44714</v>
      </c>
      <c r="AD225">
        <v>44736</v>
      </c>
      <c r="AI225">
        <v>2500000</v>
      </c>
      <c r="AJ225">
        <v>357614</v>
      </c>
      <c r="AK225">
        <v>73265</v>
      </c>
      <c r="AL225">
        <v>55024</v>
      </c>
      <c r="AN225">
        <v>284348</v>
      </c>
      <c r="AO225">
        <v>15348</v>
      </c>
      <c r="AP225">
        <v>57917</v>
      </c>
      <c r="AQ225">
        <v>357613</v>
      </c>
      <c r="AR225">
        <v>412637</v>
      </c>
      <c r="AU225">
        <v>44754</v>
      </c>
      <c r="AW225" s="567">
        <v>357614</v>
      </c>
      <c r="AX225" s="567">
        <v>284349</v>
      </c>
      <c r="AY225" s="567"/>
      <c r="AZ225" s="567"/>
      <c r="BA225" s="567"/>
      <c r="BB225" s="567"/>
      <c r="BC225" s="567"/>
      <c r="BD225" s="567">
        <v>357614</v>
      </c>
      <c r="BE225" s="567">
        <v>284349</v>
      </c>
      <c r="BF225">
        <v>46650</v>
      </c>
      <c r="BG225" t="s">
        <v>21908</v>
      </c>
      <c r="BI225">
        <v>45856.769097222219</v>
      </c>
      <c r="BJ225">
        <v>45152.465219907404</v>
      </c>
      <c r="BK225" t="s">
        <v>21677</v>
      </c>
      <c r="BL225" t="s">
        <v>16409</v>
      </c>
      <c r="BM225" t="s">
        <v>21698</v>
      </c>
      <c r="BP225" s="568">
        <v>55025</v>
      </c>
      <c r="BR225">
        <v>1.00000279631893</v>
      </c>
      <c r="BS225">
        <v>1</v>
      </c>
      <c r="BU225" t="s">
        <v>17053</v>
      </c>
      <c r="BV225" t="s">
        <v>17051</v>
      </c>
      <c r="BY225">
        <v>0</v>
      </c>
      <c r="CA225" t="s">
        <v>16180</v>
      </c>
      <c r="CB225" t="s">
        <v>21679</v>
      </c>
      <c r="CC22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73265</v>
      </c>
    </row>
    <row r="226" spans="1:81">
      <c r="A226">
        <v>673836</v>
      </c>
      <c r="B226" t="s">
        <v>17055</v>
      </c>
      <c r="C226" t="s">
        <v>1039</v>
      </c>
      <c r="D226" t="s">
        <v>14216</v>
      </c>
      <c r="E226" t="s">
        <v>16408</v>
      </c>
      <c r="F226" t="s">
        <v>16405</v>
      </c>
      <c r="G226" t="s">
        <v>2116</v>
      </c>
      <c r="I226" t="s">
        <v>16253</v>
      </c>
      <c r="J226" t="b">
        <v>0</v>
      </c>
      <c r="V226" t="s">
        <v>2478</v>
      </c>
      <c r="Z226">
        <v>44706</v>
      </c>
      <c r="AA226" t="s">
        <v>17032</v>
      </c>
      <c r="AB226">
        <v>44773</v>
      </c>
      <c r="AC226">
        <v>44743</v>
      </c>
      <c r="AD226">
        <v>44844</v>
      </c>
      <c r="AI226">
        <v>3500000</v>
      </c>
      <c r="AJ226">
        <v>5751036.4800000004</v>
      </c>
      <c r="AK226">
        <v>1064121.8</v>
      </c>
      <c r="AL226">
        <v>900015</v>
      </c>
      <c r="AN226">
        <v>4686915</v>
      </c>
      <c r="AO226">
        <v>0</v>
      </c>
      <c r="AP226">
        <v>1064121.8</v>
      </c>
      <c r="AQ226">
        <v>5751036.7999999998</v>
      </c>
      <c r="AR226">
        <v>6651051.7999999998</v>
      </c>
      <c r="AU226">
        <v>44916</v>
      </c>
      <c r="AV226" t="s">
        <v>16449</v>
      </c>
      <c r="AW226" s="567">
        <v>5751036.4800000004</v>
      </c>
      <c r="AX226" s="567">
        <v>4686914.68</v>
      </c>
      <c r="AY226" s="567">
        <v>5751036.4800000004</v>
      </c>
      <c r="AZ226" s="567">
        <v>4686914.68</v>
      </c>
      <c r="BA226" s="567"/>
      <c r="BB226" s="567"/>
      <c r="BC226" s="567"/>
      <c r="BD226" s="567">
        <v>5751036.4800000004</v>
      </c>
      <c r="BE226" s="567">
        <v>4686914.68</v>
      </c>
      <c r="BF226">
        <v>46650</v>
      </c>
      <c r="BG226" t="s">
        <v>21909</v>
      </c>
      <c r="BI226">
        <v>46070.514166666668</v>
      </c>
      <c r="BJ226">
        <v>45152.465219907404</v>
      </c>
      <c r="BK226" t="s">
        <v>21677</v>
      </c>
      <c r="BL226" t="s">
        <v>16409</v>
      </c>
      <c r="BM226" t="s">
        <v>21683</v>
      </c>
      <c r="BP226" s="568">
        <v>900014.8</v>
      </c>
      <c r="BR226">
        <v>0.99999994435785899</v>
      </c>
      <c r="BS226">
        <v>1</v>
      </c>
      <c r="BU226" t="s">
        <v>17056</v>
      </c>
      <c r="BV226" t="s">
        <v>17054</v>
      </c>
      <c r="BY226">
        <v>0</v>
      </c>
      <c r="CA226" t="s">
        <v>16180</v>
      </c>
      <c r="CB226" t="s">
        <v>21679</v>
      </c>
      <c r="CC22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1064121.8000000007</v>
      </c>
    </row>
    <row r="227" spans="1:81">
      <c r="A227">
        <v>673818</v>
      </c>
      <c r="B227" t="s">
        <v>17058</v>
      </c>
      <c r="C227" t="s">
        <v>1056</v>
      </c>
      <c r="D227" t="s">
        <v>14275</v>
      </c>
      <c r="E227" t="s">
        <v>16408</v>
      </c>
      <c r="F227" t="s">
        <v>16405</v>
      </c>
      <c r="G227" t="s">
        <v>2116</v>
      </c>
      <c r="I227" t="s">
        <v>16253</v>
      </c>
      <c r="J227" t="b">
        <v>0</v>
      </c>
      <c r="V227" t="s">
        <v>2478</v>
      </c>
      <c r="Z227">
        <v>44706</v>
      </c>
      <c r="AA227" t="s">
        <v>17032</v>
      </c>
      <c r="AB227">
        <v>44742</v>
      </c>
      <c r="AC227">
        <v>44742</v>
      </c>
      <c r="AI227">
        <v>3500000</v>
      </c>
      <c r="AJ227">
        <v>793418</v>
      </c>
      <c r="AK227">
        <v>171614</v>
      </c>
      <c r="AL227">
        <v>121044</v>
      </c>
      <c r="AN227">
        <v>621804</v>
      </c>
      <c r="AO227">
        <v>0</v>
      </c>
      <c r="AP227">
        <v>171614</v>
      </c>
      <c r="AQ227">
        <v>793418</v>
      </c>
      <c r="AR227">
        <v>914462</v>
      </c>
      <c r="AU227">
        <v>44781</v>
      </c>
      <c r="AW227" s="567">
        <v>793418</v>
      </c>
      <c r="AX227" s="567">
        <v>621804</v>
      </c>
      <c r="AY227" s="567"/>
      <c r="AZ227" s="567"/>
      <c r="BA227" s="567"/>
      <c r="BB227" s="567"/>
      <c r="BC227" s="567"/>
      <c r="BD227" s="567">
        <v>793418</v>
      </c>
      <c r="BE227" s="567">
        <v>621804</v>
      </c>
      <c r="BF227">
        <v>46650</v>
      </c>
      <c r="BG227" t="s">
        <v>21910</v>
      </c>
      <c r="BI227">
        <v>45856.769108796296</v>
      </c>
      <c r="BJ227">
        <v>45152.465219907404</v>
      </c>
      <c r="BK227" t="s">
        <v>21677</v>
      </c>
      <c r="BL227" t="s">
        <v>16409</v>
      </c>
      <c r="BM227" t="s">
        <v>21698</v>
      </c>
      <c r="BP227" s="568">
        <v>121044</v>
      </c>
      <c r="BR227">
        <v>1</v>
      </c>
      <c r="BS227">
        <v>1</v>
      </c>
      <c r="BU227" t="s">
        <v>17059</v>
      </c>
      <c r="BV227" t="s">
        <v>17057</v>
      </c>
      <c r="BY227">
        <v>0</v>
      </c>
      <c r="CA227" t="s">
        <v>16180</v>
      </c>
      <c r="CB227" t="s">
        <v>21679</v>
      </c>
      <c r="CC22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171614</v>
      </c>
    </row>
    <row r="228" spans="1:81">
      <c r="A228">
        <v>673795</v>
      </c>
      <c r="B228" t="s">
        <v>17061</v>
      </c>
      <c r="C228" t="s">
        <v>718</v>
      </c>
      <c r="D228" t="s">
        <v>14266</v>
      </c>
      <c r="E228" t="s">
        <v>16408</v>
      </c>
      <c r="F228" t="s">
        <v>16405</v>
      </c>
      <c r="G228" t="s">
        <v>2116</v>
      </c>
      <c r="I228" t="s">
        <v>16253</v>
      </c>
      <c r="J228" t="b">
        <v>0</v>
      </c>
      <c r="V228" t="s">
        <v>2478</v>
      </c>
      <c r="Z228">
        <v>44707</v>
      </c>
      <c r="AA228" t="s">
        <v>17062</v>
      </c>
      <c r="AB228">
        <v>44742</v>
      </c>
      <c r="AC228">
        <v>44725</v>
      </c>
      <c r="AD228">
        <v>44741</v>
      </c>
      <c r="AI228">
        <v>3500000</v>
      </c>
      <c r="AJ228">
        <v>1794117</v>
      </c>
      <c r="AK228">
        <v>368954</v>
      </c>
      <c r="AL228">
        <v>278117</v>
      </c>
      <c r="AN228">
        <v>1425163</v>
      </c>
      <c r="AO228">
        <v>77291</v>
      </c>
      <c r="AP228">
        <v>291663</v>
      </c>
      <c r="AQ228">
        <v>1794117</v>
      </c>
      <c r="AR228">
        <v>2072234</v>
      </c>
      <c r="AU228">
        <v>44775</v>
      </c>
      <c r="AW228" s="567">
        <v>1794117</v>
      </c>
      <c r="AX228" s="567">
        <v>1425163</v>
      </c>
      <c r="AY228" s="567"/>
      <c r="AZ228" s="567"/>
      <c r="BA228" s="567"/>
      <c r="BB228" s="567"/>
      <c r="BC228" s="567"/>
      <c r="BD228" s="567">
        <v>1794117</v>
      </c>
      <c r="BE228" s="567">
        <v>1425163</v>
      </c>
      <c r="BF228">
        <v>46650</v>
      </c>
      <c r="BG228" t="s">
        <v>21911</v>
      </c>
      <c r="BI228">
        <v>45856.769108796296</v>
      </c>
      <c r="BJ228">
        <v>45152.465219907404</v>
      </c>
      <c r="BK228" t="s">
        <v>21677</v>
      </c>
      <c r="BL228" t="s">
        <v>16409</v>
      </c>
      <c r="BM228" t="s">
        <v>21698</v>
      </c>
      <c r="BP228" s="568">
        <v>278116</v>
      </c>
      <c r="BR228">
        <v>1</v>
      </c>
      <c r="BS228">
        <v>1</v>
      </c>
      <c r="BU228" t="s">
        <v>17063</v>
      </c>
      <c r="BV228" t="s">
        <v>17060</v>
      </c>
      <c r="BY228">
        <v>0</v>
      </c>
      <c r="CA228" t="s">
        <v>16180</v>
      </c>
      <c r="CB228" t="s">
        <v>21679</v>
      </c>
      <c r="CC22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368954</v>
      </c>
    </row>
    <row r="229" spans="1:81">
      <c r="A229">
        <v>673775</v>
      </c>
      <c r="B229" t="s">
        <v>17065</v>
      </c>
      <c r="C229" t="s">
        <v>1060</v>
      </c>
      <c r="D229" t="s">
        <v>14263</v>
      </c>
      <c r="E229" t="s">
        <v>16408</v>
      </c>
      <c r="F229" t="s">
        <v>16405</v>
      </c>
      <c r="G229" t="s">
        <v>2116</v>
      </c>
      <c r="I229" t="s">
        <v>16253</v>
      </c>
      <c r="J229" t="b">
        <v>0</v>
      </c>
      <c r="V229" t="s">
        <v>2478</v>
      </c>
      <c r="Z229">
        <v>44705</v>
      </c>
      <c r="AA229" t="s">
        <v>17062</v>
      </c>
      <c r="AB229">
        <v>44773</v>
      </c>
      <c r="AC229">
        <v>44768</v>
      </c>
      <c r="AD229">
        <v>44866</v>
      </c>
      <c r="AI229">
        <v>4000000</v>
      </c>
      <c r="AJ229">
        <v>4432647.91</v>
      </c>
      <c r="AK229">
        <v>859175</v>
      </c>
      <c r="AL229">
        <v>689888</v>
      </c>
      <c r="AN229">
        <v>3575455</v>
      </c>
      <c r="AO229">
        <v>79570.100000000006</v>
      </c>
      <c r="AP229">
        <v>779604.9</v>
      </c>
      <c r="AQ229">
        <v>4434630</v>
      </c>
      <c r="AR229">
        <v>5124518</v>
      </c>
      <c r="AU229">
        <v>44922</v>
      </c>
      <c r="AW229" s="567">
        <v>4432647.91</v>
      </c>
      <c r="AX229" s="567">
        <v>3575454.81</v>
      </c>
      <c r="AY229" s="567"/>
      <c r="AZ229" s="567"/>
      <c r="BA229" s="567"/>
      <c r="BB229" s="567"/>
      <c r="BC229" s="567"/>
      <c r="BD229" s="567">
        <v>4432647.91</v>
      </c>
      <c r="BE229" s="567">
        <v>3575454.81</v>
      </c>
      <c r="BF229">
        <v>46650</v>
      </c>
      <c r="BG229" t="s">
        <v>21912</v>
      </c>
      <c r="BI229">
        <v>45856.769108796296</v>
      </c>
      <c r="BJ229">
        <v>45152.465219907404</v>
      </c>
      <c r="BK229" t="s">
        <v>21677</v>
      </c>
      <c r="BL229" t="s">
        <v>16409</v>
      </c>
      <c r="BM229" t="s">
        <v>21698</v>
      </c>
      <c r="BP229" s="568">
        <v>689888.45</v>
      </c>
      <c r="BR229">
        <v>0.99955304275666701</v>
      </c>
      <c r="BS229">
        <v>1</v>
      </c>
      <c r="BU229" t="s">
        <v>17066</v>
      </c>
      <c r="BV229" t="s">
        <v>17064</v>
      </c>
      <c r="BY229">
        <v>0</v>
      </c>
      <c r="CA229" t="s">
        <v>16180</v>
      </c>
      <c r="CB229" t="s">
        <v>21679</v>
      </c>
      <c r="CC22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857193.10000000009</v>
      </c>
    </row>
    <row r="230" spans="1:81">
      <c r="A230">
        <v>673774</v>
      </c>
      <c r="B230" t="s">
        <v>17068</v>
      </c>
      <c r="C230" t="s">
        <v>1062</v>
      </c>
      <c r="D230" t="s">
        <v>14257</v>
      </c>
      <c r="E230" t="s">
        <v>16408</v>
      </c>
      <c r="F230" t="s">
        <v>16405</v>
      </c>
      <c r="G230" t="s">
        <v>2116</v>
      </c>
      <c r="I230" t="s">
        <v>16253</v>
      </c>
      <c r="J230" t="b">
        <v>0</v>
      </c>
      <c r="V230" t="s">
        <v>2478</v>
      </c>
      <c r="Z230">
        <v>44705</v>
      </c>
      <c r="AA230" t="s">
        <v>17062</v>
      </c>
      <c r="AB230">
        <v>44742</v>
      </c>
      <c r="AC230">
        <v>44725</v>
      </c>
      <c r="AD230">
        <v>44742</v>
      </c>
      <c r="AI230">
        <v>4000000</v>
      </c>
      <c r="AJ230">
        <v>1766951</v>
      </c>
      <c r="AK230">
        <v>358420</v>
      </c>
      <c r="AL230">
        <v>273831</v>
      </c>
      <c r="AN230">
        <v>1408531</v>
      </c>
      <c r="AO230">
        <v>75084</v>
      </c>
      <c r="AP230">
        <v>283336</v>
      </c>
      <c r="AQ230">
        <v>1766951</v>
      </c>
      <c r="AR230">
        <v>2040782</v>
      </c>
      <c r="AU230">
        <v>44775</v>
      </c>
      <c r="AW230" s="567">
        <v>1766951</v>
      </c>
      <c r="AX230" s="567">
        <v>1408531</v>
      </c>
      <c r="AY230" s="567"/>
      <c r="AZ230" s="567"/>
      <c r="BA230" s="567"/>
      <c r="BB230" s="567"/>
      <c r="BC230" s="567"/>
      <c r="BD230" s="567">
        <v>1766951</v>
      </c>
      <c r="BE230" s="567">
        <v>1408531</v>
      </c>
      <c r="BF230">
        <v>46650</v>
      </c>
      <c r="BG230" t="s">
        <v>21913</v>
      </c>
      <c r="BI230">
        <v>45856.769108796296</v>
      </c>
      <c r="BJ230">
        <v>45152.465219907404</v>
      </c>
      <c r="BK230" t="s">
        <v>21677</v>
      </c>
      <c r="BL230" t="s">
        <v>16409</v>
      </c>
      <c r="BM230" t="s">
        <v>21698</v>
      </c>
      <c r="BP230" s="568">
        <v>273831</v>
      </c>
      <c r="BR230">
        <v>1</v>
      </c>
      <c r="BS230">
        <v>1</v>
      </c>
      <c r="BU230" t="s">
        <v>17069</v>
      </c>
      <c r="BV230" t="s">
        <v>17067</v>
      </c>
      <c r="BY230">
        <v>0</v>
      </c>
      <c r="CA230" t="s">
        <v>16180</v>
      </c>
      <c r="CB230" t="s">
        <v>21679</v>
      </c>
      <c r="CC23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358420</v>
      </c>
    </row>
    <row r="231" spans="1:81">
      <c r="A231">
        <v>673772</v>
      </c>
      <c r="B231" t="s">
        <v>17071</v>
      </c>
      <c r="C231" t="s">
        <v>1061</v>
      </c>
      <c r="D231" t="s">
        <v>14260</v>
      </c>
      <c r="E231" t="s">
        <v>16408</v>
      </c>
      <c r="F231" t="s">
        <v>16405</v>
      </c>
      <c r="G231" t="s">
        <v>2116</v>
      </c>
      <c r="I231" t="s">
        <v>16253</v>
      </c>
      <c r="J231" t="b">
        <v>0</v>
      </c>
      <c r="V231" t="s">
        <v>2478</v>
      </c>
      <c r="Z231">
        <v>44705</v>
      </c>
      <c r="AA231" t="s">
        <v>17062</v>
      </c>
      <c r="AB231">
        <v>44773</v>
      </c>
      <c r="AC231">
        <v>44761</v>
      </c>
      <c r="AD231">
        <v>44813</v>
      </c>
      <c r="AI231">
        <v>4500000</v>
      </c>
      <c r="AJ231">
        <v>4122520</v>
      </c>
      <c r="AK231">
        <v>835984</v>
      </c>
      <c r="AL231">
        <v>636837</v>
      </c>
      <c r="AN231">
        <v>3286536</v>
      </c>
      <c r="AO231">
        <v>175127</v>
      </c>
      <c r="AP231">
        <v>660857</v>
      </c>
      <c r="AQ231">
        <v>4122520</v>
      </c>
      <c r="AR231">
        <v>4759357</v>
      </c>
      <c r="AU231">
        <v>44858</v>
      </c>
      <c r="AW231" s="567">
        <v>4122520</v>
      </c>
      <c r="AX231" s="567">
        <v>3286536</v>
      </c>
      <c r="AY231" s="567"/>
      <c r="AZ231" s="567"/>
      <c r="BA231" s="567"/>
      <c r="BB231" s="567"/>
      <c r="BC231" s="567"/>
      <c r="BD231" s="567">
        <v>4122520</v>
      </c>
      <c r="BE231" s="567">
        <v>3286536</v>
      </c>
      <c r="BF231">
        <v>46650</v>
      </c>
      <c r="BG231" t="s">
        <v>21914</v>
      </c>
      <c r="BI231">
        <v>45856.769108796296</v>
      </c>
      <c r="BJ231">
        <v>45152.465219907404</v>
      </c>
      <c r="BK231" t="s">
        <v>21677</v>
      </c>
      <c r="BL231" t="s">
        <v>16409</v>
      </c>
      <c r="BM231" t="s">
        <v>21698</v>
      </c>
      <c r="BP231" s="568">
        <v>636837</v>
      </c>
      <c r="BR231">
        <v>1</v>
      </c>
      <c r="BS231">
        <v>1</v>
      </c>
      <c r="BU231" t="s">
        <v>17072</v>
      </c>
      <c r="BV231" t="s">
        <v>17070</v>
      </c>
      <c r="BY231">
        <v>0</v>
      </c>
      <c r="CA231" t="s">
        <v>16180</v>
      </c>
      <c r="CB231" t="s">
        <v>21679</v>
      </c>
      <c r="CC23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835984</v>
      </c>
    </row>
    <row r="232" spans="1:81">
      <c r="A232">
        <v>673771</v>
      </c>
      <c r="B232" t="s">
        <v>17074</v>
      </c>
      <c r="C232" t="s">
        <v>1086</v>
      </c>
      <c r="D232" t="s">
        <v>14210</v>
      </c>
      <c r="E232" t="s">
        <v>16408</v>
      </c>
      <c r="F232" t="s">
        <v>16405</v>
      </c>
      <c r="G232" t="s">
        <v>2116</v>
      </c>
      <c r="I232" t="s">
        <v>16253</v>
      </c>
      <c r="J232" t="b">
        <v>0</v>
      </c>
      <c r="R232">
        <v>600000000</v>
      </c>
      <c r="V232" t="s">
        <v>2478</v>
      </c>
      <c r="Z232">
        <v>44705</v>
      </c>
      <c r="AA232" t="s">
        <v>17062</v>
      </c>
      <c r="AB232">
        <v>44773</v>
      </c>
      <c r="AC232">
        <v>44753</v>
      </c>
      <c r="AI232">
        <v>3000000</v>
      </c>
      <c r="AJ232">
        <v>2366560.5299999998</v>
      </c>
      <c r="AK232">
        <v>472527</v>
      </c>
      <c r="AL232">
        <v>370850</v>
      </c>
      <c r="AN232">
        <v>1894034</v>
      </c>
      <c r="AO232">
        <v>98988</v>
      </c>
      <c r="AP232">
        <v>373539</v>
      </c>
      <c r="AQ232">
        <v>2366561</v>
      </c>
      <c r="AR232">
        <v>2737411</v>
      </c>
      <c r="AU232">
        <v>44851</v>
      </c>
      <c r="AW232" s="567">
        <v>2366560.5299999998</v>
      </c>
      <c r="AX232" s="567">
        <v>1894033.53</v>
      </c>
      <c r="AY232" s="567"/>
      <c r="AZ232" s="567"/>
      <c r="BA232" s="567"/>
      <c r="BB232" s="567"/>
      <c r="BC232" s="567"/>
      <c r="BD232" s="567">
        <v>2366560.5299999998</v>
      </c>
      <c r="BE232" s="567">
        <v>1894033.53</v>
      </c>
      <c r="BF232">
        <v>46650</v>
      </c>
      <c r="BG232" t="s">
        <v>21915</v>
      </c>
      <c r="BI232">
        <v>45856.769120370373</v>
      </c>
      <c r="BJ232">
        <v>45152.465219907404</v>
      </c>
      <c r="BK232" t="s">
        <v>21677</v>
      </c>
      <c r="BL232" t="s">
        <v>16409</v>
      </c>
      <c r="BM232" t="s">
        <v>21698</v>
      </c>
      <c r="BP232" s="568">
        <v>370850.25</v>
      </c>
      <c r="BR232">
        <v>0.999999801399584</v>
      </c>
      <c r="BS232">
        <v>1</v>
      </c>
      <c r="BU232" t="s">
        <v>17075</v>
      </c>
      <c r="BV232" t="s">
        <v>17073</v>
      </c>
      <c r="BY232">
        <v>0</v>
      </c>
      <c r="CA232" t="s">
        <v>16180</v>
      </c>
      <c r="CB232" t="s">
        <v>21679</v>
      </c>
      <c r="CC23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472526.99999999977</v>
      </c>
    </row>
    <row r="233" spans="1:81">
      <c r="A233">
        <v>673691</v>
      </c>
      <c r="B233" t="s">
        <v>17077</v>
      </c>
      <c r="C233" t="s">
        <v>17078</v>
      </c>
      <c r="D233" t="s">
        <v>7659</v>
      </c>
      <c r="E233" t="s">
        <v>17084</v>
      </c>
      <c r="F233" t="s">
        <v>17079</v>
      </c>
      <c r="G233" t="s">
        <v>314</v>
      </c>
      <c r="I233" t="s">
        <v>17083</v>
      </c>
      <c r="V233" t="s">
        <v>2478</v>
      </c>
      <c r="Z233">
        <v>44707</v>
      </c>
      <c r="AA233" t="s">
        <v>17080</v>
      </c>
      <c r="AJ233">
        <v>3075694700.1999998</v>
      </c>
      <c r="AO233">
        <v>0</v>
      </c>
      <c r="AP233">
        <v>0</v>
      </c>
      <c r="AQ233">
        <v>0</v>
      </c>
      <c r="AR233">
        <v>0</v>
      </c>
      <c r="AU233">
        <v>44722</v>
      </c>
      <c r="AV233" t="s">
        <v>17081</v>
      </c>
      <c r="AW233" s="567">
        <v>1506189735.2</v>
      </c>
      <c r="AX233" s="567"/>
      <c r="AY233" s="567">
        <v>797183125.20000005</v>
      </c>
      <c r="AZ233" s="567">
        <v>797183125.20000005</v>
      </c>
      <c r="BA233" s="567">
        <v>1733204375</v>
      </c>
      <c r="BB233" s="567"/>
      <c r="BC233" s="567">
        <v>1733204375</v>
      </c>
      <c r="BD233" s="567">
        <v>1733204375</v>
      </c>
      <c r="BE233" s="567">
        <v>1733204375</v>
      </c>
      <c r="BF233">
        <v>46650</v>
      </c>
      <c r="BG233" t="s">
        <v>21916</v>
      </c>
      <c r="BI233">
        <v>45856.769120370373</v>
      </c>
      <c r="BJ233">
        <v>45152.465231481481</v>
      </c>
      <c r="BK233" t="s">
        <v>21677</v>
      </c>
      <c r="BM233" t="s">
        <v>21698</v>
      </c>
      <c r="BP233" s="568">
        <v>0</v>
      </c>
      <c r="BU233" t="s">
        <v>17082</v>
      </c>
      <c r="BV233" t="s">
        <v>17076</v>
      </c>
      <c r="BY233">
        <v>0</v>
      </c>
      <c r="CA233" t="s">
        <v>16180</v>
      </c>
      <c r="CB233" t="s">
        <v>21679</v>
      </c>
      <c r="CC23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234" spans="1:81">
      <c r="A234">
        <v>673504</v>
      </c>
      <c r="B234" t="s">
        <v>17086</v>
      </c>
      <c r="C234" t="s">
        <v>967</v>
      </c>
      <c r="D234" t="s">
        <v>10068</v>
      </c>
      <c r="E234" t="s">
        <v>10007</v>
      </c>
      <c r="F234" t="s">
        <v>16250</v>
      </c>
      <c r="G234" t="s">
        <v>2118</v>
      </c>
      <c r="I234" t="s">
        <v>16253</v>
      </c>
      <c r="J234" t="b">
        <v>0</v>
      </c>
      <c r="V234" t="s">
        <v>2478</v>
      </c>
      <c r="Z234">
        <v>44700</v>
      </c>
      <c r="AA234" t="s">
        <v>17087</v>
      </c>
      <c r="AB234">
        <v>44985</v>
      </c>
      <c r="AC234">
        <v>44985</v>
      </c>
      <c r="AI234">
        <v>12840220</v>
      </c>
      <c r="AJ234">
        <v>20742294</v>
      </c>
      <c r="AK234">
        <v>1533300</v>
      </c>
      <c r="AL234">
        <v>3043675</v>
      </c>
      <c r="AN234">
        <v>19208994</v>
      </c>
      <c r="AO234">
        <v>400644</v>
      </c>
      <c r="AP234">
        <v>1132656</v>
      </c>
      <c r="AQ234">
        <v>20742294</v>
      </c>
      <c r="AR234">
        <v>23785969</v>
      </c>
      <c r="AU234">
        <v>45063</v>
      </c>
      <c r="AW234" s="567">
        <v>20742294</v>
      </c>
      <c r="AX234" s="567">
        <v>19208994</v>
      </c>
      <c r="AY234" s="567"/>
      <c r="AZ234" s="567"/>
      <c r="BA234" s="567"/>
      <c r="BB234" s="567"/>
      <c r="BC234" s="567"/>
      <c r="BD234" s="567">
        <v>20742294</v>
      </c>
      <c r="BE234" s="567">
        <v>19208994</v>
      </c>
      <c r="BF234">
        <v>46650</v>
      </c>
      <c r="BG234" t="s">
        <v>21917</v>
      </c>
      <c r="BI234">
        <v>45856.769120370373</v>
      </c>
      <c r="BJ234">
        <v>45152.465231481481</v>
      </c>
      <c r="BK234" t="s">
        <v>21677</v>
      </c>
      <c r="BL234" t="s">
        <v>2118</v>
      </c>
      <c r="BM234" t="s">
        <v>21698</v>
      </c>
      <c r="BP234" s="568">
        <v>3043676</v>
      </c>
      <c r="BR234">
        <v>1</v>
      </c>
      <c r="BS234">
        <v>1</v>
      </c>
      <c r="BU234" t="s">
        <v>17088</v>
      </c>
      <c r="BV234" t="s">
        <v>17085</v>
      </c>
      <c r="BY234">
        <v>0</v>
      </c>
      <c r="CA234" t="s">
        <v>16180</v>
      </c>
      <c r="CB234" t="s">
        <v>21679</v>
      </c>
      <c r="CC23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1533300</v>
      </c>
    </row>
    <row r="235" spans="1:81">
      <c r="A235">
        <v>673292</v>
      </c>
      <c r="B235" t="s">
        <v>17090</v>
      </c>
      <c r="C235" t="s">
        <v>191</v>
      </c>
      <c r="D235" t="s">
        <v>7335</v>
      </c>
      <c r="E235" t="s">
        <v>16370</v>
      </c>
      <c r="F235" t="s">
        <v>64</v>
      </c>
      <c r="G235" t="s">
        <v>16369</v>
      </c>
      <c r="H235" t="b">
        <v>1</v>
      </c>
      <c r="I235" t="s">
        <v>16253</v>
      </c>
      <c r="J235" t="b">
        <v>0</v>
      </c>
      <c r="L235" t="s">
        <v>16193</v>
      </c>
      <c r="R235">
        <v>96500000</v>
      </c>
      <c r="S235">
        <v>44438</v>
      </c>
      <c r="T235">
        <v>44461</v>
      </c>
      <c r="V235">
        <v>44468</v>
      </c>
      <c r="Z235">
        <v>44698</v>
      </c>
      <c r="AA235" t="s">
        <v>17091</v>
      </c>
      <c r="AB235">
        <v>45382</v>
      </c>
      <c r="AC235">
        <v>45327</v>
      </c>
      <c r="AD235">
        <v>45750</v>
      </c>
      <c r="AE235">
        <v>45915</v>
      </c>
      <c r="AF235">
        <v>45884</v>
      </c>
      <c r="AG235" t="s">
        <v>17092</v>
      </c>
      <c r="AI235">
        <v>4800000</v>
      </c>
      <c r="AJ235">
        <v>6767654.1500000004</v>
      </c>
      <c r="AK235">
        <v>49577.82</v>
      </c>
      <c r="AL235">
        <v>1075319.5900000001</v>
      </c>
      <c r="AN235">
        <v>8129023.8600000003</v>
      </c>
      <c r="AO235">
        <v>49577.82</v>
      </c>
      <c r="AP235">
        <v>0</v>
      </c>
      <c r="AQ235">
        <v>8178601.6799999997</v>
      </c>
      <c r="AR235">
        <v>9253921.2699999996</v>
      </c>
      <c r="AS235">
        <v>45838</v>
      </c>
      <c r="AT235">
        <v>45991</v>
      </c>
      <c r="AU235">
        <v>45960</v>
      </c>
      <c r="AW235" s="567">
        <v>8173684.6100000003</v>
      </c>
      <c r="AX235" s="567">
        <v>8124106.79</v>
      </c>
      <c r="AY235" s="567"/>
      <c r="AZ235" s="567"/>
      <c r="BA235" s="567"/>
      <c r="BB235" s="567">
        <v>4917.07</v>
      </c>
      <c r="BC235" s="567"/>
      <c r="BD235" s="567">
        <v>8173684.6100000003</v>
      </c>
      <c r="BE235" s="567">
        <v>8124106.79</v>
      </c>
      <c r="BF235">
        <v>46650</v>
      </c>
      <c r="BG235" t="s">
        <v>21918</v>
      </c>
      <c r="BH235" t="s">
        <v>17093</v>
      </c>
      <c r="BI235">
        <v>46059.541689814818</v>
      </c>
      <c r="BJ235">
        <v>45152.465231481481</v>
      </c>
      <c r="BK235" t="s">
        <v>21677</v>
      </c>
      <c r="BL235" t="s">
        <v>16371</v>
      </c>
      <c r="BM235" t="s">
        <v>21678</v>
      </c>
      <c r="BP235" s="568">
        <v>1075319.5900000001</v>
      </c>
      <c r="BQ235" s="568">
        <v>4963.76</v>
      </c>
      <c r="BR235">
        <v>0.82748303619549801</v>
      </c>
      <c r="BS235">
        <v>1</v>
      </c>
      <c r="BU235" t="s">
        <v>17094</v>
      </c>
      <c r="BV235" t="s">
        <v>17089</v>
      </c>
      <c r="BW235" s="568">
        <v>4917.07</v>
      </c>
      <c r="BX235" s="568">
        <v>427.57</v>
      </c>
      <c r="BY235">
        <v>5344.64</v>
      </c>
      <c r="CA235" t="s">
        <v>16180</v>
      </c>
      <c r="CB235" t="s">
        <v>21679</v>
      </c>
      <c r="CC23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44186.490000000296</v>
      </c>
    </row>
    <row r="236" spans="1:81">
      <c r="A236">
        <v>671502</v>
      </c>
      <c r="B236" t="s">
        <v>17096</v>
      </c>
      <c r="C236" t="s">
        <v>736</v>
      </c>
      <c r="D236" t="s">
        <v>10062</v>
      </c>
      <c r="E236" t="s">
        <v>10007</v>
      </c>
      <c r="F236" t="s">
        <v>16250</v>
      </c>
      <c r="G236" t="s">
        <v>2118</v>
      </c>
      <c r="I236" t="s">
        <v>16253</v>
      </c>
      <c r="J236" t="b">
        <v>0</v>
      </c>
      <c r="V236" t="s">
        <v>2478</v>
      </c>
      <c r="Z236">
        <v>44677</v>
      </c>
      <c r="AA236" t="s">
        <v>17097</v>
      </c>
      <c r="AB236">
        <v>45107</v>
      </c>
      <c r="AC236">
        <v>45108</v>
      </c>
      <c r="AD236">
        <v>45134</v>
      </c>
      <c r="AI236">
        <v>11205044</v>
      </c>
      <c r="AJ236">
        <v>16883989.329999998</v>
      </c>
      <c r="AK236">
        <v>1986076</v>
      </c>
      <c r="AL236">
        <v>2741367</v>
      </c>
      <c r="AN236">
        <v>14918273</v>
      </c>
      <c r="AO236">
        <v>0</v>
      </c>
      <c r="AP236">
        <v>1986076</v>
      </c>
      <c r="AQ236">
        <v>16904349</v>
      </c>
      <c r="AR236">
        <v>19645716</v>
      </c>
      <c r="AU236">
        <v>45289</v>
      </c>
      <c r="AV236" t="s">
        <v>16449</v>
      </c>
      <c r="AW236" s="567">
        <v>16883989.329999998</v>
      </c>
      <c r="AX236" s="567">
        <v>14918381.07</v>
      </c>
      <c r="AY236" s="567">
        <v>16883989.329999998</v>
      </c>
      <c r="AZ236" s="567">
        <v>14918381.07</v>
      </c>
      <c r="BA236" s="567"/>
      <c r="BB236" s="567"/>
      <c r="BC236" s="567"/>
      <c r="BD236" s="567">
        <v>16883989.329999998</v>
      </c>
      <c r="BE236" s="567">
        <v>14918381.07</v>
      </c>
      <c r="BF236">
        <v>46650</v>
      </c>
      <c r="BG236" t="s">
        <v>21919</v>
      </c>
      <c r="BI236">
        <v>46070.51357638889</v>
      </c>
      <c r="BJ236">
        <v>45152.465231481481</v>
      </c>
      <c r="BK236" t="s">
        <v>21677</v>
      </c>
      <c r="BL236" t="s">
        <v>2118</v>
      </c>
      <c r="BM236" t="s">
        <v>21683</v>
      </c>
      <c r="BP236" s="568">
        <v>2742910.41</v>
      </c>
      <c r="BR236">
        <v>0.998795595736931</v>
      </c>
      <c r="BS236">
        <v>1</v>
      </c>
      <c r="BU236" t="s">
        <v>17098</v>
      </c>
      <c r="BV236" t="s">
        <v>17095</v>
      </c>
      <c r="BY236">
        <v>0</v>
      </c>
      <c r="CA236" t="s">
        <v>16180</v>
      </c>
      <c r="CB236" t="s">
        <v>21679</v>
      </c>
      <c r="CC23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1965608.2599999979</v>
      </c>
    </row>
    <row r="237" spans="1:81">
      <c r="A237">
        <v>671400</v>
      </c>
      <c r="B237" t="s">
        <v>17100</v>
      </c>
      <c r="C237" t="s">
        <v>1126</v>
      </c>
      <c r="D237" t="s">
        <v>10065</v>
      </c>
      <c r="E237" t="s">
        <v>10007</v>
      </c>
      <c r="F237" t="s">
        <v>16250</v>
      </c>
      <c r="G237" t="s">
        <v>2118</v>
      </c>
      <c r="I237" t="s">
        <v>16253</v>
      </c>
      <c r="J237" t="b">
        <v>0</v>
      </c>
      <c r="M237" t="b">
        <v>1</v>
      </c>
      <c r="N237" t="s">
        <v>16174</v>
      </c>
      <c r="O237" t="s">
        <v>7155</v>
      </c>
      <c r="P237" t="b">
        <v>1</v>
      </c>
      <c r="V237" t="s">
        <v>2478</v>
      </c>
      <c r="Z237">
        <v>44676</v>
      </c>
      <c r="AA237" t="s">
        <v>17101</v>
      </c>
      <c r="AB237">
        <v>45107</v>
      </c>
      <c r="AC237">
        <v>45108</v>
      </c>
      <c r="AD237">
        <v>45279</v>
      </c>
      <c r="AI237">
        <v>6352659</v>
      </c>
      <c r="AJ237">
        <v>8163052.71</v>
      </c>
      <c r="AK237">
        <v>1109633</v>
      </c>
      <c r="AL237">
        <v>1890247</v>
      </c>
      <c r="AN237">
        <v>8163053</v>
      </c>
      <c r="AO237">
        <v>198246</v>
      </c>
      <c r="AP237">
        <v>911387</v>
      </c>
      <c r="AQ237">
        <v>9272686</v>
      </c>
      <c r="AR237">
        <v>11162933</v>
      </c>
      <c r="AS237">
        <v>45626</v>
      </c>
      <c r="AT237">
        <v>45777</v>
      </c>
      <c r="AW237" s="567"/>
      <c r="AX237" s="567"/>
      <c r="AY237" s="567"/>
      <c r="AZ237" s="567"/>
      <c r="BA237" s="567"/>
      <c r="BB237" s="567"/>
      <c r="BC237" s="567"/>
      <c r="BD237" s="567">
        <v>0</v>
      </c>
      <c r="BE237" s="567">
        <v>0</v>
      </c>
      <c r="BF237">
        <v>46650</v>
      </c>
      <c r="BG237" t="s">
        <v>21920</v>
      </c>
      <c r="BI237">
        <v>46059.616157407407</v>
      </c>
      <c r="BJ237">
        <v>45152.465231481481</v>
      </c>
      <c r="BK237" t="s">
        <v>21677</v>
      </c>
      <c r="BL237" t="s">
        <v>2118</v>
      </c>
      <c r="BM237" t="s">
        <v>21678</v>
      </c>
      <c r="BR237">
        <v>0.88033313216903897</v>
      </c>
      <c r="BS237">
        <v>1</v>
      </c>
      <c r="BT237">
        <v>45874</v>
      </c>
      <c r="BU237" t="s">
        <v>17102</v>
      </c>
      <c r="BV237" t="s">
        <v>17099</v>
      </c>
      <c r="BY237">
        <v>0</v>
      </c>
      <c r="CA237" t="s">
        <v>16180</v>
      </c>
      <c r="CB237" t="s">
        <v>21679</v>
      </c>
      <c r="CC23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238" spans="1:81">
      <c r="A238">
        <v>671396</v>
      </c>
      <c r="B238" t="s">
        <v>17104</v>
      </c>
      <c r="C238" t="s">
        <v>744</v>
      </c>
      <c r="D238" t="s">
        <v>10059</v>
      </c>
      <c r="E238" t="s">
        <v>10007</v>
      </c>
      <c r="F238" t="s">
        <v>16250</v>
      </c>
      <c r="G238" t="s">
        <v>2118</v>
      </c>
      <c r="I238" t="s">
        <v>16253</v>
      </c>
      <c r="J238" t="b">
        <v>0</v>
      </c>
      <c r="M238" t="b">
        <v>1</v>
      </c>
      <c r="N238" t="s">
        <v>16174</v>
      </c>
      <c r="O238" t="s">
        <v>7155</v>
      </c>
      <c r="P238" t="b">
        <v>1</v>
      </c>
      <c r="V238" t="s">
        <v>2478</v>
      </c>
      <c r="Z238">
        <v>44676</v>
      </c>
      <c r="AA238" t="s">
        <v>17101</v>
      </c>
      <c r="AB238">
        <v>45107</v>
      </c>
      <c r="AC238">
        <v>45108</v>
      </c>
      <c r="AD238">
        <v>45307</v>
      </c>
      <c r="AI238">
        <v>10162619</v>
      </c>
      <c r="AJ238">
        <v>17961216.530000001</v>
      </c>
      <c r="AK238">
        <v>2911033</v>
      </c>
      <c r="AL238">
        <v>3174654</v>
      </c>
      <c r="AN238">
        <v>17961217</v>
      </c>
      <c r="AO238">
        <v>437244</v>
      </c>
      <c r="AP238">
        <v>2473789</v>
      </c>
      <c r="AQ238">
        <v>20872250</v>
      </c>
      <c r="AR238">
        <v>24046904</v>
      </c>
      <c r="AS238">
        <v>45626</v>
      </c>
      <c r="AT238">
        <v>45777</v>
      </c>
      <c r="AW238" s="567"/>
      <c r="AX238" s="567"/>
      <c r="AY238" s="567"/>
      <c r="AZ238" s="567"/>
      <c r="BA238" s="567"/>
      <c r="BB238" s="567"/>
      <c r="BC238" s="567"/>
      <c r="BD238" s="567">
        <v>0</v>
      </c>
      <c r="BE238" s="567">
        <v>0</v>
      </c>
      <c r="BF238">
        <v>46650</v>
      </c>
      <c r="BG238" t="s">
        <v>21921</v>
      </c>
      <c r="BI238">
        <v>46059.61582175926</v>
      </c>
      <c r="BJ238">
        <v>45152.465231481481</v>
      </c>
      <c r="BK238" t="s">
        <v>21677</v>
      </c>
      <c r="BL238" t="s">
        <v>2118</v>
      </c>
      <c r="BM238" t="s">
        <v>21678</v>
      </c>
      <c r="BR238">
        <v>0.86053092167830503</v>
      </c>
      <c r="BS238">
        <v>1</v>
      </c>
      <c r="BT238">
        <v>45873</v>
      </c>
      <c r="BU238" t="s">
        <v>17105</v>
      </c>
      <c r="BV238" t="s">
        <v>17103</v>
      </c>
      <c r="BY238">
        <v>0</v>
      </c>
      <c r="CA238" t="s">
        <v>16180</v>
      </c>
      <c r="CB238" t="s">
        <v>21679</v>
      </c>
      <c r="CC23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239" spans="1:81">
      <c r="A239">
        <v>668669</v>
      </c>
      <c r="B239" t="s">
        <v>17107</v>
      </c>
      <c r="C239" t="s">
        <v>928</v>
      </c>
      <c r="D239" t="s">
        <v>13053</v>
      </c>
      <c r="E239" t="s">
        <v>13003</v>
      </c>
      <c r="F239" t="s">
        <v>46</v>
      </c>
      <c r="G239" t="s">
        <v>2113</v>
      </c>
      <c r="I239" t="s">
        <v>16253</v>
      </c>
      <c r="M239" t="b">
        <v>1</v>
      </c>
      <c r="N239" t="s">
        <v>16174</v>
      </c>
      <c r="O239" t="s">
        <v>7155</v>
      </c>
      <c r="P239" t="b">
        <v>0</v>
      </c>
      <c r="R239">
        <v>31300000</v>
      </c>
      <c r="V239" t="s">
        <v>2478</v>
      </c>
      <c r="Z239">
        <v>44650</v>
      </c>
      <c r="AA239" t="s">
        <v>17108</v>
      </c>
      <c r="AB239">
        <v>44681</v>
      </c>
      <c r="AC239">
        <v>44655</v>
      </c>
      <c r="AI239">
        <v>110470000</v>
      </c>
      <c r="AJ239">
        <v>307465</v>
      </c>
      <c r="AK239">
        <v>0</v>
      </c>
      <c r="AN239">
        <v>307465</v>
      </c>
      <c r="AO239">
        <v>0</v>
      </c>
      <c r="AP239">
        <v>0</v>
      </c>
      <c r="AQ239">
        <v>307465</v>
      </c>
      <c r="AR239">
        <v>307465</v>
      </c>
      <c r="AS239">
        <v>45900</v>
      </c>
      <c r="AT239">
        <v>46053</v>
      </c>
      <c r="AW239" s="567"/>
      <c r="AX239" s="567"/>
      <c r="AY239" s="567"/>
      <c r="AZ239" s="567"/>
      <c r="BA239" s="567"/>
      <c r="BB239" s="567"/>
      <c r="BC239" s="567"/>
      <c r="BD239" s="567">
        <v>0</v>
      </c>
      <c r="BE239" s="567">
        <v>0</v>
      </c>
      <c r="BF239">
        <v>46650</v>
      </c>
      <c r="BG239" t="s">
        <v>21922</v>
      </c>
      <c r="BH239" t="s">
        <v>17109</v>
      </c>
      <c r="BI239">
        <v>46077.579895833333</v>
      </c>
      <c r="BJ239">
        <v>45152.465231481481</v>
      </c>
      <c r="BK239" t="s">
        <v>21677</v>
      </c>
      <c r="BL239" t="s">
        <v>17111</v>
      </c>
      <c r="BM239" t="s">
        <v>21696</v>
      </c>
      <c r="BR239">
        <v>1</v>
      </c>
      <c r="BS239">
        <v>1</v>
      </c>
      <c r="BU239" t="s">
        <v>17110</v>
      </c>
      <c r="BV239" t="s">
        <v>17106</v>
      </c>
      <c r="BY239">
        <v>0</v>
      </c>
      <c r="CA239" t="s">
        <v>16180</v>
      </c>
      <c r="CB239" t="s">
        <v>21679</v>
      </c>
      <c r="CC23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240" spans="1:81">
      <c r="A240">
        <v>668665</v>
      </c>
      <c r="B240" t="s">
        <v>17113</v>
      </c>
      <c r="C240" t="s">
        <v>1090</v>
      </c>
      <c r="D240" t="s">
        <v>7454</v>
      </c>
      <c r="E240" t="s">
        <v>17116</v>
      </c>
      <c r="F240" t="s">
        <v>64</v>
      </c>
      <c r="G240" t="s">
        <v>17115</v>
      </c>
      <c r="I240" t="s">
        <v>16253</v>
      </c>
      <c r="J240" t="b">
        <v>0</v>
      </c>
      <c r="M240" t="b">
        <v>1</v>
      </c>
      <c r="N240" t="s">
        <v>16174</v>
      </c>
      <c r="O240" t="s">
        <v>7155</v>
      </c>
      <c r="R240">
        <v>24500000</v>
      </c>
      <c r="S240">
        <v>44585</v>
      </c>
      <c r="T240">
        <v>44635</v>
      </c>
      <c r="V240">
        <v>44615</v>
      </c>
      <c r="Z240">
        <v>44650</v>
      </c>
      <c r="AA240" t="s">
        <v>17108</v>
      </c>
      <c r="AB240">
        <v>45230</v>
      </c>
      <c r="AC240">
        <v>45230</v>
      </c>
      <c r="AD240">
        <v>45862</v>
      </c>
      <c r="AI240">
        <v>24500000</v>
      </c>
      <c r="AJ240">
        <v>24500000</v>
      </c>
      <c r="AK240">
        <v>0</v>
      </c>
      <c r="AL240">
        <v>2150367.2599999998</v>
      </c>
      <c r="AN240">
        <v>22436888.870000001</v>
      </c>
      <c r="AO240">
        <v>0</v>
      </c>
      <c r="AP240">
        <v>0</v>
      </c>
      <c r="AQ240">
        <v>22436888.870000001</v>
      </c>
      <c r="AR240">
        <v>24587256.129999999</v>
      </c>
      <c r="AS240">
        <v>45535</v>
      </c>
      <c r="AT240">
        <v>45657</v>
      </c>
      <c r="AW240" s="567"/>
      <c r="AX240" s="567"/>
      <c r="AY240" s="567"/>
      <c r="AZ240" s="567"/>
      <c r="BA240" s="567"/>
      <c r="BB240" s="567"/>
      <c r="BC240" s="567"/>
      <c r="BD240" s="567">
        <v>0</v>
      </c>
      <c r="BE240" s="567">
        <v>0</v>
      </c>
      <c r="BF240">
        <v>46650</v>
      </c>
      <c r="BG240" t="s">
        <v>21923</v>
      </c>
      <c r="BI240">
        <v>45981.535370370373</v>
      </c>
      <c r="BJ240">
        <v>45152.465231481481</v>
      </c>
      <c r="BK240" t="s">
        <v>21677</v>
      </c>
      <c r="BL240" t="s">
        <v>17117</v>
      </c>
      <c r="BM240" t="s">
        <v>21683</v>
      </c>
      <c r="BN240" t="s">
        <v>16315</v>
      </c>
      <c r="BR240">
        <v>1.09195174705164</v>
      </c>
      <c r="BS240">
        <v>1</v>
      </c>
      <c r="BT240">
        <v>45880</v>
      </c>
      <c r="BU240" t="s">
        <v>17114</v>
      </c>
      <c r="BV240" t="s">
        <v>17112</v>
      </c>
      <c r="BW240" s="568">
        <v>0</v>
      </c>
      <c r="BX240" s="568">
        <v>0</v>
      </c>
      <c r="BY240">
        <v>0</v>
      </c>
      <c r="CA240" t="s">
        <v>16180</v>
      </c>
      <c r="CB240" t="s">
        <v>21679</v>
      </c>
      <c r="CC24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241" spans="1:81">
      <c r="A241">
        <v>668592</v>
      </c>
      <c r="B241" t="s">
        <v>17119</v>
      </c>
      <c r="C241" t="s">
        <v>762</v>
      </c>
      <c r="D241" t="s">
        <v>13062</v>
      </c>
      <c r="E241" t="s">
        <v>13003</v>
      </c>
      <c r="F241" t="s">
        <v>16416</v>
      </c>
      <c r="G241" t="s">
        <v>2113</v>
      </c>
      <c r="I241" t="s">
        <v>16253</v>
      </c>
      <c r="J241" t="b">
        <v>0</v>
      </c>
      <c r="V241" t="s">
        <v>2478</v>
      </c>
      <c r="Z241">
        <v>44649</v>
      </c>
      <c r="AA241" t="s">
        <v>17120</v>
      </c>
      <c r="AB241">
        <v>44742</v>
      </c>
      <c r="AC241">
        <v>44749</v>
      </c>
      <c r="AI241">
        <v>2200000</v>
      </c>
      <c r="AJ241">
        <v>420866</v>
      </c>
      <c r="AK241">
        <v>0</v>
      </c>
      <c r="AL241">
        <v>43984</v>
      </c>
      <c r="AN241">
        <v>420867</v>
      </c>
      <c r="AO241">
        <v>0</v>
      </c>
      <c r="AP241">
        <v>0</v>
      </c>
      <c r="AQ241">
        <v>420867</v>
      </c>
      <c r="AR241">
        <v>464851</v>
      </c>
      <c r="AU241">
        <v>44820</v>
      </c>
      <c r="AW241" s="567">
        <v>420866</v>
      </c>
      <c r="AX241" s="567">
        <v>420866</v>
      </c>
      <c r="AY241" s="567"/>
      <c r="AZ241" s="567"/>
      <c r="BA241" s="567"/>
      <c r="BB241" s="567"/>
      <c r="BC241" s="567"/>
      <c r="BD241" s="567">
        <v>420866</v>
      </c>
      <c r="BE241" s="567">
        <v>420866</v>
      </c>
      <c r="BF241">
        <v>46650</v>
      </c>
      <c r="BG241" t="s">
        <v>21924</v>
      </c>
      <c r="BI241">
        <v>45856.769131944442</v>
      </c>
      <c r="BJ241">
        <v>45152.465231481481</v>
      </c>
      <c r="BK241" t="s">
        <v>21677</v>
      </c>
      <c r="BL241" t="s">
        <v>16418</v>
      </c>
      <c r="BM241" t="s">
        <v>21698</v>
      </c>
      <c r="BP241" s="568">
        <v>43984</v>
      </c>
      <c r="BR241">
        <v>0.99999762395245995</v>
      </c>
      <c r="BS241">
        <v>1</v>
      </c>
      <c r="BU241" t="s">
        <v>17121</v>
      </c>
      <c r="BV241" t="s">
        <v>17118</v>
      </c>
      <c r="BY241">
        <v>0</v>
      </c>
      <c r="CA241" t="s">
        <v>16180</v>
      </c>
      <c r="CB241" t="s">
        <v>21679</v>
      </c>
      <c r="CC24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242" spans="1:81">
      <c r="A242">
        <v>668583</v>
      </c>
      <c r="B242" t="s">
        <v>17123</v>
      </c>
      <c r="C242" t="s">
        <v>754</v>
      </c>
      <c r="D242" t="s">
        <v>13065</v>
      </c>
      <c r="E242" t="s">
        <v>13003</v>
      </c>
      <c r="F242" t="s">
        <v>16416</v>
      </c>
      <c r="G242" t="s">
        <v>2113</v>
      </c>
      <c r="I242" t="s">
        <v>16253</v>
      </c>
      <c r="J242" t="b">
        <v>0</v>
      </c>
      <c r="V242" t="s">
        <v>2478</v>
      </c>
      <c r="Z242">
        <v>44649</v>
      </c>
      <c r="AA242" t="s">
        <v>17120</v>
      </c>
      <c r="AB242">
        <v>44742</v>
      </c>
      <c r="AC242">
        <v>44720</v>
      </c>
      <c r="AI242">
        <v>2830000</v>
      </c>
      <c r="AJ242">
        <v>453597</v>
      </c>
      <c r="AK242">
        <v>0</v>
      </c>
      <c r="AL242">
        <v>81996</v>
      </c>
      <c r="AN242">
        <v>453597</v>
      </c>
      <c r="AO242">
        <v>0</v>
      </c>
      <c r="AP242">
        <v>0</v>
      </c>
      <c r="AQ242">
        <v>453597</v>
      </c>
      <c r="AR242">
        <v>535593</v>
      </c>
      <c r="AU242">
        <v>44775</v>
      </c>
      <c r="AV242" t="s">
        <v>16449</v>
      </c>
      <c r="AW242" s="567">
        <v>453597</v>
      </c>
      <c r="AX242" s="567">
        <v>453597</v>
      </c>
      <c r="AY242" s="567">
        <v>453597</v>
      </c>
      <c r="AZ242" s="567">
        <v>453597</v>
      </c>
      <c r="BA242" s="567"/>
      <c r="BB242" s="567"/>
      <c r="BC242" s="567"/>
      <c r="BD242" s="567">
        <v>453597</v>
      </c>
      <c r="BE242" s="567">
        <v>453597</v>
      </c>
      <c r="BF242">
        <v>46650</v>
      </c>
      <c r="BG242" t="s">
        <v>21925</v>
      </c>
      <c r="BI242">
        <v>46070.512557870374</v>
      </c>
      <c r="BJ242">
        <v>45152.465231481481</v>
      </c>
      <c r="BK242" t="s">
        <v>21677</v>
      </c>
      <c r="BL242" t="s">
        <v>16418</v>
      </c>
      <c r="BM242" t="s">
        <v>21683</v>
      </c>
      <c r="BP242" s="568">
        <v>81996</v>
      </c>
      <c r="BR242">
        <v>1</v>
      </c>
      <c r="BS242">
        <v>1</v>
      </c>
      <c r="BU242" t="s">
        <v>17124</v>
      </c>
      <c r="BV242" t="s">
        <v>17122</v>
      </c>
      <c r="BY242">
        <v>0</v>
      </c>
      <c r="CA242" t="s">
        <v>16180</v>
      </c>
      <c r="CB242" t="s">
        <v>21679</v>
      </c>
      <c r="CC24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243" spans="1:81">
      <c r="A243">
        <v>666894</v>
      </c>
      <c r="B243" t="s">
        <v>17126</v>
      </c>
      <c r="C243" t="s">
        <v>804</v>
      </c>
      <c r="D243" t="s">
        <v>10071</v>
      </c>
      <c r="E243" t="s">
        <v>10007</v>
      </c>
      <c r="F243" t="s">
        <v>16250</v>
      </c>
      <c r="G243" t="s">
        <v>2118</v>
      </c>
      <c r="I243" t="s">
        <v>16253</v>
      </c>
      <c r="J243" t="b">
        <v>0</v>
      </c>
      <c r="M243" t="b">
        <v>1</v>
      </c>
      <c r="N243" t="s">
        <v>16174</v>
      </c>
      <c r="O243" t="s">
        <v>7155</v>
      </c>
      <c r="P243" t="b">
        <v>1</v>
      </c>
      <c r="V243" t="s">
        <v>2478</v>
      </c>
      <c r="Z243">
        <v>44636</v>
      </c>
      <c r="AA243" t="s">
        <v>17127</v>
      </c>
      <c r="AB243">
        <v>45504</v>
      </c>
      <c r="AC243">
        <v>45108</v>
      </c>
      <c r="AD243">
        <v>45279</v>
      </c>
      <c r="AI243">
        <v>73611536</v>
      </c>
      <c r="AJ243">
        <v>30550204.859999999</v>
      </c>
      <c r="AK243">
        <v>3532039</v>
      </c>
      <c r="AL243">
        <v>4738922</v>
      </c>
      <c r="AN243">
        <v>30543791</v>
      </c>
      <c r="AO243">
        <v>474312</v>
      </c>
      <c r="AP243">
        <v>3057727</v>
      </c>
      <c r="AQ243">
        <v>34075830</v>
      </c>
      <c r="AR243">
        <v>38814752</v>
      </c>
      <c r="AS243">
        <v>45535</v>
      </c>
      <c r="AT243">
        <v>45626</v>
      </c>
      <c r="AW243" s="567"/>
      <c r="AX243" s="567"/>
      <c r="AY243" s="567"/>
      <c r="AZ243" s="567"/>
      <c r="BA243" s="567"/>
      <c r="BB243" s="567"/>
      <c r="BC243" s="567"/>
      <c r="BD243" s="567">
        <v>0</v>
      </c>
      <c r="BE243" s="567">
        <v>0</v>
      </c>
      <c r="BF243">
        <v>46650</v>
      </c>
      <c r="BG243" t="s">
        <v>21926</v>
      </c>
      <c r="BI243">
        <v>46059.615624999999</v>
      </c>
      <c r="BJ243">
        <v>45152.465231481481</v>
      </c>
      <c r="BK243" t="s">
        <v>21677</v>
      </c>
      <c r="BL243" t="s">
        <v>2118</v>
      </c>
      <c r="BM243" t="s">
        <v>21678</v>
      </c>
      <c r="BR243">
        <v>0.89653589831854397</v>
      </c>
      <c r="BS243">
        <v>1</v>
      </c>
      <c r="BT243">
        <v>45873</v>
      </c>
      <c r="BU243" t="s">
        <v>17128</v>
      </c>
      <c r="BV243" t="s">
        <v>17125</v>
      </c>
      <c r="BY243">
        <v>0</v>
      </c>
      <c r="CA243" t="s">
        <v>16180</v>
      </c>
      <c r="CB243" t="s">
        <v>21679</v>
      </c>
      <c r="CC24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244" spans="1:81">
      <c r="A244">
        <v>662238</v>
      </c>
      <c r="B244" t="s">
        <v>17130</v>
      </c>
      <c r="C244" t="s">
        <v>255</v>
      </c>
      <c r="D244" t="s">
        <v>7333</v>
      </c>
      <c r="E244" t="s">
        <v>16370</v>
      </c>
      <c r="F244" t="s">
        <v>64</v>
      </c>
      <c r="G244" t="s">
        <v>16369</v>
      </c>
      <c r="H244" t="b">
        <v>1</v>
      </c>
      <c r="I244" t="s">
        <v>16253</v>
      </c>
      <c r="J244" t="b">
        <v>0</v>
      </c>
      <c r="L244" t="s">
        <v>16193</v>
      </c>
      <c r="M244" t="b">
        <v>0</v>
      </c>
      <c r="O244" t="s">
        <v>16194</v>
      </c>
      <c r="R244">
        <v>6000000</v>
      </c>
      <c r="S244">
        <v>44438</v>
      </c>
      <c r="T244">
        <v>44461</v>
      </c>
      <c r="V244">
        <v>44468</v>
      </c>
      <c r="Z244">
        <v>44606</v>
      </c>
      <c r="AA244" t="s">
        <v>17131</v>
      </c>
      <c r="AB244">
        <v>45077</v>
      </c>
      <c r="AC244">
        <v>45069</v>
      </c>
      <c r="AD244">
        <v>46070</v>
      </c>
      <c r="AI244">
        <v>6000000</v>
      </c>
      <c r="AJ244">
        <v>16046926.539999999</v>
      </c>
      <c r="AK244">
        <v>5926449.3700000001</v>
      </c>
      <c r="AL244">
        <v>2708469.23</v>
      </c>
      <c r="AM244">
        <v>0</v>
      </c>
      <c r="AN244">
        <v>28826526.190000001</v>
      </c>
      <c r="AO244">
        <v>509009.29</v>
      </c>
      <c r="AP244">
        <v>5417440.0800000001</v>
      </c>
      <c r="AQ244">
        <v>34752975.560000002</v>
      </c>
      <c r="AR244">
        <v>37461444.789999999</v>
      </c>
      <c r="AS244">
        <v>45504</v>
      </c>
      <c r="AT244">
        <v>45657</v>
      </c>
      <c r="AW244" s="567"/>
      <c r="AX244" s="567"/>
      <c r="AY244" s="567"/>
      <c r="AZ244" s="567"/>
      <c r="BA244" s="567"/>
      <c r="BB244" s="567"/>
      <c r="BC244" s="567"/>
      <c r="BD244" s="567">
        <v>0</v>
      </c>
      <c r="BE244" s="567">
        <v>0</v>
      </c>
      <c r="BF244">
        <v>46650</v>
      </c>
      <c r="BG244" t="s">
        <v>21927</v>
      </c>
      <c r="BH244" t="s">
        <v>17132</v>
      </c>
      <c r="BI244">
        <v>46071.528171296297</v>
      </c>
      <c r="BJ244">
        <v>45152.465231481481</v>
      </c>
      <c r="BK244" t="s">
        <v>21677</v>
      </c>
      <c r="BL244" t="s">
        <v>17134</v>
      </c>
      <c r="BM244" t="s">
        <v>21683</v>
      </c>
      <c r="BN244" t="s">
        <v>16315</v>
      </c>
      <c r="BR244">
        <v>0.46174252078920403</v>
      </c>
      <c r="BS244">
        <v>3</v>
      </c>
      <c r="BU244" t="s">
        <v>17133</v>
      </c>
      <c r="BV244" t="s">
        <v>17129</v>
      </c>
      <c r="BW244" s="568">
        <v>0</v>
      </c>
      <c r="BX244" s="568">
        <v>0</v>
      </c>
      <c r="BY244">
        <v>0</v>
      </c>
      <c r="CA244" t="s">
        <v>16180</v>
      </c>
      <c r="CB244" t="s">
        <v>21679</v>
      </c>
      <c r="CC24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245" spans="1:81">
      <c r="A245">
        <v>660437</v>
      </c>
      <c r="B245" t="s">
        <v>17136</v>
      </c>
      <c r="C245" t="s">
        <v>918</v>
      </c>
      <c r="D245" t="s">
        <v>10041</v>
      </c>
      <c r="E245" t="s">
        <v>10007</v>
      </c>
      <c r="F245" t="s">
        <v>16250</v>
      </c>
      <c r="G245" t="s">
        <v>2118</v>
      </c>
      <c r="I245" t="s">
        <v>16253</v>
      </c>
      <c r="J245" t="b">
        <v>0</v>
      </c>
      <c r="V245" t="s">
        <v>2478</v>
      </c>
      <c r="Z245">
        <v>44594</v>
      </c>
      <c r="AA245" t="s">
        <v>17137</v>
      </c>
      <c r="AB245">
        <v>44773</v>
      </c>
      <c r="AC245">
        <v>44771</v>
      </c>
      <c r="AD245">
        <v>44879</v>
      </c>
      <c r="AI245">
        <v>12758461</v>
      </c>
      <c r="AJ245">
        <v>28636829</v>
      </c>
      <c r="AK245">
        <v>1568964</v>
      </c>
      <c r="AL245">
        <v>5821636</v>
      </c>
      <c r="AN245">
        <v>27067865</v>
      </c>
      <c r="AO245">
        <v>380359</v>
      </c>
      <c r="AP245">
        <v>1188605</v>
      </c>
      <c r="AQ245">
        <v>28636829</v>
      </c>
      <c r="AR245">
        <v>34458465</v>
      </c>
      <c r="AU245">
        <v>44950</v>
      </c>
      <c r="AW245" s="567">
        <v>28636829</v>
      </c>
      <c r="AX245" s="567">
        <v>27067865</v>
      </c>
      <c r="AY245" s="567"/>
      <c r="AZ245" s="567"/>
      <c r="BA245" s="567"/>
      <c r="BB245" s="567"/>
      <c r="BC245" s="567"/>
      <c r="BD245" s="567">
        <v>28636829</v>
      </c>
      <c r="BE245" s="567">
        <v>27067865</v>
      </c>
      <c r="BF245">
        <v>46650</v>
      </c>
      <c r="BG245" t="s">
        <v>21928</v>
      </c>
      <c r="BI245">
        <v>45859.641435185185</v>
      </c>
      <c r="BJ245">
        <v>45152.465231481481</v>
      </c>
      <c r="BK245" t="s">
        <v>21677</v>
      </c>
      <c r="BL245" t="s">
        <v>2118</v>
      </c>
      <c r="BM245" t="s">
        <v>21929</v>
      </c>
      <c r="BP245" s="568">
        <v>5821635</v>
      </c>
      <c r="BR245">
        <v>1</v>
      </c>
      <c r="BS245">
        <v>1</v>
      </c>
      <c r="BU245" t="s">
        <v>17138</v>
      </c>
      <c r="BV245" t="s">
        <v>17135</v>
      </c>
      <c r="BY245">
        <v>0</v>
      </c>
      <c r="CA245" t="s">
        <v>16180</v>
      </c>
      <c r="CB245" t="s">
        <v>21679</v>
      </c>
      <c r="CC24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1568964</v>
      </c>
    </row>
    <row r="246" spans="1:81">
      <c r="A246">
        <v>660422</v>
      </c>
      <c r="B246" t="s">
        <v>17140</v>
      </c>
      <c r="C246" t="s">
        <v>2076</v>
      </c>
      <c r="D246" t="s">
        <v>17141</v>
      </c>
      <c r="E246" t="s">
        <v>17143</v>
      </c>
      <c r="F246" t="s">
        <v>33</v>
      </c>
      <c r="G246" t="s">
        <v>2120</v>
      </c>
      <c r="I246" t="s">
        <v>16253</v>
      </c>
      <c r="J246" t="b">
        <v>0</v>
      </c>
      <c r="V246" t="s">
        <v>2478</v>
      </c>
      <c r="Z246">
        <v>44614</v>
      </c>
      <c r="AA246" t="s">
        <v>17137</v>
      </c>
      <c r="AB246">
        <v>45107</v>
      </c>
      <c r="AC246">
        <v>45082</v>
      </c>
      <c r="AD246">
        <v>45190</v>
      </c>
      <c r="AI246">
        <v>800000</v>
      </c>
      <c r="AJ246">
        <v>3816798</v>
      </c>
      <c r="AK246">
        <v>338280</v>
      </c>
      <c r="AL246">
        <v>766618</v>
      </c>
      <c r="AN246">
        <v>3478518</v>
      </c>
      <c r="AO246">
        <v>0</v>
      </c>
      <c r="AP246">
        <v>338280</v>
      </c>
      <c r="AQ246">
        <v>3816798</v>
      </c>
      <c r="AR246">
        <v>4583416</v>
      </c>
      <c r="AU246">
        <v>45289</v>
      </c>
      <c r="AV246" t="s">
        <v>16449</v>
      </c>
      <c r="AW246" s="567">
        <v>3816798</v>
      </c>
      <c r="AX246" s="567">
        <v>3478518</v>
      </c>
      <c r="AY246" s="567">
        <v>3816798</v>
      </c>
      <c r="AZ246" s="567">
        <v>3478518</v>
      </c>
      <c r="BA246" s="567"/>
      <c r="BB246" s="567"/>
      <c r="BC246" s="567"/>
      <c r="BD246" s="567">
        <v>3816798</v>
      </c>
      <c r="BE246" s="567">
        <v>3478518</v>
      </c>
      <c r="BF246">
        <v>46650</v>
      </c>
      <c r="BG246" t="s">
        <v>21930</v>
      </c>
      <c r="BI246">
        <v>46070.511145833334</v>
      </c>
      <c r="BJ246">
        <v>45152.465231481481</v>
      </c>
      <c r="BK246" t="s">
        <v>21677</v>
      </c>
      <c r="BL246" t="s">
        <v>2666</v>
      </c>
      <c r="BM246" t="s">
        <v>21683</v>
      </c>
      <c r="BP246" s="568">
        <v>460523</v>
      </c>
      <c r="BR246">
        <v>1</v>
      </c>
      <c r="BS246">
        <v>1</v>
      </c>
      <c r="BU246" t="s">
        <v>17142</v>
      </c>
      <c r="BV246" t="s">
        <v>17139</v>
      </c>
      <c r="BY246">
        <v>0</v>
      </c>
      <c r="CA246" t="s">
        <v>16180</v>
      </c>
      <c r="CB246" t="s">
        <v>21679</v>
      </c>
      <c r="CC24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338280</v>
      </c>
    </row>
    <row r="247" spans="1:81">
      <c r="A247">
        <v>660239</v>
      </c>
      <c r="B247" t="s">
        <v>17145</v>
      </c>
      <c r="C247" t="s">
        <v>737</v>
      </c>
      <c r="D247" t="s">
        <v>10044</v>
      </c>
      <c r="E247" t="s">
        <v>10007</v>
      </c>
      <c r="F247" t="s">
        <v>16250</v>
      </c>
      <c r="G247" t="s">
        <v>2118</v>
      </c>
      <c r="I247" t="s">
        <v>16253</v>
      </c>
      <c r="J247" t="b">
        <v>0</v>
      </c>
      <c r="V247" t="s">
        <v>2478</v>
      </c>
      <c r="Z247">
        <v>44587</v>
      </c>
      <c r="AA247" t="s">
        <v>17146</v>
      </c>
      <c r="AB247">
        <v>44773</v>
      </c>
      <c r="AC247">
        <v>44749</v>
      </c>
      <c r="AD247">
        <v>44763</v>
      </c>
      <c r="AI247">
        <v>5577994</v>
      </c>
      <c r="AJ247">
        <v>10872401.710000001</v>
      </c>
      <c r="AK247">
        <v>681865.66</v>
      </c>
      <c r="AL247">
        <v>2630719</v>
      </c>
      <c r="AN247">
        <v>10190536</v>
      </c>
      <c r="AO247">
        <v>84516.08</v>
      </c>
      <c r="AP247">
        <v>597349.57999999996</v>
      </c>
      <c r="AQ247">
        <v>10872401.66</v>
      </c>
      <c r="AR247">
        <v>13503120.66</v>
      </c>
      <c r="AU247">
        <v>44797</v>
      </c>
      <c r="AW247" s="567">
        <v>10872401.710000001</v>
      </c>
      <c r="AX247" s="567">
        <v>10190536.050000001</v>
      </c>
      <c r="AY247" s="567"/>
      <c r="AZ247" s="567"/>
      <c r="BA247" s="567"/>
      <c r="BB247" s="567"/>
      <c r="BC247" s="567"/>
      <c r="BD247" s="567">
        <v>10872401.710000001</v>
      </c>
      <c r="BE247" s="567">
        <v>10190536.050000001</v>
      </c>
      <c r="BF247">
        <v>46650</v>
      </c>
      <c r="BG247" t="s">
        <v>21931</v>
      </c>
      <c r="BI247">
        <v>45856.769143518519</v>
      </c>
      <c r="BJ247">
        <v>45152.465243055558</v>
      </c>
      <c r="BK247" t="s">
        <v>21677</v>
      </c>
      <c r="BL247" t="s">
        <v>2118</v>
      </c>
      <c r="BM247" t="s">
        <v>21698</v>
      </c>
      <c r="BP247" s="568">
        <v>2630718.61</v>
      </c>
      <c r="BR247">
        <v>1.0000000045988</v>
      </c>
      <c r="BS247">
        <v>1</v>
      </c>
      <c r="BU247" t="s">
        <v>17147</v>
      </c>
      <c r="BV247" t="s">
        <v>17144</v>
      </c>
      <c r="BY247">
        <v>0</v>
      </c>
      <c r="CA247" t="s">
        <v>16180</v>
      </c>
      <c r="CB247" t="s">
        <v>21679</v>
      </c>
      <c r="CC24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681865.66000000015</v>
      </c>
    </row>
    <row r="248" spans="1:81">
      <c r="A248">
        <v>660227</v>
      </c>
      <c r="B248" t="s">
        <v>17149</v>
      </c>
      <c r="C248" t="s">
        <v>966</v>
      </c>
      <c r="D248" t="s">
        <v>10053</v>
      </c>
      <c r="E248" t="s">
        <v>10007</v>
      </c>
      <c r="F248" t="s">
        <v>16250</v>
      </c>
      <c r="G248" t="s">
        <v>2118</v>
      </c>
      <c r="I248" t="s">
        <v>16253</v>
      </c>
      <c r="J248" t="b">
        <v>0</v>
      </c>
      <c r="V248" t="s">
        <v>2478</v>
      </c>
      <c r="Z248">
        <v>44588</v>
      </c>
      <c r="AA248" t="s">
        <v>17146</v>
      </c>
      <c r="AB248">
        <v>44804</v>
      </c>
      <c r="AC248">
        <v>44781</v>
      </c>
      <c r="AD248">
        <v>44876</v>
      </c>
      <c r="AI248">
        <v>12447777</v>
      </c>
      <c r="AJ248">
        <v>20334482.949999999</v>
      </c>
      <c r="AK248">
        <v>1764387.7</v>
      </c>
      <c r="AL248">
        <v>4317860</v>
      </c>
      <c r="AN248">
        <v>18570180</v>
      </c>
      <c r="AO248">
        <v>448282.64</v>
      </c>
      <c r="AP248">
        <v>1316105.06</v>
      </c>
      <c r="AQ248">
        <v>20334567.699999999</v>
      </c>
      <c r="AR248">
        <v>24652427.699999999</v>
      </c>
      <c r="AU248">
        <v>44950</v>
      </c>
      <c r="AW248" s="567">
        <v>20334482.949999999</v>
      </c>
      <c r="AX248" s="567">
        <v>18570095.25</v>
      </c>
      <c r="AY248" s="567"/>
      <c r="AZ248" s="567"/>
      <c r="BA248" s="567"/>
      <c r="BB248" s="567"/>
      <c r="BC248" s="567"/>
      <c r="BD248" s="567">
        <v>20334482.949999999</v>
      </c>
      <c r="BE248" s="567">
        <v>18570095.25</v>
      </c>
      <c r="BF248">
        <v>46650</v>
      </c>
      <c r="BG248" t="s">
        <v>21932</v>
      </c>
      <c r="BI248">
        <v>45856.769143518519</v>
      </c>
      <c r="BJ248">
        <v>45152.465243055558</v>
      </c>
      <c r="BK248" t="s">
        <v>21677</v>
      </c>
      <c r="BL248" t="s">
        <v>2118</v>
      </c>
      <c r="BM248" t="s">
        <v>21698</v>
      </c>
      <c r="BP248" s="568">
        <v>4317860.43</v>
      </c>
      <c r="BR248">
        <v>0.99999583222022503</v>
      </c>
      <c r="BS248">
        <v>1</v>
      </c>
      <c r="BU248" t="s">
        <v>17150</v>
      </c>
      <c r="BV248" t="s">
        <v>17148</v>
      </c>
      <c r="BY248">
        <v>0</v>
      </c>
      <c r="CA248" t="s">
        <v>16180</v>
      </c>
      <c r="CB248" t="s">
        <v>21679</v>
      </c>
      <c r="CC24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1764387.6999999993</v>
      </c>
    </row>
    <row r="249" spans="1:81">
      <c r="A249">
        <v>659968</v>
      </c>
      <c r="B249" t="s">
        <v>17152</v>
      </c>
      <c r="C249" t="s">
        <v>812</v>
      </c>
      <c r="D249" t="s">
        <v>10050</v>
      </c>
      <c r="E249" t="s">
        <v>10007</v>
      </c>
      <c r="F249" t="s">
        <v>16250</v>
      </c>
      <c r="G249" t="s">
        <v>2118</v>
      </c>
      <c r="I249" t="s">
        <v>16253</v>
      </c>
      <c r="J249" t="b">
        <v>0</v>
      </c>
      <c r="V249" t="s">
        <v>2478</v>
      </c>
      <c r="Z249">
        <v>44585</v>
      </c>
      <c r="AA249" t="s">
        <v>17153</v>
      </c>
      <c r="AB249">
        <v>45016</v>
      </c>
      <c r="AC249">
        <v>44999</v>
      </c>
      <c r="AI249">
        <v>13034397</v>
      </c>
      <c r="AJ249">
        <v>34882926</v>
      </c>
      <c r="AK249">
        <v>4033578</v>
      </c>
      <c r="AL249">
        <v>4619207</v>
      </c>
      <c r="AN249">
        <v>30849348</v>
      </c>
      <c r="AO249">
        <v>1029513</v>
      </c>
      <c r="AP249">
        <v>3004065</v>
      </c>
      <c r="AQ249">
        <v>34882926</v>
      </c>
      <c r="AR249">
        <v>39502133</v>
      </c>
      <c r="AU249">
        <v>45050</v>
      </c>
      <c r="AW249" s="567">
        <v>34882926</v>
      </c>
      <c r="AX249" s="567">
        <v>30849348</v>
      </c>
      <c r="AY249" s="567"/>
      <c r="AZ249" s="567"/>
      <c r="BA249" s="567"/>
      <c r="BB249" s="567"/>
      <c r="BC249" s="567"/>
      <c r="BD249" s="567">
        <v>34882926</v>
      </c>
      <c r="BE249" s="567">
        <v>30849348</v>
      </c>
      <c r="BF249">
        <v>46650</v>
      </c>
      <c r="BG249" t="s">
        <v>21933</v>
      </c>
      <c r="BI249">
        <v>45856.769143518519</v>
      </c>
      <c r="BJ249">
        <v>45152.465243055558</v>
      </c>
      <c r="BK249" t="s">
        <v>21677</v>
      </c>
      <c r="BL249" t="s">
        <v>2118</v>
      </c>
      <c r="BM249" t="s">
        <v>21698</v>
      </c>
      <c r="BP249" s="568">
        <v>4619207</v>
      </c>
      <c r="BR249">
        <v>1</v>
      </c>
      <c r="BS249">
        <v>1</v>
      </c>
      <c r="BU249" t="s">
        <v>17154</v>
      </c>
      <c r="BV249" t="s">
        <v>17151</v>
      </c>
      <c r="BY249">
        <v>0</v>
      </c>
      <c r="CA249" t="s">
        <v>16180</v>
      </c>
      <c r="CB249" t="s">
        <v>21679</v>
      </c>
      <c r="CC24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4033578</v>
      </c>
    </row>
    <row r="250" spans="1:81">
      <c r="A250">
        <v>659715</v>
      </c>
      <c r="B250" t="s">
        <v>17156</v>
      </c>
      <c r="C250" t="s">
        <v>1157</v>
      </c>
      <c r="D250" t="s">
        <v>10047</v>
      </c>
      <c r="E250" t="s">
        <v>10007</v>
      </c>
      <c r="F250" t="s">
        <v>16250</v>
      </c>
      <c r="G250" t="s">
        <v>2118</v>
      </c>
      <c r="I250" t="s">
        <v>16253</v>
      </c>
      <c r="J250" t="b">
        <v>0</v>
      </c>
      <c r="V250" t="s">
        <v>2478</v>
      </c>
      <c r="Z250">
        <v>44582</v>
      </c>
      <c r="AA250" t="s">
        <v>17157</v>
      </c>
      <c r="AB250">
        <v>44773</v>
      </c>
      <c r="AC250">
        <v>44749</v>
      </c>
      <c r="AD250">
        <v>44879</v>
      </c>
      <c r="AI250">
        <v>6013360</v>
      </c>
      <c r="AJ250">
        <v>7253285</v>
      </c>
      <c r="AK250">
        <v>178787</v>
      </c>
      <c r="AL250">
        <v>1880873</v>
      </c>
      <c r="AN250">
        <v>7074498</v>
      </c>
      <c r="AO250">
        <v>49247</v>
      </c>
      <c r="AP250">
        <v>129540</v>
      </c>
      <c r="AQ250">
        <v>7253285</v>
      </c>
      <c r="AR250">
        <v>9134158</v>
      </c>
      <c r="AU250">
        <v>44922</v>
      </c>
      <c r="AW250" s="567">
        <v>7253285</v>
      </c>
      <c r="AX250" s="567">
        <v>7074498</v>
      </c>
      <c r="AY250" s="567"/>
      <c r="AZ250" s="567"/>
      <c r="BA250" s="567"/>
      <c r="BB250" s="567"/>
      <c r="BC250" s="567"/>
      <c r="BD250" s="567">
        <v>7253285</v>
      </c>
      <c r="BE250" s="567">
        <v>7074498</v>
      </c>
      <c r="BF250">
        <v>46650</v>
      </c>
      <c r="BG250" t="s">
        <v>21934</v>
      </c>
      <c r="BI250">
        <v>45856.769143518519</v>
      </c>
      <c r="BJ250">
        <v>45152.465243055558</v>
      </c>
      <c r="BK250" t="s">
        <v>21677</v>
      </c>
      <c r="BL250" t="s">
        <v>2118</v>
      </c>
      <c r="BM250" t="s">
        <v>21698</v>
      </c>
      <c r="BP250" s="568">
        <v>1880873</v>
      </c>
      <c r="BR250">
        <v>1</v>
      </c>
      <c r="BS250">
        <v>1</v>
      </c>
      <c r="BU250" t="s">
        <v>17158</v>
      </c>
      <c r="BV250" t="s">
        <v>17155</v>
      </c>
      <c r="BY250">
        <v>0</v>
      </c>
      <c r="CA250" t="s">
        <v>16180</v>
      </c>
      <c r="CB250" t="s">
        <v>21679</v>
      </c>
      <c r="CC25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178787</v>
      </c>
    </row>
    <row r="251" spans="1:81">
      <c r="A251">
        <v>659625</v>
      </c>
      <c r="B251" t="s">
        <v>17160</v>
      </c>
      <c r="C251" t="s">
        <v>1030</v>
      </c>
      <c r="D251" t="s">
        <v>10056</v>
      </c>
      <c r="E251" t="s">
        <v>10007</v>
      </c>
      <c r="F251" t="s">
        <v>16250</v>
      </c>
      <c r="G251" t="s">
        <v>2118</v>
      </c>
      <c r="I251" t="s">
        <v>16253</v>
      </c>
      <c r="J251" t="b">
        <v>0</v>
      </c>
      <c r="V251" t="s">
        <v>2478</v>
      </c>
      <c r="Z251">
        <v>44581</v>
      </c>
      <c r="AA251" t="s">
        <v>17161</v>
      </c>
      <c r="AB251">
        <v>44804</v>
      </c>
      <c r="AC251">
        <v>44812</v>
      </c>
      <c r="AD251">
        <v>44876</v>
      </c>
      <c r="AI251">
        <v>11389001</v>
      </c>
      <c r="AJ251">
        <v>24370617</v>
      </c>
      <c r="AK251">
        <v>1505645</v>
      </c>
      <c r="AL251">
        <v>4716594</v>
      </c>
      <c r="AN251">
        <v>22864972</v>
      </c>
      <c r="AO251">
        <v>355973</v>
      </c>
      <c r="AP251">
        <v>1149672</v>
      </c>
      <c r="AQ251">
        <v>24370617</v>
      </c>
      <c r="AR251">
        <v>29087211</v>
      </c>
      <c r="AU251">
        <v>44950</v>
      </c>
      <c r="AW251" s="567">
        <v>24370617</v>
      </c>
      <c r="AX251" s="567">
        <v>22864972</v>
      </c>
      <c r="AY251" s="567"/>
      <c r="AZ251" s="567"/>
      <c r="BA251" s="567"/>
      <c r="BB251" s="567"/>
      <c r="BC251" s="567"/>
      <c r="BD251" s="567">
        <v>24370617</v>
      </c>
      <c r="BE251" s="567">
        <v>22864972</v>
      </c>
      <c r="BF251">
        <v>46650</v>
      </c>
      <c r="BG251" t="s">
        <v>21935</v>
      </c>
      <c r="BI251">
        <v>45859.682916666665</v>
      </c>
      <c r="BJ251">
        <v>45152.465243055558</v>
      </c>
      <c r="BK251" t="s">
        <v>21677</v>
      </c>
      <c r="BL251" t="s">
        <v>2118</v>
      </c>
      <c r="BM251" t="s">
        <v>21929</v>
      </c>
      <c r="BP251" s="568">
        <v>3031749</v>
      </c>
      <c r="BQ251" s="568">
        <v>165500</v>
      </c>
      <c r="BR251">
        <v>1</v>
      </c>
      <c r="BS251">
        <v>1</v>
      </c>
      <c r="BU251" t="s">
        <v>17162</v>
      </c>
      <c r="BV251" t="s">
        <v>17159</v>
      </c>
      <c r="BY251">
        <v>0</v>
      </c>
      <c r="CA251" t="s">
        <v>16180</v>
      </c>
      <c r="CB251" t="s">
        <v>21679</v>
      </c>
      <c r="CC25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1340145</v>
      </c>
    </row>
    <row r="252" spans="1:81">
      <c r="A252">
        <v>659623</v>
      </c>
      <c r="B252" t="s">
        <v>17164</v>
      </c>
      <c r="C252" t="s">
        <v>1099</v>
      </c>
      <c r="D252" t="s">
        <v>10038</v>
      </c>
      <c r="E252" t="s">
        <v>10007</v>
      </c>
      <c r="F252" t="s">
        <v>16250</v>
      </c>
      <c r="G252" t="s">
        <v>2118</v>
      </c>
      <c r="I252" t="s">
        <v>16253</v>
      </c>
      <c r="J252" t="b">
        <v>0</v>
      </c>
      <c r="V252" t="s">
        <v>2478</v>
      </c>
      <c r="Z252">
        <v>44581</v>
      </c>
      <c r="AA252" t="s">
        <v>17161</v>
      </c>
      <c r="AB252">
        <v>44773</v>
      </c>
      <c r="AC252">
        <v>44749</v>
      </c>
      <c r="AD252">
        <v>44876</v>
      </c>
      <c r="AI252">
        <v>5191684</v>
      </c>
      <c r="AJ252">
        <v>17562047</v>
      </c>
      <c r="AK252">
        <v>565289</v>
      </c>
      <c r="AL252">
        <v>3574763</v>
      </c>
      <c r="AN252">
        <v>16996758</v>
      </c>
      <c r="AO252">
        <v>49247</v>
      </c>
      <c r="AP252">
        <v>516042</v>
      </c>
      <c r="AQ252">
        <v>17562047</v>
      </c>
      <c r="AR252">
        <v>21136810</v>
      </c>
      <c r="AU252">
        <v>44922</v>
      </c>
      <c r="AW252" s="567">
        <v>17562047</v>
      </c>
      <c r="AX252" s="567">
        <v>16996758</v>
      </c>
      <c r="AY252" s="567"/>
      <c r="AZ252" s="567"/>
      <c r="BA252" s="567"/>
      <c r="BB252" s="567"/>
      <c r="BC252" s="567"/>
      <c r="BD252" s="567">
        <v>17562047</v>
      </c>
      <c r="BE252" s="567">
        <v>16996758</v>
      </c>
      <c r="BF252">
        <v>46650</v>
      </c>
      <c r="BG252" t="s">
        <v>21936</v>
      </c>
      <c r="BI252">
        <v>45987.482673611114</v>
      </c>
      <c r="BJ252">
        <v>45152.465266203704</v>
      </c>
      <c r="BK252" t="s">
        <v>21677</v>
      </c>
      <c r="BL252" t="s">
        <v>2118</v>
      </c>
      <c r="BM252" t="s">
        <v>21678</v>
      </c>
      <c r="BP252" s="568">
        <v>3574763</v>
      </c>
      <c r="BR252">
        <v>1</v>
      </c>
      <c r="BS252">
        <v>1</v>
      </c>
      <c r="BU252" t="s">
        <v>17165</v>
      </c>
      <c r="BV252" t="s">
        <v>17163</v>
      </c>
      <c r="BY252">
        <v>0</v>
      </c>
      <c r="CA252" t="s">
        <v>16180</v>
      </c>
      <c r="CB252" t="s">
        <v>21679</v>
      </c>
      <c r="CC25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565289</v>
      </c>
    </row>
    <row r="253" spans="1:81" s="570" customFormat="1">
      <c r="A253" s="570">
        <v>657300</v>
      </c>
      <c r="B253" s="570" t="s">
        <v>17167</v>
      </c>
      <c r="C253" s="570" t="s">
        <v>1027</v>
      </c>
      <c r="D253" s="570" t="s">
        <v>14111</v>
      </c>
      <c r="E253" s="570" t="s">
        <v>17171</v>
      </c>
      <c r="F253" s="570" t="s">
        <v>64</v>
      </c>
      <c r="G253" s="570" t="s">
        <v>16369</v>
      </c>
      <c r="I253" s="570" t="s">
        <v>16967</v>
      </c>
      <c r="J253" s="570" t="b">
        <v>0</v>
      </c>
      <c r="L253" s="570" t="s">
        <v>16183</v>
      </c>
      <c r="R253" s="570">
        <v>42000000</v>
      </c>
      <c r="S253" s="570">
        <v>44438</v>
      </c>
      <c r="T253" s="570">
        <v>44461</v>
      </c>
      <c r="V253" s="570">
        <v>44468</v>
      </c>
      <c r="Z253" s="570">
        <v>44580</v>
      </c>
      <c r="AA253" s="570" t="s">
        <v>17168</v>
      </c>
      <c r="AB253" s="570">
        <v>44742</v>
      </c>
      <c r="AC253" s="570">
        <v>44739</v>
      </c>
      <c r="AD253" s="570">
        <v>45530</v>
      </c>
      <c r="AI253" s="570">
        <v>126000000</v>
      </c>
      <c r="AJ253" s="570">
        <v>48941484</v>
      </c>
      <c r="AK253" s="570">
        <v>0</v>
      </c>
      <c r="AL253" s="570">
        <v>2041312</v>
      </c>
      <c r="AN253" s="570">
        <v>48941484</v>
      </c>
      <c r="AO253" s="570">
        <v>0</v>
      </c>
      <c r="AP253" s="570">
        <v>0</v>
      </c>
      <c r="AQ253" s="570">
        <v>48941484</v>
      </c>
      <c r="AR253" s="570">
        <v>50982796</v>
      </c>
      <c r="AU253" s="570">
        <v>44851</v>
      </c>
      <c r="AV253" s="570" t="s">
        <v>21937</v>
      </c>
      <c r="AW253" s="570">
        <v>48941484</v>
      </c>
      <c r="AX253" s="570">
        <v>48941484</v>
      </c>
      <c r="AY253" s="570">
        <v>164579862</v>
      </c>
      <c r="AZ253" s="570">
        <v>164579862</v>
      </c>
      <c r="BD253" s="570">
        <v>164579862</v>
      </c>
      <c r="BE253" s="570">
        <v>164579862</v>
      </c>
      <c r="BF253" s="570">
        <v>46650</v>
      </c>
      <c r="BG253" s="570" t="s">
        <v>21938</v>
      </c>
      <c r="BH253" s="570" t="s">
        <v>17169</v>
      </c>
      <c r="BI253" s="570">
        <v>46051.397777777776</v>
      </c>
      <c r="BJ253" s="570">
        <v>45152.465266203704</v>
      </c>
      <c r="BK253" s="570" t="s">
        <v>21677</v>
      </c>
      <c r="BL253" s="570" t="s">
        <v>17172</v>
      </c>
      <c r="BM253" s="570" t="s">
        <v>21696</v>
      </c>
      <c r="BN253" s="570" t="s">
        <v>16315</v>
      </c>
      <c r="BP253" s="571">
        <v>2041312</v>
      </c>
      <c r="BQ253" s="571"/>
      <c r="BR253" s="570">
        <v>1</v>
      </c>
      <c r="BS253" s="570">
        <v>1</v>
      </c>
      <c r="BU253" s="570" t="s">
        <v>17170</v>
      </c>
      <c r="BV253" s="570" t="s">
        <v>17166</v>
      </c>
      <c r="BW253" s="571"/>
      <c r="BX253" s="571"/>
      <c r="BY253" s="570">
        <v>0</v>
      </c>
      <c r="CA253" s="570" t="s">
        <v>16180</v>
      </c>
      <c r="CB253" s="570" t="s">
        <v>21679</v>
      </c>
      <c r="CC253" s="570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254" spans="1:81">
      <c r="A254">
        <v>551963</v>
      </c>
      <c r="B254" t="s">
        <v>17174</v>
      </c>
      <c r="C254" t="s">
        <v>17175</v>
      </c>
      <c r="D254" t="s">
        <v>7322</v>
      </c>
      <c r="E254" t="s">
        <v>16370</v>
      </c>
      <c r="F254" t="s">
        <v>64</v>
      </c>
      <c r="G254" t="s">
        <v>16369</v>
      </c>
      <c r="H254" t="b">
        <v>1</v>
      </c>
      <c r="I254" t="s">
        <v>16253</v>
      </c>
      <c r="J254" t="b">
        <v>0</v>
      </c>
      <c r="L254" t="s">
        <v>16193</v>
      </c>
      <c r="R254">
        <v>185000000</v>
      </c>
      <c r="S254">
        <v>44438</v>
      </c>
      <c r="T254">
        <v>44461</v>
      </c>
      <c r="V254">
        <v>44468</v>
      </c>
      <c r="Z254">
        <v>44593</v>
      </c>
      <c r="AA254" t="s">
        <v>17176</v>
      </c>
      <c r="AB254">
        <v>45138</v>
      </c>
      <c r="AC254">
        <v>45136</v>
      </c>
      <c r="AD254">
        <v>46045</v>
      </c>
      <c r="AE254">
        <v>45807</v>
      </c>
      <c r="AF254">
        <v>45799</v>
      </c>
      <c r="AI254">
        <v>185000000</v>
      </c>
      <c r="AJ254">
        <v>84287009</v>
      </c>
      <c r="AK254">
        <v>4232330.2</v>
      </c>
      <c r="AL254">
        <v>671253.14</v>
      </c>
      <c r="AN254">
        <v>4489030.6399999997</v>
      </c>
      <c r="AO254">
        <v>539034.63</v>
      </c>
      <c r="AP254">
        <v>3693295.57</v>
      </c>
      <c r="AQ254">
        <v>8721360.8399999999</v>
      </c>
      <c r="AR254">
        <v>9392613.9800000004</v>
      </c>
      <c r="AS254">
        <v>45626</v>
      </c>
      <c r="AT254">
        <v>45808</v>
      </c>
      <c r="AU254">
        <v>45917</v>
      </c>
      <c r="AW254" s="567">
        <v>5490297</v>
      </c>
      <c r="AX254" s="567">
        <v>5490297</v>
      </c>
      <c r="AY254" s="567"/>
      <c r="AZ254" s="567"/>
      <c r="BA254" s="567"/>
      <c r="BB254" s="567">
        <v>1143166.33</v>
      </c>
      <c r="BC254" s="567"/>
      <c r="BD254" s="567">
        <v>5490297</v>
      </c>
      <c r="BE254" s="567">
        <v>5490297</v>
      </c>
      <c r="BF254">
        <v>46650</v>
      </c>
      <c r="BG254" t="s">
        <v>21939</v>
      </c>
      <c r="BH254" t="s">
        <v>17177</v>
      </c>
      <c r="BI254">
        <v>46059.541689814818</v>
      </c>
      <c r="BJ254">
        <v>45152.465266203704</v>
      </c>
      <c r="BK254" t="s">
        <v>21677</v>
      </c>
      <c r="BL254" t="s">
        <v>7323</v>
      </c>
      <c r="BM254" t="s">
        <v>21678</v>
      </c>
      <c r="BN254" t="s">
        <v>16315</v>
      </c>
      <c r="BP254" s="568">
        <v>836416.02</v>
      </c>
      <c r="BQ254" s="568">
        <v>0</v>
      </c>
      <c r="BR254">
        <v>9.6644331711884508</v>
      </c>
      <c r="BS254">
        <v>1</v>
      </c>
      <c r="BU254" t="s">
        <v>17178</v>
      </c>
      <c r="BV254" t="s">
        <v>17173</v>
      </c>
      <c r="BW254" s="568">
        <v>1143166.33</v>
      </c>
      <c r="BX254" s="568">
        <v>0</v>
      </c>
      <c r="BY254">
        <v>1143166.33</v>
      </c>
      <c r="CA254" t="s">
        <v>16180</v>
      </c>
      <c r="CB254" t="s">
        <v>21679</v>
      </c>
      <c r="CC25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255" spans="1:81">
      <c r="A255">
        <v>551927</v>
      </c>
      <c r="B255" t="s">
        <v>17180</v>
      </c>
      <c r="C255" t="s">
        <v>799</v>
      </c>
      <c r="D255" t="s">
        <v>12132</v>
      </c>
      <c r="E255" t="s">
        <v>11686</v>
      </c>
      <c r="F255" t="s">
        <v>33</v>
      </c>
      <c r="G255" t="s">
        <v>16369</v>
      </c>
      <c r="I255" t="s">
        <v>16253</v>
      </c>
      <c r="J255" t="b">
        <v>0</v>
      </c>
      <c r="M255" t="b">
        <v>1</v>
      </c>
      <c r="N255" t="s">
        <v>16174</v>
      </c>
      <c r="O255" t="s">
        <v>7155</v>
      </c>
      <c r="P255" t="b">
        <v>0</v>
      </c>
      <c r="V255" t="s">
        <v>2478</v>
      </c>
      <c r="Z255">
        <v>44571</v>
      </c>
      <c r="AA255" t="s">
        <v>17176</v>
      </c>
      <c r="AB255">
        <v>45322</v>
      </c>
      <c r="AC255">
        <v>45412</v>
      </c>
      <c r="AD255">
        <v>45844</v>
      </c>
      <c r="AE255">
        <v>45594</v>
      </c>
      <c r="AF255">
        <v>45580</v>
      </c>
      <c r="AI255">
        <v>17000000</v>
      </c>
      <c r="AJ255">
        <v>26178032.699999999</v>
      </c>
      <c r="AK255">
        <v>3299617.88</v>
      </c>
      <c r="AL255">
        <v>2431898.5099999998</v>
      </c>
      <c r="AN255">
        <v>16781290.09</v>
      </c>
      <c r="AO255">
        <v>409517.03</v>
      </c>
      <c r="AP255">
        <v>2890100.85</v>
      </c>
      <c r="AQ255">
        <v>20080907.969999999</v>
      </c>
      <c r="AR255">
        <v>22512806.48</v>
      </c>
      <c r="AS255">
        <v>45777</v>
      </c>
      <c r="AT255">
        <v>45596</v>
      </c>
      <c r="AW255" s="567"/>
      <c r="AX255" s="567"/>
      <c r="AY255" s="567"/>
      <c r="AZ255" s="567"/>
      <c r="BA255" s="567"/>
      <c r="BB255" s="567"/>
      <c r="BC255" s="567"/>
      <c r="BD255" s="567">
        <v>0</v>
      </c>
      <c r="BE255" s="567">
        <v>0</v>
      </c>
      <c r="BF255">
        <v>46650</v>
      </c>
      <c r="BG255" t="s">
        <v>21940</v>
      </c>
      <c r="BH255" t="s">
        <v>18787</v>
      </c>
      <c r="BI255">
        <v>46077.573657407411</v>
      </c>
      <c r="BJ255">
        <v>45152.465266203704</v>
      </c>
      <c r="BK255" t="s">
        <v>21677</v>
      </c>
      <c r="BL255" t="s">
        <v>16867</v>
      </c>
      <c r="BM255" t="s">
        <v>21696</v>
      </c>
      <c r="BR255">
        <v>1.303627940485</v>
      </c>
      <c r="BS255">
        <v>1</v>
      </c>
      <c r="BT255">
        <v>45880</v>
      </c>
      <c r="BU255" t="s">
        <v>17181</v>
      </c>
      <c r="BV255" t="s">
        <v>17179</v>
      </c>
      <c r="BW255" s="568">
        <v>1825681.47</v>
      </c>
      <c r="BX255" s="568">
        <v>155359.48000000001</v>
      </c>
      <c r="BY255">
        <v>1981040.95</v>
      </c>
      <c r="CA255" t="s">
        <v>16180</v>
      </c>
      <c r="CB255" t="s">
        <v>21679</v>
      </c>
      <c r="CC25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256" spans="1:81">
      <c r="A256">
        <v>551926</v>
      </c>
      <c r="B256" t="s">
        <v>17183</v>
      </c>
      <c r="C256" t="s">
        <v>217</v>
      </c>
      <c r="D256" t="s">
        <v>12088</v>
      </c>
      <c r="E256" t="s">
        <v>11686</v>
      </c>
      <c r="F256" t="s">
        <v>64</v>
      </c>
      <c r="G256" t="s">
        <v>16369</v>
      </c>
      <c r="H256" t="b">
        <v>1</v>
      </c>
      <c r="I256" t="s">
        <v>16253</v>
      </c>
      <c r="J256" t="b">
        <v>0</v>
      </c>
      <c r="L256" t="s">
        <v>16193</v>
      </c>
      <c r="V256" t="s">
        <v>2478</v>
      </c>
      <c r="Z256">
        <v>44571</v>
      </c>
      <c r="AA256" t="s">
        <v>17176</v>
      </c>
      <c r="AB256">
        <v>45199</v>
      </c>
      <c r="AC256">
        <v>45198</v>
      </c>
      <c r="AD256">
        <v>45813</v>
      </c>
      <c r="AE256">
        <v>45890</v>
      </c>
      <c r="AF256">
        <v>45883</v>
      </c>
      <c r="AG256" t="s">
        <v>17184</v>
      </c>
      <c r="AI256">
        <v>5600000</v>
      </c>
      <c r="AJ256">
        <v>8456184.0999999996</v>
      </c>
      <c r="AK256">
        <v>1073462.6100000001</v>
      </c>
      <c r="AL256">
        <v>800287.41</v>
      </c>
      <c r="AN256">
        <v>5664186.5499999998</v>
      </c>
      <c r="AO256">
        <v>134453.44</v>
      </c>
      <c r="AP256">
        <v>939009.17</v>
      </c>
      <c r="AQ256">
        <v>6737649.1600000001</v>
      </c>
      <c r="AR256">
        <v>7537936.5700000003</v>
      </c>
      <c r="AS256">
        <v>45626</v>
      </c>
      <c r="AT256">
        <v>45716</v>
      </c>
      <c r="AU256">
        <v>46082</v>
      </c>
      <c r="AW256" s="567">
        <v>6340930.5999999996</v>
      </c>
      <c r="AX256" s="567">
        <v>5267467.99</v>
      </c>
      <c r="AY256" s="567"/>
      <c r="AZ256" s="567"/>
      <c r="BA256" s="567"/>
      <c r="BB256" s="567">
        <v>396718.56</v>
      </c>
      <c r="BC256" s="567"/>
      <c r="BD256" s="567">
        <v>6340930.5999999996</v>
      </c>
      <c r="BE256" s="567">
        <v>5267467.99</v>
      </c>
      <c r="BF256">
        <v>46650</v>
      </c>
      <c r="BG256" t="s">
        <v>21941</v>
      </c>
      <c r="BH256" t="s">
        <v>17184</v>
      </c>
      <c r="BI256">
        <v>46083.673703703702</v>
      </c>
      <c r="BJ256">
        <v>45152.465277777781</v>
      </c>
      <c r="BK256" t="s">
        <v>21677</v>
      </c>
      <c r="BL256" t="s">
        <v>16867</v>
      </c>
      <c r="BM256" t="s">
        <v>21683</v>
      </c>
      <c r="BP256" s="568">
        <v>800287.41</v>
      </c>
      <c r="BQ256" s="568">
        <v>134453.44</v>
      </c>
      <c r="BR256">
        <v>1.25506447414962</v>
      </c>
      <c r="BS256">
        <v>1</v>
      </c>
      <c r="BU256" t="s">
        <v>17185</v>
      </c>
      <c r="BV256" t="s">
        <v>17182</v>
      </c>
      <c r="BY256">
        <v>0</v>
      </c>
      <c r="CA256" t="s">
        <v>16180</v>
      </c>
      <c r="CB256" t="s">
        <v>21679</v>
      </c>
      <c r="CC25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939009.16999999946</v>
      </c>
    </row>
    <row r="257" spans="1:81">
      <c r="A257">
        <v>551925</v>
      </c>
      <c r="B257" t="s">
        <v>17187</v>
      </c>
      <c r="C257" t="s">
        <v>103</v>
      </c>
      <c r="D257" t="s">
        <v>17188</v>
      </c>
      <c r="E257" t="s">
        <v>11686</v>
      </c>
      <c r="F257" t="s">
        <v>64</v>
      </c>
      <c r="G257" t="s">
        <v>16369</v>
      </c>
      <c r="I257" t="s">
        <v>16253</v>
      </c>
      <c r="J257" t="b">
        <v>0</v>
      </c>
      <c r="L257" t="s">
        <v>16183</v>
      </c>
      <c r="R257">
        <v>30000000</v>
      </c>
      <c r="S257">
        <v>44438</v>
      </c>
      <c r="T257">
        <v>44461</v>
      </c>
      <c r="V257">
        <v>44468</v>
      </c>
      <c r="Z257">
        <v>44571</v>
      </c>
      <c r="AA257" t="s">
        <v>17176</v>
      </c>
      <c r="AB257">
        <v>44773</v>
      </c>
      <c r="AC257">
        <v>44757</v>
      </c>
      <c r="AD257">
        <v>46076</v>
      </c>
      <c r="AI257">
        <v>7000000</v>
      </c>
      <c r="AJ257">
        <v>7664336.1399999997</v>
      </c>
      <c r="AK257">
        <v>2119378.2000000002</v>
      </c>
      <c r="AL257">
        <v>1043403.42</v>
      </c>
      <c r="AM257">
        <v>0</v>
      </c>
      <c r="AN257">
        <v>7566499.8600000003</v>
      </c>
      <c r="AO257">
        <v>266016.14</v>
      </c>
      <c r="AP257">
        <v>1853362.06</v>
      </c>
      <c r="AQ257">
        <v>9685878.0600000005</v>
      </c>
      <c r="AR257">
        <v>10729281.48</v>
      </c>
      <c r="AS257">
        <v>45473</v>
      </c>
      <c r="AT257">
        <v>45626</v>
      </c>
      <c r="AU257">
        <v>45597</v>
      </c>
      <c r="AW257" s="567">
        <v>7664336.1399999997</v>
      </c>
      <c r="AX257" s="567">
        <v>5962412.5199999996</v>
      </c>
      <c r="AY257" s="567"/>
      <c r="AZ257" s="567"/>
      <c r="BA257" s="567"/>
      <c r="BB257" s="567"/>
      <c r="BC257" s="567"/>
      <c r="BD257" s="567">
        <v>7664336.1399999997</v>
      </c>
      <c r="BE257" s="567">
        <v>5962412.5199999996</v>
      </c>
      <c r="BF257">
        <v>46650</v>
      </c>
      <c r="BG257" t="s">
        <v>21942</v>
      </c>
      <c r="BH257" t="s">
        <v>17189</v>
      </c>
      <c r="BI257">
        <v>46078.68310185185</v>
      </c>
      <c r="BJ257">
        <v>45152.465277777781</v>
      </c>
      <c r="BK257" t="s">
        <v>21677</v>
      </c>
      <c r="BL257" t="s">
        <v>16867</v>
      </c>
      <c r="BM257" t="s">
        <v>21683</v>
      </c>
      <c r="BP257" s="568">
        <v>1248409.19</v>
      </c>
      <c r="BQ257" s="568">
        <v>294727.34999999998</v>
      </c>
      <c r="BR257">
        <v>0.79128976149840202</v>
      </c>
      <c r="BS257">
        <v>2</v>
      </c>
      <c r="BU257" t="s">
        <v>17190</v>
      </c>
      <c r="BV257" t="s">
        <v>17186</v>
      </c>
      <c r="BY257">
        <v>0</v>
      </c>
      <c r="CA257" t="s">
        <v>16180</v>
      </c>
      <c r="CB257" t="s">
        <v>21679</v>
      </c>
      <c r="CC25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1407196.27</v>
      </c>
    </row>
    <row r="258" spans="1:81">
      <c r="A258">
        <v>551918</v>
      </c>
      <c r="B258" t="s">
        <v>17192</v>
      </c>
      <c r="C258" t="s">
        <v>1091</v>
      </c>
      <c r="D258" t="s">
        <v>12777</v>
      </c>
      <c r="E258" t="s">
        <v>12754</v>
      </c>
      <c r="F258" t="s">
        <v>33</v>
      </c>
      <c r="G258" t="s">
        <v>2115</v>
      </c>
      <c r="I258" t="s">
        <v>16253</v>
      </c>
      <c r="J258" t="b">
        <v>0</v>
      </c>
      <c r="M258" t="b">
        <v>1</v>
      </c>
      <c r="N258" t="s">
        <v>16174</v>
      </c>
      <c r="O258" t="s">
        <v>7155</v>
      </c>
      <c r="R258">
        <v>10600000</v>
      </c>
      <c r="S258">
        <v>44473</v>
      </c>
      <c r="T258">
        <v>44487</v>
      </c>
      <c r="V258">
        <v>44503</v>
      </c>
      <c r="Z258">
        <v>44551</v>
      </c>
      <c r="AA258" t="s">
        <v>17193</v>
      </c>
      <c r="AB258">
        <v>45107</v>
      </c>
      <c r="AC258">
        <v>45107</v>
      </c>
      <c r="AI258">
        <v>10600000</v>
      </c>
      <c r="AJ258">
        <v>0</v>
      </c>
      <c r="AK258">
        <v>6048401</v>
      </c>
      <c r="AL258">
        <v>1241556</v>
      </c>
      <c r="AN258">
        <v>11476729</v>
      </c>
      <c r="AO258">
        <v>590443</v>
      </c>
      <c r="AP258">
        <v>5457958</v>
      </c>
      <c r="AQ258">
        <v>17525130</v>
      </c>
      <c r="AR258">
        <v>18766686</v>
      </c>
      <c r="AS258">
        <v>46022</v>
      </c>
      <c r="AT258">
        <v>45716</v>
      </c>
      <c r="AW258" s="567"/>
      <c r="AX258" s="567"/>
      <c r="AY258" s="567"/>
      <c r="AZ258" s="567"/>
      <c r="BA258" s="567"/>
      <c r="BB258" s="567"/>
      <c r="BC258" s="567"/>
      <c r="BD258" s="567">
        <v>0</v>
      </c>
      <c r="BE258" s="567">
        <v>0</v>
      </c>
      <c r="BF258">
        <v>46650</v>
      </c>
      <c r="BG258" t="s">
        <v>21943</v>
      </c>
      <c r="BI258">
        <v>45887.592037037037</v>
      </c>
      <c r="BJ258">
        <v>45152.465277777781</v>
      </c>
      <c r="BK258" t="s">
        <v>21677</v>
      </c>
      <c r="BL258" t="s">
        <v>17195</v>
      </c>
      <c r="BM258" t="s">
        <v>21885</v>
      </c>
      <c r="BR258">
        <v>0</v>
      </c>
      <c r="BS258">
        <v>5</v>
      </c>
      <c r="BT258">
        <v>45884</v>
      </c>
      <c r="BU258" t="s">
        <v>17194</v>
      </c>
      <c r="BV258" t="s">
        <v>17191</v>
      </c>
      <c r="BY258">
        <v>0</v>
      </c>
      <c r="CA258" t="s">
        <v>16180</v>
      </c>
      <c r="CB258" t="s">
        <v>21679</v>
      </c>
      <c r="CC25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259" spans="1:81">
      <c r="A259">
        <v>551916</v>
      </c>
      <c r="B259" t="s">
        <v>17197</v>
      </c>
      <c r="C259" t="s">
        <v>1029</v>
      </c>
      <c r="D259" t="s">
        <v>12857</v>
      </c>
      <c r="E259" t="s">
        <v>12754</v>
      </c>
      <c r="F259" t="s">
        <v>33</v>
      </c>
      <c r="G259" t="s">
        <v>2115</v>
      </c>
      <c r="M259" t="b">
        <v>1</v>
      </c>
      <c r="N259" t="s">
        <v>16174</v>
      </c>
      <c r="O259" t="s">
        <v>2546</v>
      </c>
      <c r="R259">
        <v>40100000</v>
      </c>
      <c r="V259" t="s">
        <v>2478</v>
      </c>
      <c r="Z259">
        <v>44551</v>
      </c>
      <c r="AA259" t="s">
        <v>17193</v>
      </c>
      <c r="AI259">
        <v>40100000</v>
      </c>
      <c r="AJ259">
        <v>40100000</v>
      </c>
      <c r="AP259">
        <v>0</v>
      </c>
      <c r="AQ259">
        <v>40100000</v>
      </c>
      <c r="AR259">
        <v>40100000</v>
      </c>
      <c r="AW259" s="567"/>
      <c r="AX259" s="567"/>
      <c r="AY259" s="567"/>
      <c r="AZ259" s="567"/>
      <c r="BA259" s="567"/>
      <c r="BB259" s="567"/>
      <c r="BC259" s="567"/>
      <c r="BD259" s="567">
        <v>0</v>
      </c>
      <c r="BE259" s="567">
        <v>0</v>
      </c>
      <c r="BF259">
        <v>46650</v>
      </c>
      <c r="BG259" t="s">
        <v>21944</v>
      </c>
      <c r="BH259" t="s">
        <v>17198</v>
      </c>
      <c r="BI259">
        <v>45877.577800925923</v>
      </c>
      <c r="BJ259">
        <v>45152.465277777781</v>
      </c>
      <c r="BK259" t="s">
        <v>21677</v>
      </c>
      <c r="BL259" t="s">
        <v>12858</v>
      </c>
      <c r="BM259" t="s">
        <v>21696</v>
      </c>
      <c r="BR259">
        <v>1</v>
      </c>
      <c r="BS259">
        <v>1</v>
      </c>
      <c r="BU259" t="s">
        <v>17199</v>
      </c>
      <c r="BV259" t="s">
        <v>17196</v>
      </c>
      <c r="BY259">
        <v>0</v>
      </c>
      <c r="CA259" t="s">
        <v>16180</v>
      </c>
      <c r="CB259" t="s">
        <v>21679</v>
      </c>
      <c r="CC25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260" spans="1:81">
      <c r="A260">
        <v>551914</v>
      </c>
      <c r="B260" t="s">
        <v>17201</v>
      </c>
      <c r="C260" t="s">
        <v>17202</v>
      </c>
      <c r="D260" t="s">
        <v>12801</v>
      </c>
      <c r="E260" t="s">
        <v>12754</v>
      </c>
      <c r="F260" t="s">
        <v>33</v>
      </c>
      <c r="G260" t="s">
        <v>2115</v>
      </c>
      <c r="H260" t="b">
        <v>1</v>
      </c>
      <c r="I260" t="s">
        <v>16253</v>
      </c>
      <c r="J260" t="b">
        <v>0</v>
      </c>
      <c r="L260" t="s">
        <v>16193</v>
      </c>
      <c r="R260">
        <v>6600000</v>
      </c>
      <c r="S260">
        <v>44473</v>
      </c>
      <c r="T260">
        <v>44487</v>
      </c>
      <c r="V260">
        <v>44503</v>
      </c>
      <c r="Z260">
        <v>44592</v>
      </c>
      <c r="AA260" t="s">
        <v>17193</v>
      </c>
      <c r="AC260">
        <v>45471</v>
      </c>
      <c r="AD260">
        <v>45726</v>
      </c>
      <c r="AI260">
        <v>6600000</v>
      </c>
      <c r="AJ260">
        <v>0</v>
      </c>
      <c r="AK260">
        <v>5838512.7999999998</v>
      </c>
      <c r="AL260">
        <v>1069270.8799999999</v>
      </c>
      <c r="AN260">
        <v>8228185.0899999999</v>
      </c>
      <c r="AO260">
        <v>671468.81</v>
      </c>
      <c r="AP260">
        <v>5167043.99</v>
      </c>
      <c r="AQ260">
        <v>14066697.890000001</v>
      </c>
      <c r="AR260">
        <v>15135968.77</v>
      </c>
      <c r="AW260" s="567"/>
      <c r="AX260" s="567"/>
      <c r="AY260" s="567"/>
      <c r="AZ260" s="567"/>
      <c r="BA260" s="567"/>
      <c r="BB260" s="567"/>
      <c r="BC260" s="567"/>
      <c r="BD260" s="567">
        <v>0</v>
      </c>
      <c r="BE260" s="567">
        <v>0</v>
      </c>
      <c r="BF260">
        <v>46650</v>
      </c>
      <c r="BG260" t="s">
        <v>21945</v>
      </c>
      <c r="BI260">
        <v>46059.538518518515</v>
      </c>
      <c r="BJ260">
        <v>45152.465277777781</v>
      </c>
      <c r="BK260" t="s">
        <v>21677</v>
      </c>
      <c r="BL260" t="s">
        <v>17204</v>
      </c>
      <c r="BM260" t="s">
        <v>21678</v>
      </c>
      <c r="BR260">
        <v>0</v>
      </c>
      <c r="BS260">
        <v>5</v>
      </c>
      <c r="BU260" t="s">
        <v>17203</v>
      </c>
      <c r="BV260" t="s">
        <v>17200</v>
      </c>
      <c r="BY260">
        <v>0</v>
      </c>
      <c r="CA260" t="s">
        <v>16180</v>
      </c>
      <c r="CB260" t="s">
        <v>21679</v>
      </c>
      <c r="CC26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261" spans="1:81">
      <c r="A261">
        <v>551912</v>
      </c>
      <c r="B261" t="s">
        <v>17206</v>
      </c>
      <c r="C261" t="s">
        <v>845</v>
      </c>
      <c r="D261" t="s">
        <v>12771</v>
      </c>
      <c r="E261" t="s">
        <v>12754</v>
      </c>
      <c r="F261" t="s">
        <v>33</v>
      </c>
      <c r="G261" t="s">
        <v>2115</v>
      </c>
      <c r="H261" t="b">
        <v>1</v>
      </c>
      <c r="I261" t="s">
        <v>16253</v>
      </c>
      <c r="J261" t="b">
        <v>0</v>
      </c>
      <c r="M261" t="b">
        <v>1</v>
      </c>
      <c r="N261" t="s">
        <v>16174</v>
      </c>
      <c r="O261" t="s">
        <v>7155</v>
      </c>
      <c r="R261">
        <v>10600000</v>
      </c>
      <c r="S261">
        <v>44473</v>
      </c>
      <c r="T261">
        <v>44487</v>
      </c>
      <c r="V261">
        <v>44503</v>
      </c>
      <c r="Z261">
        <v>44551</v>
      </c>
      <c r="AA261" t="s">
        <v>17193</v>
      </c>
      <c r="AB261">
        <v>45107</v>
      </c>
      <c r="AC261">
        <v>45107</v>
      </c>
      <c r="AD261">
        <v>45210</v>
      </c>
      <c r="AI261">
        <v>10600000</v>
      </c>
      <c r="AJ261">
        <v>16844776</v>
      </c>
      <c r="AK261">
        <v>6035307</v>
      </c>
      <c r="AL261">
        <v>1382809</v>
      </c>
      <c r="AN261">
        <v>10809469</v>
      </c>
      <c r="AO261">
        <v>684505</v>
      </c>
      <c r="AP261">
        <v>5350802</v>
      </c>
      <c r="AQ261">
        <v>16844776</v>
      </c>
      <c r="AR261">
        <v>18227585</v>
      </c>
      <c r="AS261">
        <v>45869</v>
      </c>
      <c r="AT261">
        <v>46022</v>
      </c>
      <c r="AW261" s="567"/>
      <c r="AX261" s="567"/>
      <c r="AY261" s="567"/>
      <c r="AZ261" s="567"/>
      <c r="BA261" s="567"/>
      <c r="BB261" s="567"/>
      <c r="BC261" s="567"/>
      <c r="BD261" s="567">
        <v>0</v>
      </c>
      <c r="BE261" s="567">
        <v>0</v>
      </c>
      <c r="BF261">
        <v>46650</v>
      </c>
      <c r="BG261" t="s">
        <v>21946</v>
      </c>
      <c r="BI261">
        <v>46059.55945601852</v>
      </c>
      <c r="BJ261">
        <v>45152.465277777781</v>
      </c>
      <c r="BK261" t="s">
        <v>21677</v>
      </c>
      <c r="BL261" t="s">
        <v>17208</v>
      </c>
      <c r="BM261" t="s">
        <v>21678</v>
      </c>
      <c r="BR261">
        <v>1</v>
      </c>
      <c r="BS261">
        <v>1</v>
      </c>
      <c r="BT261">
        <v>45884</v>
      </c>
      <c r="BU261" t="s">
        <v>17207</v>
      </c>
      <c r="BV261" t="s">
        <v>17205</v>
      </c>
      <c r="BY261">
        <v>0</v>
      </c>
      <c r="CA261" t="s">
        <v>16180</v>
      </c>
      <c r="CB261" t="s">
        <v>21679</v>
      </c>
      <c r="CC26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262" spans="1:81">
      <c r="A262">
        <v>551911</v>
      </c>
      <c r="B262" t="s">
        <v>17210</v>
      </c>
      <c r="C262" t="s">
        <v>924</v>
      </c>
      <c r="D262" t="s">
        <v>15442</v>
      </c>
      <c r="E262" t="s">
        <v>15362</v>
      </c>
      <c r="F262" t="s">
        <v>46</v>
      </c>
      <c r="G262" t="s">
        <v>2108</v>
      </c>
      <c r="M262" t="b">
        <v>1</v>
      </c>
      <c r="N262" t="s">
        <v>16174</v>
      </c>
      <c r="O262" t="s">
        <v>7155</v>
      </c>
      <c r="R262">
        <v>5050000</v>
      </c>
      <c r="S262">
        <v>44473</v>
      </c>
      <c r="T262">
        <v>44487</v>
      </c>
      <c r="V262">
        <v>44503</v>
      </c>
      <c r="Z262">
        <v>44551</v>
      </c>
      <c r="AA262" t="s">
        <v>17193</v>
      </c>
      <c r="AB262">
        <v>45382</v>
      </c>
      <c r="AI262">
        <v>5050000</v>
      </c>
      <c r="AJ262">
        <v>0</v>
      </c>
      <c r="AP262">
        <v>0</v>
      </c>
      <c r="AQ262">
        <v>5050000</v>
      </c>
      <c r="AR262">
        <v>5050000</v>
      </c>
      <c r="AW262" s="567"/>
      <c r="AX262" s="567"/>
      <c r="AY262" s="567"/>
      <c r="AZ262" s="567"/>
      <c r="BA262" s="567"/>
      <c r="BB262" s="567"/>
      <c r="BC262" s="567"/>
      <c r="BD262" s="567">
        <v>0</v>
      </c>
      <c r="BE262" s="567">
        <v>0</v>
      </c>
      <c r="BF262">
        <v>46650</v>
      </c>
      <c r="BG262" t="s">
        <v>21947</v>
      </c>
      <c r="BI262">
        <v>45887.635578703703</v>
      </c>
      <c r="BJ262">
        <v>45152.465277777781</v>
      </c>
      <c r="BK262" t="s">
        <v>21677</v>
      </c>
      <c r="BL262" t="s">
        <v>17212</v>
      </c>
      <c r="BM262" t="s">
        <v>21696</v>
      </c>
      <c r="BR262">
        <v>0</v>
      </c>
      <c r="BS262">
        <v>5</v>
      </c>
      <c r="BT262">
        <v>45887</v>
      </c>
      <c r="BU262" t="s">
        <v>17211</v>
      </c>
      <c r="BV262" t="s">
        <v>17209</v>
      </c>
      <c r="BY262">
        <v>0</v>
      </c>
      <c r="CA262" t="s">
        <v>16180</v>
      </c>
      <c r="CB262" t="s">
        <v>21679</v>
      </c>
      <c r="CC26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263" spans="1:81">
      <c r="A263">
        <v>551861</v>
      </c>
      <c r="B263" t="s">
        <v>17214</v>
      </c>
      <c r="C263" t="s">
        <v>87</v>
      </c>
      <c r="D263" t="s">
        <v>17215</v>
      </c>
      <c r="E263" t="s">
        <v>17143</v>
      </c>
      <c r="F263" t="s">
        <v>33</v>
      </c>
      <c r="G263" t="s">
        <v>2120</v>
      </c>
      <c r="I263" t="s">
        <v>16253</v>
      </c>
      <c r="J263" t="b">
        <v>0</v>
      </c>
      <c r="V263" t="s">
        <v>2478</v>
      </c>
      <c r="Z263">
        <v>44553</v>
      </c>
      <c r="AA263" t="s">
        <v>17193</v>
      </c>
      <c r="AB263">
        <v>44926</v>
      </c>
      <c r="AC263">
        <v>44909</v>
      </c>
      <c r="AD263">
        <v>45044</v>
      </c>
      <c r="AI263">
        <v>1200000</v>
      </c>
      <c r="AJ263">
        <v>4133339.83</v>
      </c>
      <c r="AK263">
        <v>436383.23</v>
      </c>
      <c r="AL263">
        <v>844837</v>
      </c>
      <c r="AN263">
        <v>3696956</v>
      </c>
      <c r="AO263">
        <v>73108.14</v>
      </c>
      <c r="AP263">
        <v>363275.09</v>
      </c>
      <c r="AQ263">
        <v>4133339.23</v>
      </c>
      <c r="AR263">
        <v>4978176.2300000004</v>
      </c>
      <c r="AU263">
        <v>45093</v>
      </c>
      <c r="AW263" s="567">
        <v>4133339.83</v>
      </c>
      <c r="AX263" s="567">
        <v>3696956.6</v>
      </c>
      <c r="AY263" s="567"/>
      <c r="AZ263" s="567"/>
      <c r="BA263" s="567"/>
      <c r="BB263" s="567"/>
      <c r="BC263" s="567"/>
      <c r="BD263" s="567">
        <v>4133339.83</v>
      </c>
      <c r="BE263" s="567">
        <v>3696956.6</v>
      </c>
      <c r="BF263">
        <v>46650</v>
      </c>
      <c r="BG263" t="s">
        <v>21948</v>
      </c>
      <c r="BI263">
        <v>45856.769166666665</v>
      </c>
      <c r="BJ263">
        <v>45152.465277777781</v>
      </c>
      <c r="BK263" t="s">
        <v>21677</v>
      </c>
      <c r="BL263" t="s">
        <v>2666</v>
      </c>
      <c r="BM263" t="s">
        <v>21698</v>
      </c>
      <c r="BP263" s="568">
        <v>844836.71</v>
      </c>
      <c r="BR263">
        <v>1.00000014516108</v>
      </c>
      <c r="BS263">
        <v>1</v>
      </c>
      <c r="BU263" t="s">
        <v>17216</v>
      </c>
      <c r="BV263" t="s">
        <v>17213</v>
      </c>
      <c r="BY263">
        <v>0</v>
      </c>
      <c r="CA263" t="s">
        <v>16180</v>
      </c>
      <c r="CB263" t="s">
        <v>21679</v>
      </c>
      <c r="CC26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436383.23</v>
      </c>
    </row>
    <row r="264" spans="1:81">
      <c r="A264">
        <v>551827</v>
      </c>
      <c r="B264" t="s">
        <v>17218</v>
      </c>
      <c r="C264" t="s">
        <v>807</v>
      </c>
      <c r="D264" t="s">
        <v>7167</v>
      </c>
      <c r="E264" t="s">
        <v>7121</v>
      </c>
      <c r="F264" t="s">
        <v>2110</v>
      </c>
      <c r="G264" t="s">
        <v>17221</v>
      </c>
      <c r="M264" t="b">
        <v>1</v>
      </c>
      <c r="N264" t="s">
        <v>16174</v>
      </c>
      <c r="O264" t="s">
        <v>7155</v>
      </c>
      <c r="R264">
        <v>31030000</v>
      </c>
      <c r="V264" t="s">
        <v>2478</v>
      </c>
      <c r="Z264">
        <v>44666</v>
      </c>
      <c r="AA264" t="s">
        <v>17193</v>
      </c>
      <c r="AI264">
        <v>31028730</v>
      </c>
      <c r="AJ264">
        <v>31028730</v>
      </c>
      <c r="AP264">
        <v>0</v>
      </c>
      <c r="AQ264">
        <v>31028730</v>
      </c>
      <c r="AR264">
        <v>31028730</v>
      </c>
      <c r="AW264" s="567"/>
      <c r="AX264" s="567"/>
      <c r="AY264" s="567"/>
      <c r="AZ264" s="567"/>
      <c r="BA264" s="567"/>
      <c r="BB264" s="567"/>
      <c r="BC264" s="567"/>
      <c r="BD264" s="567">
        <v>0</v>
      </c>
      <c r="BE264" s="567">
        <v>0</v>
      </c>
      <c r="BF264">
        <v>46650</v>
      </c>
      <c r="BG264" t="s">
        <v>21949</v>
      </c>
      <c r="BH264" t="s">
        <v>17219</v>
      </c>
      <c r="BI264">
        <v>45877.577800925923</v>
      </c>
      <c r="BJ264">
        <v>45152.465277777781</v>
      </c>
      <c r="BK264" t="s">
        <v>21677</v>
      </c>
      <c r="BL264" t="s">
        <v>17222</v>
      </c>
      <c r="BM264" t="s">
        <v>21696</v>
      </c>
      <c r="BR264">
        <v>1</v>
      </c>
      <c r="BS264">
        <v>1</v>
      </c>
      <c r="BU264" t="s">
        <v>17220</v>
      </c>
      <c r="BV264" t="s">
        <v>17217</v>
      </c>
      <c r="BY264">
        <v>0</v>
      </c>
      <c r="CA264" t="s">
        <v>16180</v>
      </c>
      <c r="CB264" t="s">
        <v>21679</v>
      </c>
      <c r="CC26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265" spans="1:81">
      <c r="A265">
        <v>551260</v>
      </c>
      <c r="B265" t="s">
        <v>17224</v>
      </c>
      <c r="C265" t="s">
        <v>973</v>
      </c>
      <c r="D265" t="s">
        <v>12785</v>
      </c>
      <c r="E265" t="s">
        <v>12754</v>
      </c>
      <c r="F265" t="s">
        <v>33</v>
      </c>
      <c r="G265" t="s">
        <v>2115</v>
      </c>
      <c r="I265" t="s">
        <v>16253</v>
      </c>
      <c r="J265" t="b">
        <v>0</v>
      </c>
      <c r="M265" t="b">
        <v>1</v>
      </c>
      <c r="N265" t="s">
        <v>16174</v>
      </c>
      <c r="O265" t="s">
        <v>7155</v>
      </c>
      <c r="R265">
        <v>17200000</v>
      </c>
      <c r="S265">
        <v>44473</v>
      </c>
      <c r="T265">
        <v>44487</v>
      </c>
      <c r="V265">
        <v>44503</v>
      </c>
      <c r="Z265">
        <v>44546</v>
      </c>
      <c r="AA265" t="s">
        <v>17225</v>
      </c>
      <c r="AB265">
        <v>45567</v>
      </c>
      <c r="AC265">
        <v>45201</v>
      </c>
      <c r="AD265">
        <v>45813</v>
      </c>
      <c r="AI265">
        <v>17200000</v>
      </c>
      <c r="AJ265">
        <v>22373983</v>
      </c>
      <c r="AK265">
        <v>10941966.539999999</v>
      </c>
      <c r="AL265">
        <v>2334521.27</v>
      </c>
      <c r="AN265">
        <v>20046985.57</v>
      </c>
      <c r="AO265">
        <v>1141020.24</v>
      </c>
      <c r="AP265">
        <v>9800946.3000000007</v>
      </c>
      <c r="AQ265">
        <v>30988952.109999999</v>
      </c>
      <c r="AR265">
        <v>33323473.379999999</v>
      </c>
      <c r="AS265">
        <v>45596</v>
      </c>
      <c r="AT265">
        <v>45747</v>
      </c>
      <c r="AW265" s="567"/>
      <c r="AX265" s="567"/>
      <c r="AY265" s="567"/>
      <c r="AZ265" s="567"/>
      <c r="BA265" s="567"/>
      <c r="BB265" s="567"/>
      <c r="BC265" s="567"/>
      <c r="BD265" s="567">
        <v>0</v>
      </c>
      <c r="BE265" s="567">
        <v>0</v>
      </c>
      <c r="BF265">
        <v>46650</v>
      </c>
      <c r="BG265" t="s">
        <v>21950</v>
      </c>
      <c r="BH265" t="s">
        <v>17731</v>
      </c>
      <c r="BI265">
        <v>45981.536296296297</v>
      </c>
      <c r="BJ265">
        <v>45152.465277777781</v>
      </c>
      <c r="BK265" t="s">
        <v>21677</v>
      </c>
      <c r="BL265" t="s">
        <v>264</v>
      </c>
      <c r="BM265" t="s">
        <v>21683</v>
      </c>
      <c r="BR265">
        <v>0.72199869555382701</v>
      </c>
      <c r="BS265">
        <v>2</v>
      </c>
      <c r="BT265">
        <v>45884</v>
      </c>
      <c r="BU265" t="s">
        <v>17226</v>
      </c>
      <c r="BV265" t="s">
        <v>17223</v>
      </c>
      <c r="BW265" s="569">
        <v>10219258.33</v>
      </c>
      <c r="BX265" s="569">
        <v>6990448.4800000004</v>
      </c>
      <c r="BY265">
        <v>17209706.809999999</v>
      </c>
      <c r="CA265" t="s">
        <v>16180</v>
      </c>
      <c r="CB265" t="s">
        <v>21679</v>
      </c>
      <c r="CC26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266" spans="1:81">
      <c r="A266">
        <v>551247</v>
      </c>
      <c r="B266" t="s">
        <v>17228</v>
      </c>
      <c r="C266" t="s">
        <v>897</v>
      </c>
      <c r="D266" t="s">
        <v>7161</v>
      </c>
      <c r="E266" t="s">
        <v>7121</v>
      </c>
      <c r="F266" t="s">
        <v>2110</v>
      </c>
      <c r="G266" t="s">
        <v>17221</v>
      </c>
      <c r="J266" t="b">
        <v>0</v>
      </c>
      <c r="M266" t="b">
        <v>1</v>
      </c>
      <c r="N266" t="s">
        <v>16174</v>
      </c>
      <c r="O266" t="s">
        <v>7155</v>
      </c>
      <c r="R266">
        <v>11170000</v>
      </c>
      <c r="S266">
        <v>44438</v>
      </c>
      <c r="T266">
        <v>44483</v>
      </c>
      <c r="V266">
        <v>44468</v>
      </c>
      <c r="Z266">
        <v>44546</v>
      </c>
      <c r="AA266" t="s">
        <v>17225</v>
      </c>
      <c r="AB266">
        <v>45382</v>
      </c>
      <c r="AI266">
        <v>11170493</v>
      </c>
      <c r="AJ266">
        <v>0</v>
      </c>
      <c r="AP266">
        <v>0</v>
      </c>
      <c r="AQ266">
        <v>11170493</v>
      </c>
      <c r="AR266">
        <v>11170493</v>
      </c>
      <c r="AW266" s="567"/>
      <c r="AX266" s="567"/>
      <c r="AY266" s="567"/>
      <c r="AZ266" s="567"/>
      <c r="BA266" s="567"/>
      <c r="BB266" s="567"/>
      <c r="BC266" s="567"/>
      <c r="BD266" s="567">
        <v>0</v>
      </c>
      <c r="BE266" s="567">
        <v>0</v>
      </c>
      <c r="BF266">
        <v>46650</v>
      </c>
      <c r="BG266" t="s">
        <v>21951</v>
      </c>
      <c r="BI266">
        <v>45881.436840277776</v>
      </c>
      <c r="BJ266">
        <v>45152.465277777781</v>
      </c>
      <c r="BK266" t="s">
        <v>21677</v>
      </c>
      <c r="BL266" t="s">
        <v>17230</v>
      </c>
      <c r="BM266" t="s">
        <v>21885</v>
      </c>
      <c r="BR266">
        <v>0</v>
      </c>
      <c r="BS266">
        <v>5</v>
      </c>
      <c r="BT266">
        <v>45880</v>
      </c>
      <c r="BU266" t="s">
        <v>17229</v>
      </c>
      <c r="BV266" t="s">
        <v>17227</v>
      </c>
      <c r="BY266">
        <v>0</v>
      </c>
      <c r="CA266" t="s">
        <v>16180</v>
      </c>
      <c r="CB266" t="s">
        <v>21679</v>
      </c>
      <c r="CC26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267" spans="1:81">
      <c r="A267">
        <v>551242</v>
      </c>
      <c r="B267" t="s">
        <v>17232</v>
      </c>
      <c r="C267" t="s">
        <v>1124</v>
      </c>
      <c r="D267" t="s">
        <v>7163</v>
      </c>
      <c r="E267" t="s">
        <v>7121</v>
      </c>
      <c r="F267" t="s">
        <v>2110</v>
      </c>
      <c r="G267" t="s">
        <v>17221</v>
      </c>
      <c r="M267" t="b">
        <v>1</v>
      </c>
      <c r="N267" t="s">
        <v>16174</v>
      </c>
      <c r="O267" t="s">
        <v>7155</v>
      </c>
      <c r="R267">
        <v>15450000</v>
      </c>
      <c r="V267" t="s">
        <v>2478</v>
      </c>
      <c r="Z267">
        <v>44546</v>
      </c>
      <c r="AA267" t="s">
        <v>17225</v>
      </c>
      <c r="AI267">
        <v>15451305</v>
      </c>
      <c r="AJ267">
        <v>15451305</v>
      </c>
      <c r="AP267">
        <v>0</v>
      </c>
      <c r="AQ267">
        <v>15451305</v>
      </c>
      <c r="AR267">
        <v>15451305</v>
      </c>
      <c r="AW267" s="567"/>
      <c r="AX267" s="567"/>
      <c r="AY267" s="567"/>
      <c r="AZ267" s="567"/>
      <c r="BA267" s="567"/>
      <c r="BB267" s="567"/>
      <c r="BC267" s="567"/>
      <c r="BD267" s="567">
        <v>0</v>
      </c>
      <c r="BE267" s="567">
        <v>0</v>
      </c>
      <c r="BF267">
        <v>46650</v>
      </c>
      <c r="BG267" t="s">
        <v>21952</v>
      </c>
      <c r="BH267" t="s">
        <v>17233</v>
      </c>
      <c r="BI267">
        <v>45877.577800925923</v>
      </c>
      <c r="BJ267">
        <v>45152.465289351851</v>
      </c>
      <c r="BK267" t="s">
        <v>21677</v>
      </c>
      <c r="BL267" t="s">
        <v>17235</v>
      </c>
      <c r="BM267" t="s">
        <v>21696</v>
      </c>
      <c r="BR267">
        <v>1</v>
      </c>
      <c r="BS267">
        <v>1</v>
      </c>
      <c r="BU267" t="s">
        <v>17234</v>
      </c>
      <c r="BV267" t="s">
        <v>17231</v>
      </c>
      <c r="BY267">
        <v>0</v>
      </c>
      <c r="CA267" t="s">
        <v>16180</v>
      </c>
      <c r="CB267" t="s">
        <v>21679</v>
      </c>
      <c r="CC26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268" spans="1:81">
      <c r="A268">
        <v>551100</v>
      </c>
      <c r="B268" t="s">
        <v>17237</v>
      </c>
      <c r="C268" t="s">
        <v>1120</v>
      </c>
      <c r="D268" t="s">
        <v>12793</v>
      </c>
      <c r="E268" t="s">
        <v>12754</v>
      </c>
      <c r="F268" t="s">
        <v>33</v>
      </c>
      <c r="G268" t="s">
        <v>2115</v>
      </c>
      <c r="M268" t="b">
        <v>1</v>
      </c>
      <c r="N268" t="s">
        <v>16174</v>
      </c>
      <c r="O268" t="s">
        <v>2546</v>
      </c>
      <c r="R268">
        <v>16700000</v>
      </c>
      <c r="V268" t="s">
        <v>2478</v>
      </c>
      <c r="Z268">
        <v>44545</v>
      </c>
      <c r="AA268" t="s">
        <v>17238</v>
      </c>
      <c r="AI268">
        <v>16700000</v>
      </c>
      <c r="AJ268">
        <v>16700000</v>
      </c>
      <c r="AP268">
        <v>0</v>
      </c>
      <c r="AQ268">
        <v>16700000</v>
      </c>
      <c r="AR268">
        <v>16700000</v>
      </c>
      <c r="AW268" s="567"/>
      <c r="AX268" s="567"/>
      <c r="AY268" s="567"/>
      <c r="AZ268" s="567"/>
      <c r="BA268" s="567"/>
      <c r="BB268" s="567"/>
      <c r="BC268" s="567"/>
      <c r="BD268" s="567">
        <v>0</v>
      </c>
      <c r="BE268" s="567">
        <v>0</v>
      </c>
      <c r="BF268">
        <v>46650</v>
      </c>
      <c r="BG268" t="s">
        <v>21953</v>
      </c>
      <c r="BH268" t="s">
        <v>17239</v>
      </c>
      <c r="BI268">
        <v>45877.5778125</v>
      </c>
      <c r="BJ268">
        <v>45152.465289351851</v>
      </c>
      <c r="BK268" t="s">
        <v>21677</v>
      </c>
      <c r="BL268" t="s">
        <v>17241</v>
      </c>
      <c r="BM268" t="s">
        <v>21696</v>
      </c>
      <c r="BR268">
        <v>1</v>
      </c>
      <c r="BS268">
        <v>1</v>
      </c>
      <c r="BU268" t="s">
        <v>17240</v>
      </c>
      <c r="BV268" t="s">
        <v>17236</v>
      </c>
      <c r="BY268">
        <v>0</v>
      </c>
      <c r="CA268" t="s">
        <v>16180</v>
      </c>
      <c r="CB268" t="s">
        <v>21679</v>
      </c>
      <c r="CC26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269" spans="1:81">
      <c r="A269">
        <v>551067</v>
      </c>
      <c r="B269" t="s">
        <v>17243</v>
      </c>
      <c r="C269" t="s">
        <v>941</v>
      </c>
      <c r="D269" t="s">
        <v>15446</v>
      </c>
      <c r="E269" t="s">
        <v>15362</v>
      </c>
      <c r="F269" t="s">
        <v>46</v>
      </c>
      <c r="G269" t="s">
        <v>2108</v>
      </c>
      <c r="J269" t="b">
        <v>0</v>
      </c>
      <c r="M269" t="b">
        <v>1</v>
      </c>
      <c r="N269" t="s">
        <v>16174</v>
      </c>
      <c r="O269" t="s">
        <v>7155</v>
      </c>
      <c r="R269">
        <v>3790000</v>
      </c>
      <c r="S269">
        <v>44473</v>
      </c>
      <c r="T269">
        <v>44487</v>
      </c>
      <c r="V269">
        <v>44503</v>
      </c>
      <c r="Z269">
        <v>44545</v>
      </c>
      <c r="AA269" t="s">
        <v>17238</v>
      </c>
      <c r="AB269">
        <v>45382</v>
      </c>
      <c r="AE269">
        <v>45730</v>
      </c>
      <c r="AF269">
        <v>45726</v>
      </c>
      <c r="AI269">
        <v>3790000</v>
      </c>
      <c r="AJ269">
        <v>3790000</v>
      </c>
      <c r="AP269">
        <v>0</v>
      </c>
      <c r="AQ269">
        <v>3790000</v>
      </c>
      <c r="AR269">
        <v>3790000</v>
      </c>
      <c r="AW269" s="567"/>
      <c r="AX269" s="567"/>
      <c r="AY269" s="567"/>
      <c r="AZ269" s="567"/>
      <c r="BA269" s="567"/>
      <c r="BB269" s="567"/>
      <c r="BC269" s="567"/>
      <c r="BD269" s="567">
        <v>0</v>
      </c>
      <c r="BE269" s="567">
        <v>0</v>
      </c>
      <c r="BF269">
        <v>46650</v>
      </c>
      <c r="BG269" t="s">
        <v>21954</v>
      </c>
      <c r="BI269">
        <v>45888.505624999998</v>
      </c>
      <c r="BJ269">
        <v>45152.465289351851</v>
      </c>
      <c r="BK269" t="s">
        <v>21677</v>
      </c>
      <c r="BL269" t="s">
        <v>17245</v>
      </c>
      <c r="BM269" t="s">
        <v>21885</v>
      </c>
      <c r="BR269">
        <v>1</v>
      </c>
      <c r="BS269">
        <v>1</v>
      </c>
      <c r="BT269">
        <v>45887</v>
      </c>
      <c r="BU269" t="s">
        <v>17244</v>
      </c>
      <c r="BV269" t="s">
        <v>17242</v>
      </c>
      <c r="BY269">
        <v>0</v>
      </c>
      <c r="CA269" t="s">
        <v>16180</v>
      </c>
      <c r="CB269" t="s">
        <v>21679</v>
      </c>
      <c r="CC26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270" spans="1:81">
      <c r="A270">
        <v>550998</v>
      </c>
      <c r="B270" t="s">
        <v>17247</v>
      </c>
      <c r="C270" t="s">
        <v>800</v>
      </c>
      <c r="D270" t="s">
        <v>12789</v>
      </c>
      <c r="E270" t="s">
        <v>12754</v>
      </c>
      <c r="F270" t="s">
        <v>33</v>
      </c>
      <c r="G270" t="s">
        <v>2115</v>
      </c>
      <c r="M270" t="b">
        <v>1</v>
      </c>
      <c r="N270" t="s">
        <v>16174</v>
      </c>
      <c r="O270" t="s">
        <v>2546</v>
      </c>
      <c r="Q270">
        <v>45618</v>
      </c>
      <c r="R270">
        <v>9900000</v>
      </c>
      <c r="S270">
        <v>45638</v>
      </c>
      <c r="T270">
        <v>45668</v>
      </c>
      <c r="V270">
        <v>45668</v>
      </c>
      <c r="Z270">
        <v>44544</v>
      </c>
      <c r="AA270" t="s">
        <v>17248</v>
      </c>
      <c r="AI270">
        <v>9900000</v>
      </c>
      <c r="AJ270">
        <v>9900000</v>
      </c>
      <c r="AP270">
        <v>0</v>
      </c>
      <c r="AQ270">
        <v>9900000</v>
      </c>
      <c r="AR270">
        <v>9900000</v>
      </c>
      <c r="AW270" s="567"/>
      <c r="AX270" s="567"/>
      <c r="AY270" s="567"/>
      <c r="AZ270" s="567"/>
      <c r="BA270" s="567"/>
      <c r="BB270" s="567"/>
      <c r="BC270" s="567"/>
      <c r="BD270" s="567">
        <v>0</v>
      </c>
      <c r="BE270" s="567">
        <v>0</v>
      </c>
      <c r="BF270">
        <v>46650</v>
      </c>
      <c r="BG270" t="s">
        <v>21955</v>
      </c>
      <c r="BH270" t="s">
        <v>17249</v>
      </c>
      <c r="BI270">
        <v>45877.577951388892</v>
      </c>
      <c r="BJ270">
        <v>45152.465289351851</v>
      </c>
      <c r="BK270" t="s">
        <v>21677</v>
      </c>
      <c r="BL270" t="s">
        <v>17251</v>
      </c>
      <c r="BM270" t="s">
        <v>21696</v>
      </c>
      <c r="BR270">
        <v>1</v>
      </c>
      <c r="BS270">
        <v>1</v>
      </c>
      <c r="BU270" t="s">
        <v>17250</v>
      </c>
      <c r="BV270" t="s">
        <v>17246</v>
      </c>
      <c r="BY270">
        <v>0</v>
      </c>
      <c r="CA270" t="s">
        <v>16180</v>
      </c>
      <c r="CB270" t="s">
        <v>21679</v>
      </c>
      <c r="CC27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271" spans="1:81">
      <c r="A271">
        <v>550986</v>
      </c>
      <c r="B271" t="s">
        <v>17253</v>
      </c>
      <c r="C271" t="s">
        <v>1095</v>
      </c>
      <c r="D271" t="s">
        <v>12775</v>
      </c>
      <c r="E271" t="s">
        <v>12754</v>
      </c>
      <c r="F271" t="s">
        <v>33</v>
      </c>
      <c r="G271" t="s">
        <v>2115</v>
      </c>
      <c r="H271" t="b">
        <v>1</v>
      </c>
      <c r="I271" t="s">
        <v>16253</v>
      </c>
      <c r="J271" t="b">
        <v>0</v>
      </c>
      <c r="M271" t="b">
        <v>1</v>
      </c>
      <c r="N271" t="s">
        <v>16174</v>
      </c>
      <c r="O271" t="s">
        <v>7155</v>
      </c>
      <c r="P271" t="b">
        <v>0</v>
      </c>
      <c r="R271">
        <v>10600000</v>
      </c>
      <c r="S271">
        <v>44473</v>
      </c>
      <c r="T271">
        <v>44487</v>
      </c>
      <c r="V271">
        <v>44503</v>
      </c>
      <c r="Z271">
        <v>44544</v>
      </c>
      <c r="AA271" t="s">
        <v>17248</v>
      </c>
      <c r="AB271">
        <v>45107</v>
      </c>
      <c r="AC271">
        <v>45107</v>
      </c>
      <c r="AI271">
        <v>10600000</v>
      </c>
      <c r="AJ271">
        <v>14709154</v>
      </c>
      <c r="AK271">
        <v>5427167</v>
      </c>
      <c r="AL271">
        <v>1367924</v>
      </c>
      <c r="AN271">
        <v>9281987</v>
      </c>
      <c r="AO271">
        <v>697091</v>
      </c>
      <c r="AP271">
        <v>4730076</v>
      </c>
      <c r="AQ271">
        <v>14709154</v>
      </c>
      <c r="AR271">
        <v>16077078</v>
      </c>
      <c r="AS271">
        <v>45838</v>
      </c>
      <c r="AT271">
        <v>45991</v>
      </c>
      <c r="AW271" s="567"/>
      <c r="AX271" s="567"/>
      <c r="AY271" s="567"/>
      <c r="AZ271" s="567"/>
      <c r="BA271" s="567"/>
      <c r="BB271" s="567"/>
      <c r="BC271" s="567"/>
      <c r="BD271" s="567">
        <v>0</v>
      </c>
      <c r="BE271" s="567">
        <v>0</v>
      </c>
      <c r="BF271">
        <v>46650</v>
      </c>
      <c r="BG271" t="s">
        <v>21956</v>
      </c>
      <c r="BI271">
        <v>46077.573657407411</v>
      </c>
      <c r="BJ271">
        <v>45152.465289351851</v>
      </c>
      <c r="BK271" t="s">
        <v>21677</v>
      </c>
      <c r="BL271" t="s">
        <v>17255</v>
      </c>
      <c r="BM271" t="s">
        <v>21696</v>
      </c>
      <c r="BR271">
        <v>1</v>
      </c>
      <c r="BS271">
        <v>1</v>
      </c>
      <c r="BT271">
        <v>45884</v>
      </c>
      <c r="BU271" t="s">
        <v>17254</v>
      </c>
      <c r="BV271" t="s">
        <v>17252</v>
      </c>
      <c r="BY271">
        <v>0</v>
      </c>
      <c r="CA271" t="s">
        <v>16180</v>
      </c>
      <c r="CB271" t="s">
        <v>21679</v>
      </c>
      <c r="CC27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272" spans="1:81">
      <c r="A272">
        <v>550980</v>
      </c>
      <c r="B272" t="s">
        <v>17257</v>
      </c>
      <c r="C272" t="s">
        <v>896</v>
      </c>
      <c r="D272" t="s">
        <v>12769</v>
      </c>
      <c r="E272" t="s">
        <v>12754</v>
      </c>
      <c r="F272" t="s">
        <v>33</v>
      </c>
      <c r="G272" t="s">
        <v>2115</v>
      </c>
      <c r="H272" t="b">
        <v>1</v>
      </c>
      <c r="I272" t="s">
        <v>16253</v>
      </c>
      <c r="J272" t="b">
        <v>0</v>
      </c>
      <c r="M272" t="b">
        <v>1</v>
      </c>
      <c r="N272" t="s">
        <v>16174</v>
      </c>
      <c r="O272" t="s">
        <v>7155</v>
      </c>
      <c r="R272">
        <v>7700000</v>
      </c>
      <c r="S272">
        <v>44473</v>
      </c>
      <c r="T272">
        <v>44487</v>
      </c>
      <c r="V272">
        <v>44503</v>
      </c>
      <c r="Z272">
        <v>44544</v>
      </c>
      <c r="AA272" t="s">
        <v>17248</v>
      </c>
      <c r="AB272">
        <v>45107</v>
      </c>
      <c r="AC272">
        <v>45107</v>
      </c>
      <c r="AD272">
        <v>45338</v>
      </c>
      <c r="AI272">
        <v>7700000</v>
      </c>
      <c r="AJ272">
        <v>20916860</v>
      </c>
      <c r="AK272">
        <v>8962734.0800000001</v>
      </c>
      <c r="AL272">
        <v>1608592.37</v>
      </c>
      <c r="AN272">
        <v>10128904.68</v>
      </c>
      <c r="AO272">
        <v>1227475.29</v>
      </c>
      <c r="AP272">
        <v>7735258.79</v>
      </c>
      <c r="AQ272">
        <v>19091638.760000002</v>
      </c>
      <c r="AR272">
        <v>20700231.129999999</v>
      </c>
      <c r="AS272">
        <v>45626</v>
      </c>
      <c r="AT272">
        <v>45808</v>
      </c>
      <c r="AW272" s="567"/>
      <c r="AX272" s="567"/>
      <c r="AY272" s="567"/>
      <c r="AZ272" s="567"/>
      <c r="BA272" s="567"/>
      <c r="BB272" s="567"/>
      <c r="BC272" s="567"/>
      <c r="BD272" s="567">
        <v>0</v>
      </c>
      <c r="BE272" s="567">
        <v>0</v>
      </c>
      <c r="BF272">
        <v>46650</v>
      </c>
      <c r="BG272" t="s">
        <v>21957</v>
      </c>
      <c r="BI272">
        <v>46059.55945601852</v>
      </c>
      <c r="BJ272">
        <v>45152.465289351851</v>
      </c>
      <c r="BK272" t="s">
        <v>21677</v>
      </c>
      <c r="BL272" t="s">
        <v>17259</v>
      </c>
      <c r="BM272" t="s">
        <v>21678</v>
      </c>
      <c r="BR272">
        <v>1.09560317283104</v>
      </c>
      <c r="BS272">
        <v>1</v>
      </c>
      <c r="BT272">
        <v>45884</v>
      </c>
      <c r="BU272" t="s">
        <v>17258</v>
      </c>
      <c r="BV272" t="s">
        <v>17256</v>
      </c>
      <c r="BY272">
        <v>0</v>
      </c>
      <c r="CA272" t="s">
        <v>16180</v>
      </c>
      <c r="CB272" t="s">
        <v>21679</v>
      </c>
      <c r="CC27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273" spans="1:81">
      <c r="A273">
        <v>550972</v>
      </c>
      <c r="B273" t="s">
        <v>17261</v>
      </c>
      <c r="C273" t="s">
        <v>983</v>
      </c>
      <c r="D273" t="s">
        <v>12783</v>
      </c>
      <c r="E273" t="s">
        <v>12754</v>
      </c>
      <c r="F273" t="s">
        <v>33</v>
      </c>
      <c r="G273" t="s">
        <v>2115</v>
      </c>
      <c r="M273" t="b">
        <v>1</v>
      </c>
      <c r="N273" t="s">
        <v>16174</v>
      </c>
      <c r="O273" t="s">
        <v>2546</v>
      </c>
      <c r="R273">
        <v>31400000</v>
      </c>
      <c r="V273" t="s">
        <v>2478</v>
      </c>
      <c r="Z273">
        <v>44544</v>
      </c>
      <c r="AA273" t="s">
        <v>17248</v>
      </c>
      <c r="AI273">
        <v>31400000</v>
      </c>
      <c r="AJ273">
        <v>31400000</v>
      </c>
      <c r="AP273">
        <v>0</v>
      </c>
      <c r="AQ273">
        <v>31400000</v>
      </c>
      <c r="AR273">
        <v>31400000</v>
      </c>
      <c r="AW273" s="567"/>
      <c r="AX273" s="567"/>
      <c r="AY273" s="567"/>
      <c r="AZ273" s="567"/>
      <c r="BA273" s="567"/>
      <c r="BB273" s="567"/>
      <c r="BC273" s="567"/>
      <c r="BD273" s="567">
        <v>0</v>
      </c>
      <c r="BE273" s="567">
        <v>0</v>
      </c>
      <c r="BF273">
        <v>46650</v>
      </c>
      <c r="BG273" t="s">
        <v>21958</v>
      </c>
      <c r="BH273" t="s">
        <v>17239</v>
      </c>
      <c r="BI273">
        <v>45877.577951388892</v>
      </c>
      <c r="BJ273">
        <v>45152.465289351851</v>
      </c>
      <c r="BK273" t="s">
        <v>21677</v>
      </c>
      <c r="BL273" t="s">
        <v>17263</v>
      </c>
      <c r="BM273" t="s">
        <v>21696</v>
      </c>
      <c r="BR273">
        <v>1</v>
      </c>
      <c r="BS273">
        <v>1</v>
      </c>
      <c r="BU273" t="s">
        <v>17262</v>
      </c>
      <c r="BV273" t="s">
        <v>17260</v>
      </c>
      <c r="BY273">
        <v>0</v>
      </c>
      <c r="CA273" t="s">
        <v>16180</v>
      </c>
      <c r="CB273" t="s">
        <v>21679</v>
      </c>
      <c r="CC27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274" spans="1:81">
      <c r="A274">
        <v>550950</v>
      </c>
      <c r="B274" t="s">
        <v>17265</v>
      </c>
      <c r="C274" t="s">
        <v>107</v>
      </c>
      <c r="D274" t="s">
        <v>12859</v>
      </c>
      <c r="E274" t="s">
        <v>12754</v>
      </c>
      <c r="F274" t="s">
        <v>33</v>
      </c>
      <c r="G274" t="s">
        <v>2115</v>
      </c>
      <c r="H274" t="b">
        <v>1</v>
      </c>
      <c r="I274" t="s">
        <v>16253</v>
      </c>
      <c r="J274" t="b">
        <v>0</v>
      </c>
      <c r="L274" t="s">
        <v>16193</v>
      </c>
      <c r="R274">
        <v>105230000</v>
      </c>
      <c r="S274">
        <v>45281</v>
      </c>
      <c r="T274">
        <v>45309</v>
      </c>
      <c r="V274">
        <v>45311</v>
      </c>
      <c r="Z274">
        <v>44544</v>
      </c>
      <c r="AA274" t="s">
        <v>17248</v>
      </c>
      <c r="AB274">
        <v>45077</v>
      </c>
      <c r="AC274">
        <v>45077</v>
      </c>
      <c r="AD274">
        <v>45821</v>
      </c>
      <c r="AE274">
        <v>45849</v>
      </c>
      <c r="AF274">
        <v>45838</v>
      </c>
      <c r="AI274">
        <v>105230000</v>
      </c>
      <c r="AJ274">
        <v>88096455.730000004</v>
      </c>
      <c r="AK274">
        <v>0</v>
      </c>
      <c r="AL274">
        <v>2179830</v>
      </c>
      <c r="AN274">
        <v>13072870.609999999</v>
      </c>
      <c r="AO274">
        <v>0</v>
      </c>
      <c r="AP274">
        <v>0</v>
      </c>
      <c r="AQ274">
        <v>13072870.609999999</v>
      </c>
      <c r="AR274">
        <v>15252700.609999999</v>
      </c>
      <c r="AU274">
        <v>45279</v>
      </c>
      <c r="AV274" t="s">
        <v>16851</v>
      </c>
      <c r="AW274" s="567">
        <v>88096455.730000004</v>
      </c>
      <c r="AX274" s="567">
        <v>88096455.730000004</v>
      </c>
      <c r="AY274" s="567">
        <v>58195134.170000002</v>
      </c>
      <c r="AZ274" s="567">
        <v>88096455.730000004</v>
      </c>
      <c r="BA274" s="567">
        <v>58195134</v>
      </c>
      <c r="BB274" s="567">
        <v>42974192.200000003</v>
      </c>
      <c r="BC274" s="567">
        <v>58195134</v>
      </c>
      <c r="BD274" s="567">
        <v>58195134</v>
      </c>
      <c r="BE274" s="567">
        <v>58195134</v>
      </c>
      <c r="BF274">
        <v>46650</v>
      </c>
      <c r="BG274" t="s">
        <v>21959</v>
      </c>
      <c r="BI274">
        <v>46059.538530092592</v>
      </c>
      <c r="BJ274">
        <v>45152.465289351851</v>
      </c>
      <c r="BK274" t="s">
        <v>21677</v>
      </c>
      <c r="BL274" t="s">
        <v>12352</v>
      </c>
      <c r="BM274" t="s">
        <v>21678</v>
      </c>
      <c r="BP274" s="568">
        <v>6623439.5199999996</v>
      </c>
      <c r="BQ274" s="568">
        <v>0</v>
      </c>
      <c r="BR274">
        <v>6.7388761319653296</v>
      </c>
      <c r="BS274">
        <v>1</v>
      </c>
      <c r="BU274" t="s">
        <v>17266</v>
      </c>
      <c r="BV274" t="s">
        <v>17264</v>
      </c>
      <c r="BW274" s="568">
        <v>42974192.200000003</v>
      </c>
      <c r="BY274">
        <v>42974192.200000003</v>
      </c>
      <c r="CA274" t="s">
        <v>16180</v>
      </c>
      <c r="CB274" t="s">
        <v>21679</v>
      </c>
      <c r="CC27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275" spans="1:81">
      <c r="A275">
        <v>550910</v>
      </c>
      <c r="B275" t="s">
        <v>17268</v>
      </c>
      <c r="C275" t="s">
        <v>893</v>
      </c>
      <c r="D275" t="s">
        <v>17269</v>
      </c>
      <c r="E275" t="s">
        <v>17143</v>
      </c>
      <c r="F275" t="s">
        <v>33</v>
      </c>
      <c r="G275" t="s">
        <v>2120</v>
      </c>
      <c r="I275" t="s">
        <v>16253</v>
      </c>
      <c r="J275" t="b">
        <v>0</v>
      </c>
      <c r="R275">
        <v>53800000</v>
      </c>
      <c r="V275" t="s">
        <v>2478</v>
      </c>
      <c r="Z275">
        <v>44553</v>
      </c>
      <c r="AA275" t="s">
        <v>17248</v>
      </c>
      <c r="AB275">
        <v>44681</v>
      </c>
      <c r="AC275">
        <v>44655</v>
      </c>
      <c r="AD275">
        <v>44909</v>
      </c>
      <c r="AI275">
        <v>2000000</v>
      </c>
      <c r="AJ275">
        <v>6691229.1799999997</v>
      </c>
      <c r="AK275">
        <v>665958.96</v>
      </c>
      <c r="AL275">
        <v>1278328</v>
      </c>
      <c r="AN275">
        <v>6025270</v>
      </c>
      <c r="AO275">
        <v>0</v>
      </c>
      <c r="AP275">
        <v>665958.96</v>
      </c>
      <c r="AQ275">
        <v>6691228.96</v>
      </c>
      <c r="AR275">
        <v>7969556.96</v>
      </c>
      <c r="AU275">
        <v>45050</v>
      </c>
      <c r="AV275" t="s">
        <v>16449</v>
      </c>
      <c r="AW275" s="567">
        <v>6691229.1799999997</v>
      </c>
      <c r="AX275" s="567">
        <v>6025270.2199999997</v>
      </c>
      <c r="AY275" s="567">
        <v>6691229.1799999997</v>
      </c>
      <c r="AZ275" s="567">
        <v>6025270.2199999997</v>
      </c>
      <c r="BA275" s="567"/>
      <c r="BB275" s="567"/>
      <c r="BC275" s="567"/>
      <c r="BD275" s="567">
        <v>6691229.1799999997</v>
      </c>
      <c r="BE275" s="567">
        <v>6025270.2199999997</v>
      </c>
      <c r="BF275">
        <v>46650</v>
      </c>
      <c r="BG275" t="s">
        <v>21960</v>
      </c>
      <c r="BI275">
        <v>46070.510763888888</v>
      </c>
      <c r="BJ275">
        <v>45152.465289351851</v>
      </c>
      <c r="BK275" t="s">
        <v>21677</v>
      </c>
      <c r="BL275" t="s">
        <v>2666</v>
      </c>
      <c r="BM275" t="s">
        <v>21683</v>
      </c>
      <c r="BP275" s="568">
        <v>1278327.97</v>
      </c>
      <c r="BR275">
        <v>1.0000000328788601</v>
      </c>
      <c r="BS275">
        <v>1</v>
      </c>
      <c r="BU275" t="s">
        <v>17270</v>
      </c>
      <c r="BV275" t="s">
        <v>17267</v>
      </c>
      <c r="BY275">
        <v>0</v>
      </c>
      <c r="CA275" t="s">
        <v>16180</v>
      </c>
      <c r="CB275" t="s">
        <v>21679</v>
      </c>
      <c r="CC27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665958.96</v>
      </c>
    </row>
    <row r="276" spans="1:81">
      <c r="A276">
        <v>550902</v>
      </c>
      <c r="B276" t="s">
        <v>17272</v>
      </c>
      <c r="C276" t="s">
        <v>923</v>
      </c>
      <c r="D276" t="s">
        <v>15444</v>
      </c>
      <c r="E276" t="s">
        <v>15362</v>
      </c>
      <c r="F276" t="s">
        <v>46</v>
      </c>
      <c r="G276" t="s">
        <v>2108</v>
      </c>
      <c r="M276" t="b">
        <v>1</v>
      </c>
      <c r="N276" t="s">
        <v>16174</v>
      </c>
      <c r="O276" t="s">
        <v>7155</v>
      </c>
      <c r="R276">
        <v>2320000</v>
      </c>
      <c r="S276">
        <v>44473</v>
      </c>
      <c r="T276">
        <v>44487</v>
      </c>
      <c r="V276">
        <v>44503</v>
      </c>
      <c r="Z276">
        <v>44544</v>
      </c>
      <c r="AA276" t="s">
        <v>17248</v>
      </c>
      <c r="AB276">
        <v>45382</v>
      </c>
      <c r="AI276">
        <v>2320000</v>
      </c>
      <c r="AJ276">
        <v>2320000</v>
      </c>
      <c r="AP276">
        <v>0</v>
      </c>
      <c r="AQ276">
        <v>2320000</v>
      </c>
      <c r="AR276">
        <v>2320000</v>
      </c>
      <c r="AW276" s="567"/>
      <c r="AX276" s="567"/>
      <c r="AY276" s="567"/>
      <c r="AZ276" s="567"/>
      <c r="BA276" s="567"/>
      <c r="BB276" s="567"/>
      <c r="BC276" s="567"/>
      <c r="BD276" s="567">
        <v>0</v>
      </c>
      <c r="BE276" s="567">
        <v>0</v>
      </c>
      <c r="BF276">
        <v>46650</v>
      </c>
      <c r="BG276" t="s">
        <v>21961</v>
      </c>
      <c r="BI276">
        <v>45888.497511574074</v>
      </c>
      <c r="BJ276">
        <v>45152.465289351851</v>
      </c>
      <c r="BK276" t="s">
        <v>21677</v>
      </c>
      <c r="BL276" t="s">
        <v>17274</v>
      </c>
      <c r="BM276" t="s">
        <v>21885</v>
      </c>
      <c r="BR276">
        <v>1</v>
      </c>
      <c r="BS276">
        <v>1</v>
      </c>
      <c r="BT276">
        <v>45887</v>
      </c>
      <c r="BU276" t="s">
        <v>17273</v>
      </c>
      <c r="BV276" t="s">
        <v>17271</v>
      </c>
      <c r="BY276">
        <v>0</v>
      </c>
      <c r="CA276" t="s">
        <v>16180</v>
      </c>
      <c r="CB276" t="s">
        <v>21679</v>
      </c>
      <c r="CC27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277" spans="1:81">
      <c r="A277">
        <v>550896</v>
      </c>
      <c r="B277" t="s">
        <v>17276</v>
      </c>
      <c r="C277" t="s">
        <v>752</v>
      </c>
      <c r="D277" t="s">
        <v>13059</v>
      </c>
      <c r="E277" t="s">
        <v>13003</v>
      </c>
      <c r="F277" t="s">
        <v>16416</v>
      </c>
      <c r="G277" t="s">
        <v>2108</v>
      </c>
      <c r="I277" t="s">
        <v>16253</v>
      </c>
      <c r="J277" t="b">
        <v>0</v>
      </c>
      <c r="V277" t="s">
        <v>2478</v>
      </c>
      <c r="Z277">
        <v>44241</v>
      </c>
      <c r="AA277" t="s">
        <v>17248</v>
      </c>
      <c r="AB277">
        <v>44985</v>
      </c>
      <c r="AC277">
        <v>44736</v>
      </c>
      <c r="AD277">
        <v>46059</v>
      </c>
      <c r="AI277">
        <v>6010000</v>
      </c>
      <c r="AJ277">
        <v>690703</v>
      </c>
      <c r="AK277">
        <v>17395.240000000002</v>
      </c>
      <c r="AL277">
        <v>86095.96</v>
      </c>
      <c r="AM277">
        <v>93552</v>
      </c>
      <c r="AN277">
        <v>1163826.56</v>
      </c>
      <c r="AO277">
        <v>1139.54</v>
      </c>
      <c r="AP277">
        <v>16255.7</v>
      </c>
      <c r="AQ277">
        <v>1181221.8</v>
      </c>
      <c r="AR277">
        <v>1267317.76</v>
      </c>
      <c r="AU277">
        <v>44781</v>
      </c>
      <c r="AV277" t="s">
        <v>21962</v>
      </c>
      <c r="AW277" s="567">
        <v>690703</v>
      </c>
      <c r="AX277" s="567">
        <v>690703</v>
      </c>
      <c r="AY277" s="567">
        <v>1070274.5600000001</v>
      </c>
      <c r="AZ277" s="567">
        <v>1070274.5600000001</v>
      </c>
      <c r="BA277" s="567"/>
      <c r="BB277" s="567"/>
      <c r="BC277" s="567"/>
      <c r="BD277" s="567">
        <v>1070274.5600000001</v>
      </c>
      <c r="BE277" s="567">
        <v>1070274.5600000001</v>
      </c>
      <c r="BF277">
        <v>46650</v>
      </c>
      <c r="BG277" t="s">
        <v>21963</v>
      </c>
      <c r="BI277">
        <v>46070.510358796295</v>
      </c>
      <c r="BJ277">
        <v>45152.465289351851</v>
      </c>
      <c r="BK277" t="s">
        <v>21677</v>
      </c>
      <c r="BL277" t="s">
        <v>16418</v>
      </c>
      <c r="BM277" t="s">
        <v>21683</v>
      </c>
      <c r="BP277" s="568">
        <v>133416</v>
      </c>
      <c r="BR277">
        <v>0.58473607581573595</v>
      </c>
      <c r="BS277">
        <v>3</v>
      </c>
      <c r="BU277" t="s">
        <v>17277</v>
      </c>
      <c r="BV277" t="s">
        <v>17275</v>
      </c>
      <c r="BY277">
        <v>0</v>
      </c>
      <c r="CA277" t="s">
        <v>16180</v>
      </c>
      <c r="CB277" t="s">
        <v>21679</v>
      </c>
      <c r="CC27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278" spans="1:81">
      <c r="A278">
        <v>550894</v>
      </c>
      <c r="B278" t="s">
        <v>17279</v>
      </c>
      <c r="C278" t="s">
        <v>1127</v>
      </c>
      <c r="D278" t="s">
        <v>12773</v>
      </c>
      <c r="E278" t="s">
        <v>12754</v>
      </c>
      <c r="F278" t="s">
        <v>33</v>
      </c>
      <c r="G278" t="s">
        <v>2115</v>
      </c>
      <c r="H278" t="b">
        <v>1</v>
      </c>
      <c r="I278" t="s">
        <v>16253</v>
      </c>
      <c r="J278" t="b">
        <v>0</v>
      </c>
      <c r="M278" t="b">
        <v>1</v>
      </c>
      <c r="N278" t="s">
        <v>16174</v>
      </c>
      <c r="O278" t="s">
        <v>7155</v>
      </c>
      <c r="P278" t="b">
        <v>0</v>
      </c>
      <c r="R278">
        <v>10500000</v>
      </c>
      <c r="S278">
        <v>44473</v>
      </c>
      <c r="T278">
        <v>44487</v>
      </c>
      <c r="V278">
        <v>44503</v>
      </c>
      <c r="Z278">
        <v>44544</v>
      </c>
      <c r="AA278" t="s">
        <v>17248</v>
      </c>
      <c r="AB278">
        <v>45199</v>
      </c>
      <c r="AC278">
        <v>45198</v>
      </c>
      <c r="AD278">
        <v>45397</v>
      </c>
      <c r="AI278">
        <v>10500000</v>
      </c>
      <c r="AJ278">
        <v>26709229</v>
      </c>
      <c r="AK278">
        <v>28669863</v>
      </c>
      <c r="AL278">
        <v>88908</v>
      </c>
      <c r="AN278">
        <v>884190</v>
      </c>
      <c r="AO278">
        <v>2619452</v>
      </c>
      <c r="AP278">
        <v>26050411</v>
      </c>
      <c r="AQ278">
        <v>29554053</v>
      </c>
      <c r="AR278">
        <v>29642961</v>
      </c>
      <c r="AS278">
        <v>45869</v>
      </c>
      <c r="AT278">
        <v>46022</v>
      </c>
      <c r="AW278" s="567"/>
      <c r="AX278" s="567"/>
      <c r="AY278" s="567"/>
      <c r="AZ278" s="567"/>
      <c r="BA278" s="567"/>
      <c r="BB278" s="567"/>
      <c r="BC278" s="567"/>
      <c r="BD278" s="567">
        <v>0</v>
      </c>
      <c r="BE278" s="567">
        <v>0</v>
      </c>
      <c r="BF278">
        <v>46650</v>
      </c>
      <c r="BG278" t="s">
        <v>21964</v>
      </c>
      <c r="BI278">
        <v>46077.573657407411</v>
      </c>
      <c r="BJ278">
        <v>45152.465289351851</v>
      </c>
      <c r="BK278" t="s">
        <v>21677</v>
      </c>
      <c r="BL278" t="s">
        <v>17281</v>
      </c>
      <c r="BM278" t="s">
        <v>21696</v>
      </c>
      <c r="BR278">
        <v>0.90374166277633705</v>
      </c>
      <c r="BS278">
        <v>1</v>
      </c>
      <c r="BT278">
        <v>45884</v>
      </c>
      <c r="BU278" t="s">
        <v>17280</v>
      </c>
      <c r="BV278" t="s">
        <v>17278</v>
      </c>
      <c r="BY278">
        <v>0</v>
      </c>
      <c r="CA278" t="s">
        <v>16180</v>
      </c>
      <c r="CB278" t="s">
        <v>21679</v>
      </c>
      <c r="CC27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279" spans="1:81">
      <c r="A279">
        <v>550771</v>
      </c>
      <c r="B279" t="s">
        <v>17283</v>
      </c>
      <c r="C279" t="s">
        <v>1111</v>
      </c>
      <c r="D279" t="s">
        <v>12835</v>
      </c>
      <c r="E279" t="s">
        <v>12754</v>
      </c>
      <c r="F279" t="s">
        <v>33</v>
      </c>
      <c r="G279" t="s">
        <v>2115</v>
      </c>
      <c r="M279" t="b">
        <v>1</v>
      </c>
      <c r="N279" t="s">
        <v>16174</v>
      </c>
      <c r="O279" t="s">
        <v>2546</v>
      </c>
      <c r="R279">
        <v>2500000</v>
      </c>
      <c r="V279" t="s">
        <v>2478</v>
      </c>
      <c r="Z279">
        <v>44589</v>
      </c>
      <c r="AA279" t="s">
        <v>17284</v>
      </c>
      <c r="AI279">
        <v>2500000</v>
      </c>
      <c r="AJ279">
        <v>2500000</v>
      </c>
      <c r="AP279">
        <v>0</v>
      </c>
      <c r="AQ279">
        <v>2500000</v>
      </c>
      <c r="AR279">
        <v>2500000</v>
      </c>
      <c r="AW279" s="567"/>
      <c r="AX279" s="567"/>
      <c r="AY279" s="567"/>
      <c r="AZ279" s="567"/>
      <c r="BA279" s="567"/>
      <c r="BB279" s="567"/>
      <c r="BC279" s="567"/>
      <c r="BD279" s="567">
        <v>0</v>
      </c>
      <c r="BE279" s="567">
        <v>0</v>
      </c>
      <c r="BF279">
        <v>46650</v>
      </c>
      <c r="BG279" t="s">
        <v>21965</v>
      </c>
      <c r="BH279" t="s">
        <v>17285</v>
      </c>
      <c r="BI279">
        <v>45877.577951388892</v>
      </c>
      <c r="BJ279">
        <v>45152.465289351851</v>
      </c>
      <c r="BK279" t="s">
        <v>21677</v>
      </c>
      <c r="BL279" t="s">
        <v>17287</v>
      </c>
      <c r="BM279" t="s">
        <v>21696</v>
      </c>
      <c r="BR279">
        <v>1</v>
      </c>
      <c r="BS279">
        <v>1</v>
      </c>
      <c r="BU279" t="s">
        <v>17286</v>
      </c>
      <c r="BV279" t="s">
        <v>17282</v>
      </c>
      <c r="BY279">
        <v>0</v>
      </c>
      <c r="CA279" t="s">
        <v>16180</v>
      </c>
      <c r="CB279" t="s">
        <v>21679</v>
      </c>
      <c r="CC27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280" spans="1:81">
      <c r="A280">
        <v>550500</v>
      </c>
      <c r="B280" t="s">
        <v>17289</v>
      </c>
      <c r="C280" t="s">
        <v>1178</v>
      </c>
      <c r="D280" t="s">
        <v>7171</v>
      </c>
      <c r="E280" t="s">
        <v>7121</v>
      </c>
      <c r="F280" t="s">
        <v>2110</v>
      </c>
      <c r="G280" t="s">
        <v>17221</v>
      </c>
      <c r="M280" t="b">
        <v>1</v>
      </c>
      <c r="N280" t="s">
        <v>16174</v>
      </c>
      <c r="O280" t="s">
        <v>7155</v>
      </c>
      <c r="R280">
        <v>16300000</v>
      </c>
      <c r="V280" t="s">
        <v>2478</v>
      </c>
      <c r="Z280">
        <v>44547</v>
      </c>
      <c r="AA280" t="s">
        <v>17290</v>
      </c>
      <c r="AI280">
        <v>20294279</v>
      </c>
      <c r="AJ280">
        <v>20294279</v>
      </c>
      <c r="AP280">
        <v>0</v>
      </c>
      <c r="AQ280">
        <v>20294279</v>
      </c>
      <c r="AR280">
        <v>20294279</v>
      </c>
      <c r="AW280" s="567"/>
      <c r="AX280" s="567"/>
      <c r="AY280" s="567"/>
      <c r="AZ280" s="567"/>
      <c r="BA280" s="567"/>
      <c r="BB280" s="567"/>
      <c r="BC280" s="567"/>
      <c r="BD280" s="567">
        <v>0</v>
      </c>
      <c r="BE280" s="567">
        <v>0</v>
      </c>
      <c r="BF280">
        <v>46650</v>
      </c>
      <c r="BG280" t="s">
        <v>21966</v>
      </c>
      <c r="BH280" t="s">
        <v>17233</v>
      </c>
      <c r="BI280">
        <v>45877.577951388892</v>
      </c>
      <c r="BJ280">
        <v>45152.465300925927</v>
      </c>
      <c r="BK280" t="s">
        <v>21677</v>
      </c>
      <c r="BL280" t="s">
        <v>17292</v>
      </c>
      <c r="BM280" t="s">
        <v>21696</v>
      </c>
      <c r="BR280">
        <v>1</v>
      </c>
      <c r="BS280">
        <v>1</v>
      </c>
      <c r="BU280" t="s">
        <v>17291</v>
      </c>
      <c r="BV280" t="s">
        <v>17288</v>
      </c>
      <c r="BY280">
        <v>0</v>
      </c>
      <c r="CA280" t="s">
        <v>16180</v>
      </c>
      <c r="CB280" t="s">
        <v>21679</v>
      </c>
      <c r="CC28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281" spans="1:81">
      <c r="A281">
        <v>550498</v>
      </c>
      <c r="B281" t="s">
        <v>17294</v>
      </c>
      <c r="C281" t="s">
        <v>1187</v>
      </c>
      <c r="D281" t="s">
        <v>12797</v>
      </c>
      <c r="E281" t="s">
        <v>12754</v>
      </c>
      <c r="F281" t="s">
        <v>33</v>
      </c>
      <c r="G281" t="s">
        <v>2115</v>
      </c>
      <c r="J281" t="b">
        <v>0</v>
      </c>
      <c r="M281" t="b">
        <v>1</v>
      </c>
      <c r="N281" t="s">
        <v>16174</v>
      </c>
      <c r="O281" t="s">
        <v>7155</v>
      </c>
      <c r="R281">
        <v>16300000</v>
      </c>
      <c r="S281">
        <v>44473</v>
      </c>
      <c r="T281">
        <v>44487</v>
      </c>
      <c r="V281">
        <v>44503</v>
      </c>
      <c r="Z281">
        <v>44540</v>
      </c>
      <c r="AA281" t="s">
        <v>17290</v>
      </c>
      <c r="AB281">
        <v>45291</v>
      </c>
      <c r="AI281">
        <v>16300000</v>
      </c>
      <c r="AJ281">
        <v>5844709</v>
      </c>
      <c r="AP281">
        <v>0</v>
      </c>
      <c r="AQ281">
        <v>16300000</v>
      </c>
      <c r="AR281">
        <v>16300000</v>
      </c>
      <c r="AW281" s="567"/>
      <c r="AX281" s="567"/>
      <c r="AY281" s="567"/>
      <c r="AZ281" s="567"/>
      <c r="BA281" s="567"/>
      <c r="BB281" s="567"/>
      <c r="BC281" s="567"/>
      <c r="BD281" s="567">
        <v>0</v>
      </c>
      <c r="BE281" s="567">
        <v>0</v>
      </c>
      <c r="BF281">
        <v>46650</v>
      </c>
      <c r="BG281" t="s">
        <v>21967</v>
      </c>
      <c r="BI281">
        <v>45887.599432870367</v>
      </c>
      <c r="BJ281">
        <v>45152.465300925927</v>
      </c>
      <c r="BK281" t="s">
        <v>21677</v>
      </c>
      <c r="BL281" t="s">
        <v>12798</v>
      </c>
      <c r="BM281" t="s">
        <v>21885</v>
      </c>
      <c r="BR281">
        <v>0.35857110429447903</v>
      </c>
      <c r="BS281">
        <v>4</v>
      </c>
      <c r="BT281">
        <v>45884</v>
      </c>
      <c r="BU281" t="s">
        <v>17295</v>
      </c>
      <c r="BV281" t="s">
        <v>17293</v>
      </c>
      <c r="BY281">
        <v>0</v>
      </c>
      <c r="CA281" t="s">
        <v>16180</v>
      </c>
      <c r="CB281" t="s">
        <v>21679</v>
      </c>
      <c r="CC28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282" spans="1:81">
      <c r="A282">
        <v>550162</v>
      </c>
      <c r="B282" t="s">
        <v>17297</v>
      </c>
      <c r="C282" t="s">
        <v>1119</v>
      </c>
      <c r="D282" t="s">
        <v>12833</v>
      </c>
      <c r="E282" t="s">
        <v>12754</v>
      </c>
      <c r="F282" t="s">
        <v>33</v>
      </c>
      <c r="G282" t="s">
        <v>2115</v>
      </c>
      <c r="I282" t="s">
        <v>16253</v>
      </c>
      <c r="J282" t="b">
        <v>0</v>
      </c>
      <c r="M282" t="b">
        <v>1</v>
      </c>
      <c r="N282" t="s">
        <v>16174</v>
      </c>
      <c r="O282" t="s">
        <v>7155</v>
      </c>
      <c r="R282">
        <v>13400000</v>
      </c>
      <c r="S282">
        <v>44473</v>
      </c>
      <c r="T282">
        <v>44487</v>
      </c>
      <c r="V282">
        <v>44503</v>
      </c>
      <c r="Z282">
        <v>44537</v>
      </c>
      <c r="AA282" t="s">
        <v>17298</v>
      </c>
      <c r="AB282">
        <v>45230</v>
      </c>
      <c r="AC282">
        <v>45201</v>
      </c>
      <c r="AD282">
        <v>45280</v>
      </c>
      <c r="AI282">
        <v>13400000</v>
      </c>
      <c r="AJ282">
        <v>51763597</v>
      </c>
      <c r="AK282">
        <v>6718315</v>
      </c>
      <c r="AL282">
        <v>4182974</v>
      </c>
      <c r="AN282">
        <v>40767573</v>
      </c>
      <c r="AO282">
        <v>625188</v>
      </c>
      <c r="AP282">
        <v>6093127</v>
      </c>
      <c r="AQ282">
        <v>47485888</v>
      </c>
      <c r="AR282">
        <v>51668862</v>
      </c>
      <c r="AS282">
        <v>45657</v>
      </c>
      <c r="AT282">
        <v>45747</v>
      </c>
      <c r="AW282" s="567"/>
      <c r="AX282" s="567"/>
      <c r="AY282" s="567"/>
      <c r="AZ282" s="567"/>
      <c r="BA282" s="567"/>
      <c r="BB282" s="567"/>
      <c r="BC282" s="567"/>
      <c r="BD282" s="567">
        <v>0</v>
      </c>
      <c r="BE282" s="567">
        <v>0</v>
      </c>
      <c r="BF282">
        <v>46650</v>
      </c>
      <c r="BG282" t="s">
        <v>21968</v>
      </c>
      <c r="BI282">
        <v>45887.600381944445</v>
      </c>
      <c r="BJ282">
        <v>45152.465300925927</v>
      </c>
      <c r="BK282" t="s">
        <v>21677</v>
      </c>
      <c r="BL282" t="s">
        <v>17300</v>
      </c>
      <c r="BM282" t="s">
        <v>21885</v>
      </c>
      <c r="BR282">
        <v>1.0900837950003199</v>
      </c>
      <c r="BS282">
        <v>1</v>
      </c>
      <c r="BT282">
        <v>45884</v>
      </c>
      <c r="BU282" t="s">
        <v>17299</v>
      </c>
      <c r="BV282" t="s">
        <v>17296</v>
      </c>
      <c r="BY282">
        <v>0</v>
      </c>
      <c r="CA282" t="s">
        <v>16180</v>
      </c>
      <c r="CB282" t="s">
        <v>21679</v>
      </c>
      <c r="CC28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283" spans="1:81">
      <c r="A283">
        <v>550106</v>
      </c>
      <c r="B283" t="s">
        <v>17302</v>
      </c>
      <c r="C283" t="s">
        <v>232</v>
      </c>
      <c r="D283" t="s">
        <v>12863</v>
      </c>
      <c r="E283" t="s">
        <v>12754</v>
      </c>
      <c r="F283" t="s">
        <v>33</v>
      </c>
      <c r="G283" t="s">
        <v>2115</v>
      </c>
      <c r="H283" t="b">
        <v>1</v>
      </c>
      <c r="I283" t="s">
        <v>16253</v>
      </c>
      <c r="J283" t="b">
        <v>0</v>
      </c>
      <c r="L283" t="s">
        <v>16193</v>
      </c>
      <c r="R283">
        <v>5100000</v>
      </c>
      <c r="S283">
        <v>44473</v>
      </c>
      <c r="T283">
        <v>44487</v>
      </c>
      <c r="V283">
        <v>44503</v>
      </c>
      <c r="Z283">
        <v>44537</v>
      </c>
      <c r="AA283" t="s">
        <v>17298</v>
      </c>
      <c r="AB283">
        <v>45107</v>
      </c>
      <c r="AC283">
        <v>45107</v>
      </c>
      <c r="AD283">
        <v>45383</v>
      </c>
      <c r="AI283">
        <v>5100000</v>
      </c>
      <c r="AJ283">
        <v>11639958</v>
      </c>
      <c r="AK283">
        <v>1101071.22</v>
      </c>
      <c r="AL283">
        <v>1478605.83</v>
      </c>
      <c r="AN283">
        <v>9827316</v>
      </c>
      <c r="AO283">
        <v>143115.56</v>
      </c>
      <c r="AP283">
        <v>957955.66</v>
      </c>
      <c r="AQ283">
        <v>10928387.220000001</v>
      </c>
      <c r="AR283">
        <v>12406993.050000001</v>
      </c>
      <c r="AS283">
        <v>45626</v>
      </c>
      <c r="AT283">
        <v>45808</v>
      </c>
      <c r="AW283" s="567"/>
      <c r="AX283" s="567"/>
      <c r="AY283" s="567"/>
      <c r="AZ283" s="567"/>
      <c r="BA283" s="567"/>
      <c r="BB283" s="567"/>
      <c r="BC283" s="567"/>
      <c r="BD283" s="567">
        <v>0</v>
      </c>
      <c r="BE283" s="567">
        <v>0</v>
      </c>
      <c r="BF283">
        <v>46650</v>
      </c>
      <c r="BG283" t="s">
        <v>21969</v>
      </c>
      <c r="BI283">
        <v>46059.538530092592</v>
      </c>
      <c r="BJ283">
        <v>45152.465300925927</v>
      </c>
      <c r="BK283" t="s">
        <v>21677</v>
      </c>
      <c r="BL283" t="s">
        <v>12864</v>
      </c>
      <c r="BM283" t="s">
        <v>21678</v>
      </c>
      <c r="BR283">
        <v>1.06511214927467</v>
      </c>
      <c r="BS283">
        <v>1</v>
      </c>
      <c r="BU283" t="s">
        <v>17303</v>
      </c>
      <c r="BV283" t="s">
        <v>17301</v>
      </c>
      <c r="BY283">
        <v>0</v>
      </c>
      <c r="CA283" t="s">
        <v>16180</v>
      </c>
      <c r="CB283" t="s">
        <v>21679</v>
      </c>
      <c r="CC28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284" spans="1:81">
      <c r="A284">
        <v>550099</v>
      </c>
      <c r="B284" t="s">
        <v>17305</v>
      </c>
      <c r="C284" t="s">
        <v>1024</v>
      </c>
      <c r="D284" t="s">
        <v>12781</v>
      </c>
      <c r="E284" t="s">
        <v>12754</v>
      </c>
      <c r="F284" t="s">
        <v>33</v>
      </c>
      <c r="G284" t="s">
        <v>2115</v>
      </c>
      <c r="H284" t="b">
        <v>1</v>
      </c>
      <c r="I284" t="s">
        <v>16253</v>
      </c>
      <c r="J284" t="b">
        <v>0</v>
      </c>
      <c r="M284" t="b">
        <v>1</v>
      </c>
      <c r="N284" t="s">
        <v>16174</v>
      </c>
      <c r="O284" t="s">
        <v>7155</v>
      </c>
      <c r="R284">
        <v>10600000</v>
      </c>
      <c r="S284">
        <v>44473</v>
      </c>
      <c r="T284">
        <v>44487</v>
      </c>
      <c r="V284">
        <v>44503</v>
      </c>
      <c r="Z284">
        <v>44537</v>
      </c>
      <c r="AA284" t="s">
        <v>17298</v>
      </c>
      <c r="AB284">
        <v>45107</v>
      </c>
      <c r="AC284">
        <v>45107</v>
      </c>
      <c r="AD284">
        <v>45377</v>
      </c>
      <c r="AI284">
        <v>10600000</v>
      </c>
      <c r="AJ284">
        <v>14335434</v>
      </c>
      <c r="AK284">
        <v>6851320.8700000001</v>
      </c>
      <c r="AL284">
        <v>1112050.1299999999</v>
      </c>
      <c r="AN284">
        <v>8804423.2100000009</v>
      </c>
      <c r="AO284">
        <v>762291.03</v>
      </c>
      <c r="AP284">
        <v>6089029.8399999999</v>
      </c>
      <c r="AQ284">
        <v>15655744.08</v>
      </c>
      <c r="AR284">
        <v>16767794.210000001</v>
      </c>
      <c r="AS284">
        <v>45626</v>
      </c>
      <c r="AT284">
        <v>45808</v>
      </c>
      <c r="AW284" s="567"/>
      <c r="AX284" s="567"/>
      <c r="AY284" s="567"/>
      <c r="AZ284" s="567"/>
      <c r="BA284" s="567"/>
      <c r="BB284" s="567"/>
      <c r="BC284" s="567"/>
      <c r="BD284" s="567">
        <v>0</v>
      </c>
      <c r="BE284" s="567">
        <v>0</v>
      </c>
      <c r="BF284">
        <v>46650</v>
      </c>
      <c r="BG284" t="s">
        <v>21970</v>
      </c>
      <c r="BI284">
        <v>46059.559502314813</v>
      </c>
      <c r="BJ284">
        <v>45152.465300925927</v>
      </c>
      <c r="BK284" t="s">
        <v>21677</v>
      </c>
      <c r="BL284" t="s">
        <v>17307</v>
      </c>
      <c r="BM284" t="s">
        <v>21678</v>
      </c>
      <c r="BR284">
        <v>0.915666092058398</v>
      </c>
      <c r="BS284">
        <v>1</v>
      </c>
      <c r="BT284">
        <v>45884</v>
      </c>
      <c r="BU284" t="s">
        <v>17306</v>
      </c>
      <c r="BV284" t="s">
        <v>17304</v>
      </c>
      <c r="BY284">
        <v>0</v>
      </c>
      <c r="CA284" t="s">
        <v>16180</v>
      </c>
      <c r="CB284" t="s">
        <v>21679</v>
      </c>
      <c r="CC28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285" spans="1:81">
      <c r="A285">
        <v>550070</v>
      </c>
      <c r="B285" t="s">
        <v>17309</v>
      </c>
      <c r="C285" t="s">
        <v>931</v>
      </c>
      <c r="D285" t="s">
        <v>15440</v>
      </c>
      <c r="E285" t="s">
        <v>15362</v>
      </c>
      <c r="F285" t="s">
        <v>46</v>
      </c>
      <c r="G285" t="s">
        <v>2108</v>
      </c>
      <c r="M285" t="b">
        <v>1</v>
      </c>
      <c r="N285" t="s">
        <v>16174</v>
      </c>
      <c r="O285" t="s">
        <v>2546</v>
      </c>
      <c r="R285">
        <v>22330000</v>
      </c>
      <c r="U285">
        <v>45491</v>
      </c>
      <c r="V285" t="s">
        <v>2478</v>
      </c>
      <c r="Z285">
        <v>44537</v>
      </c>
      <c r="AA285" t="s">
        <v>17298</v>
      </c>
      <c r="AI285">
        <v>22330000</v>
      </c>
      <c r="AJ285">
        <v>22330000</v>
      </c>
      <c r="AP285">
        <v>0</v>
      </c>
      <c r="AQ285">
        <v>22330000</v>
      </c>
      <c r="AR285">
        <v>22330000</v>
      </c>
      <c r="AW285" s="567"/>
      <c r="AX285" s="567"/>
      <c r="AY285" s="567"/>
      <c r="AZ285" s="567"/>
      <c r="BA285" s="567"/>
      <c r="BB285" s="567"/>
      <c r="BC285" s="567"/>
      <c r="BD285" s="567">
        <v>0</v>
      </c>
      <c r="BE285" s="567">
        <v>0</v>
      </c>
      <c r="BF285">
        <v>46650</v>
      </c>
      <c r="BG285" t="s">
        <v>21971</v>
      </c>
      <c r="BH285" t="s">
        <v>17310</v>
      </c>
      <c r="BI285">
        <v>45877.577962962961</v>
      </c>
      <c r="BJ285">
        <v>45152.465300925927</v>
      </c>
      <c r="BK285" t="s">
        <v>21677</v>
      </c>
      <c r="BL285" t="s">
        <v>17312</v>
      </c>
      <c r="BM285" t="s">
        <v>21696</v>
      </c>
      <c r="BR285">
        <v>1</v>
      </c>
      <c r="BS285">
        <v>1</v>
      </c>
      <c r="BU285" t="s">
        <v>17311</v>
      </c>
      <c r="BV285" t="s">
        <v>17308</v>
      </c>
      <c r="BY285">
        <v>0</v>
      </c>
      <c r="CA285" t="s">
        <v>16180</v>
      </c>
      <c r="CB285" t="s">
        <v>21679</v>
      </c>
      <c r="CC28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286" spans="1:81">
      <c r="A286">
        <v>550060</v>
      </c>
      <c r="B286" t="s">
        <v>17314</v>
      </c>
      <c r="C286" t="s">
        <v>1115</v>
      </c>
      <c r="D286" t="s">
        <v>7165</v>
      </c>
      <c r="E286" t="s">
        <v>7121</v>
      </c>
      <c r="F286" t="s">
        <v>2110</v>
      </c>
      <c r="G286" t="s">
        <v>17221</v>
      </c>
      <c r="M286" t="b">
        <v>1</v>
      </c>
      <c r="N286" t="s">
        <v>16174</v>
      </c>
      <c r="O286" t="s">
        <v>7155</v>
      </c>
      <c r="R286">
        <v>14470000</v>
      </c>
      <c r="V286" t="s">
        <v>2478</v>
      </c>
      <c r="Z286">
        <v>44537</v>
      </c>
      <c r="AA286" t="s">
        <v>17298</v>
      </c>
      <c r="AI286">
        <v>14472109</v>
      </c>
      <c r="AJ286">
        <v>14472109</v>
      </c>
      <c r="AP286">
        <v>0</v>
      </c>
      <c r="AQ286">
        <v>14472109</v>
      </c>
      <c r="AR286">
        <v>14472109</v>
      </c>
      <c r="AW286" s="567"/>
      <c r="AX286" s="567"/>
      <c r="AY286" s="567"/>
      <c r="AZ286" s="567"/>
      <c r="BA286" s="567"/>
      <c r="BB286" s="567"/>
      <c r="BC286" s="567"/>
      <c r="BD286" s="567">
        <v>0</v>
      </c>
      <c r="BE286" s="567">
        <v>0</v>
      </c>
      <c r="BF286">
        <v>46650</v>
      </c>
      <c r="BG286" t="s">
        <v>21972</v>
      </c>
      <c r="BH286" t="s">
        <v>17233</v>
      </c>
      <c r="BI286">
        <v>45877.578020833331</v>
      </c>
      <c r="BJ286">
        <v>45152.465300925927</v>
      </c>
      <c r="BK286" t="s">
        <v>21677</v>
      </c>
      <c r="BL286" t="s">
        <v>17316</v>
      </c>
      <c r="BM286" t="s">
        <v>21696</v>
      </c>
      <c r="BR286">
        <v>1</v>
      </c>
      <c r="BS286">
        <v>1</v>
      </c>
      <c r="BU286" t="s">
        <v>17315</v>
      </c>
      <c r="BV286" t="s">
        <v>17313</v>
      </c>
      <c r="BY286">
        <v>0</v>
      </c>
      <c r="CA286" t="s">
        <v>16180</v>
      </c>
      <c r="CB286" t="s">
        <v>21679</v>
      </c>
      <c r="CC28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287" spans="1:81">
      <c r="A287">
        <v>550019</v>
      </c>
      <c r="B287" t="s">
        <v>17318</v>
      </c>
      <c r="C287" t="s">
        <v>926</v>
      </c>
      <c r="D287" t="s">
        <v>15432</v>
      </c>
      <c r="E287" t="s">
        <v>15362</v>
      </c>
      <c r="F287" t="s">
        <v>46</v>
      </c>
      <c r="G287" t="s">
        <v>2108</v>
      </c>
      <c r="I287" t="s">
        <v>16253</v>
      </c>
      <c r="J287" t="b">
        <v>0</v>
      </c>
      <c r="M287" t="b">
        <v>1</v>
      </c>
      <c r="N287" t="s">
        <v>16174</v>
      </c>
      <c r="O287" t="s">
        <v>7155</v>
      </c>
      <c r="Q287">
        <v>45568</v>
      </c>
      <c r="R287">
        <v>10110000</v>
      </c>
      <c r="S287">
        <v>44473</v>
      </c>
      <c r="T287">
        <v>44487</v>
      </c>
      <c r="V287">
        <v>44503</v>
      </c>
      <c r="Z287">
        <v>44537</v>
      </c>
      <c r="AA287" t="s">
        <v>17298</v>
      </c>
      <c r="AB287">
        <v>45199</v>
      </c>
      <c r="AC287">
        <v>45194</v>
      </c>
      <c r="AD287">
        <v>45407</v>
      </c>
      <c r="AI287">
        <v>10110000</v>
      </c>
      <c r="AJ287">
        <v>21404169</v>
      </c>
      <c r="AK287">
        <v>4035264</v>
      </c>
      <c r="AL287">
        <v>2943392</v>
      </c>
      <c r="AN287">
        <v>19190123</v>
      </c>
      <c r="AO287">
        <v>488834</v>
      </c>
      <c r="AP287">
        <v>3546430</v>
      </c>
      <c r="AQ287">
        <v>23225387</v>
      </c>
      <c r="AR287">
        <v>26168779</v>
      </c>
      <c r="AS287">
        <v>45838</v>
      </c>
      <c r="AT287">
        <v>45991</v>
      </c>
      <c r="AW287" s="567"/>
      <c r="AX287" s="567"/>
      <c r="AY287" s="567"/>
      <c r="AZ287" s="567"/>
      <c r="BA287" s="567"/>
      <c r="BB287" s="567"/>
      <c r="BC287" s="567"/>
      <c r="BD287" s="567">
        <v>0</v>
      </c>
      <c r="BE287" s="567">
        <v>0</v>
      </c>
      <c r="BF287">
        <v>46650</v>
      </c>
      <c r="BG287" t="s">
        <v>21973</v>
      </c>
      <c r="BH287" t="s">
        <v>17319</v>
      </c>
      <c r="BI287">
        <v>45888.492245370369</v>
      </c>
      <c r="BJ287">
        <v>45152.465312499997</v>
      </c>
      <c r="BK287" t="s">
        <v>21677</v>
      </c>
      <c r="BL287" t="s">
        <v>17321</v>
      </c>
      <c r="BM287" t="s">
        <v>21885</v>
      </c>
      <c r="BR287">
        <v>0.92158503106966505</v>
      </c>
      <c r="BS287">
        <v>1</v>
      </c>
      <c r="BT287">
        <v>45887</v>
      </c>
      <c r="BU287" t="s">
        <v>17320</v>
      </c>
      <c r="BV287" t="s">
        <v>17317</v>
      </c>
      <c r="BY287">
        <v>0</v>
      </c>
      <c r="CA287" t="s">
        <v>16180</v>
      </c>
      <c r="CB287" t="s">
        <v>21679</v>
      </c>
      <c r="CC28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288" spans="1:81">
      <c r="A288">
        <v>549768</v>
      </c>
      <c r="B288" t="s">
        <v>17323</v>
      </c>
      <c r="C288" t="s">
        <v>699</v>
      </c>
      <c r="D288" t="s">
        <v>14022</v>
      </c>
      <c r="E288" t="s">
        <v>17143</v>
      </c>
      <c r="F288" t="s">
        <v>33</v>
      </c>
      <c r="G288" t="s">
        <v>2120</v>
      </c>
      <c r="I288" t="s">
        <v>16253</v>
      </c>
      <c r="J288" t="b">
        <v>1</v>
      </c>
      <c r="K288">
        <v>45869</v>
      </c>
      <c r="M288" t="b">
        <v>1</v>
      </c>
      <c r="N288" t="s">
        <v>16174</v>
      </c>
      <c r="O288" t="s">
        <v>2546</v>
      </c>
      <c r="V288" t="s">
        <v>2478</v>
      </c>
      <c r="Z288">
        <v>44533</v>
      </c>
      <c r="AA288" t="s">
        <v>17324</v>
      </c>
      <c r="AI288">
        <v>1200000</v>
      </c>
      <c r="AJ288">
        <v>1200000</v>
      </c>
      <c r="AP288">
        <v>0</v>
      </c>
      <c r="AQ288">
        <v>1200000</v>
      </c>
      <c r="AR288">
        <v>1200000</v>
      </c>
      <c r="AW288" s="567"/>
      <c r="AX288" s="567"/>
      <c r="AY288" s="567"/>
      <c r="AZ288" s="567"/>
      <c r="BA288" s="567"/>
      <c r="BB288" s="567"/>
      <c r="BC288" s="567"/>
      <c r="BD288" s="567">
        <v>0</v>
      </c>
      <c r="BE288" s="567">
        <v>0</v>
      </c>
      <c r="BF288">
        <v>46650</v>
      </c>
      <c r="BG288" t="s">
        <v>21974</v>
      </c>
      <c r="BH288" t="s">
        <v>17325</v>
      </c>
      <c r="BI288">
        <v>45877.578020833331</v>
      </c>
      <c r="BJ288">
        <v>45152.465312499997</v>
      </c>
      <c r="BK288" t="s">
        <v>21677</v>
      </c>
      <c r="BL288" t="s">
        <v>2666</v>
      </c>
      <c r="BM288" t="s">
        <v>21696</v>
      </c>
      <c r="BR288">
        <v>1</v>
      </c>
      <c r="BS288">
        <v>1</v>
      </c>
      <c r="BU288" t="s">
        <v>17326</v>
      </c>
      <c r="BV288" t="s">
        <v>17322</v>
      </c>
      <c r="BY288">
        <v>0</v>
      </c>
      <c r="CA288" t="s">
        <v>16180</v>
      </c>
      <c r="CB288" t="s">
        <v>21679</v>
      </c>
      <c r="CC28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289" spans="1:81">
      <c r="A289">
        <v>549764</v>
      </c>
      <c r="B289" t="s">
        <v>17328</v>
      </c>
      <c r="C289" t="s">
        <v>892</v>
      </c>
      <c r="D289" t="s">
        <v>17329</v>
      </c>
      <c r="E289" t="s">
        <v>17143</v>
      </c>
      <c r="F289" t="s">
        <v>33</v>
      </c>
      <c r="G289" t="s">
        <v>2120</v>
      </c>
      <c r="I289" t="s">
        <v>16253</v>
      </c>
      <c r="J289" t="b">
        <v>0</v>
      </c>
      <c r="R289">
        <v>53800000</v>
      </c>
      <c r="S289">
        <v>44473</v>
      </c>
      <c r="T289">
        <v>44487</v>
      </c>
      <c r="V289">
        <v>44503</v>
      </c>
      <c r="Z289">
        <v>44533</v>
      </c>
      <c r="AA289" t="s">
        <v>17324</v>
      </c>
      <c r="AB289">
        <v>44926</v>
      </c>
      <c r="AC289">
        <v>44909</v>
      </c>
      <c r="AD289">
        <v>45047</v>
      </c>
      <c r="AI289">
        <v>800000</v>
      </c>
      <c r="AJ289">
        <v>2383692.9900000002</v>
      </c>
      <c r="AK289">
        <v>224680.68</v>
      </c>
      <c r="AL289">
        <v>529771</v>
      </c>
      <c r="AN289">
        <v>2159012</v>
      </c>
      <c r="AO289">
        <v>0</v>
      </c>
      <c r="AP289">
        <v>224680.68</v>
      </c>
      <c r="AQ289">
        <v>2383692.6800000002</v>
      </c>
      <c r="AR289">
        <v>2913463.68</v>
      </c>
      <c r="AU289">
        <v>45093</v>
      </c>
      <c r="AV289" t="s">
        <v>16449</v>
      </c>
      <c r="AW289" s="567">
        <v>2383692.9900000002</v>
      </c>
      <c r="AX289" s="567">
        <v>2159012.31</v>
      </c>
      <c r="AY289" s="567">
        <v>2383692.9900000002</v>
      </c>
      <c r="AZ289" s="567">
        <v>2159012.31</v>
      </c>
      <c r="BA289" s="567"/>
      <c r="BB289" s="567"/>
      <c r="BC289" s="567"/>
      <c r="BD289" s="567">
        <v>2383692.9900000002</v>
      </c>
      <c r="BE289" s="567">
        <v>2159012.31</v>
      </c>
      <c r="BF289">
        <v>46650</v>
      </c>
      <c r="BG289" t="s">
        <v>21975</v>
      </c>
      <c r="BI289">
        <v>46070.509976851848</v>
      </c>
      <c r="BJ289">
        <v>45152.465312499997</v>
      </c>
      <c r="BK289" t="s">
        <v>21677</v>
      </c>
      <c r="BL289" t="s">
        <v>2666</v>
      </c>
      <c r="BM289" t="s">
        <v>21683</v>
      </c>
      <c r="BP289" s="568">
        <v>529771.49</v>
      </c>
      <c r="BR289">
        <v>1.0000001300503201</v>
      </c>
      <c r="BS289">
        <v>1</v>
      </c>
      <c r="BU289" t="s">
        <v>17330</v>
      </c>
      <c r="BV289" t="s">
        <v>17327</v>
      </c>
      <c r="BY289">
        <v>0</v>
      </c>
      <c r="CA289" t="s">
        <v>16180</v>
      </c>
      <c r="CB289" t="s">
        <v>21679</v>
      </c>
      <c r="CC28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224680.68000000017</v>
      </c>
    </row>
    <row r="290" spans="1:81">
      <c r="A290">
        <v>549725</v>
      </c>
      <c r="B290" t="s">
        <v>17332</v>
      </c>
      <c r="C290" t="s">
        <v>131</v>
      </c>
      <c r="D290" t="s">
        <v>17333</v>
      </c>
      <c r="E290" t="s">
        <v>12754</v>
      </c>
      <c r="F290" t="s">
        <v>33</v>
      </c>
      <c r="G290" t="s">
        <v>2115</v>
      </c>
      <c r="I290" t="s">
        <v>16253</v>
      </c>
      <c r="J290" t="b">
        <v>0</v>
      </c>
      <c r="V290" t="s">
        <v>2478</v>
      </c>
      <c r="Z290">
        <v>44533</v>
      </c>
      <c r="AA290" t="s">
        <v>17324</v>
      </c>
      <c r="AB290">
        <v>45107</v>
      </c>
      <c r="AC290">
        <v>45107</v>
      </c>
      <c r="AD290">
        <v>45329</v>
      </c>
      <c r="AI290">
        <v>1200000</v>
      </c>
      <c r="AJ290">
        <v>4503783.21</v>
      </c>
      <c r="AK290">
        <v>579768</v>
      </c>
      <c r="AL290">
        <v>818227</v>
      </c>
      <c r="AN290">
        <v>3924016</v>
      </c>
      <c r="AO290">
        <v>22126.13</v>
      </c>
      <c r="AP290">
        <v>557641.87</v>
      </c>
      <c r="AQ290">
        <v>4503784</v>
      </c>
      <c r="AR290">
        <v>5322011</v>
      </c>
      <c r="AS290">
        <v>45473</v>
      </c>
      <c r="AT290">
        <v>45504</v>
      </c>
      <c r="AU290">
        <v>45422</v>
      </c>
      <c r="AW290" s="567">
        <v>4503783.21</v>
      </c>
      <c r="AX290" s="567">
        <v>3924015.69</v>
      </c>
      <c r="AY290" s="567"/>
      <c r="AZ290" s="567"/>
      <c r="BA290" s="567"/>
      <c r="BB290" s="567"/>
      <c r="BC290" s="567"/>
      <c r="BD290" s="567">
        <v>4503783.21</v>
      </c>
      <c r="BE290" s="567">
        <v>3924015.69</v>
      </c>
      <c r="BF290">
        <v>46650</v>
      </c>
      <c r="BG290" t="s">
        <v>21976</v>
      </c>
      <c r="BH290" t="s">
        <v>16264</v>
      </c>
      <c r="BI290">
        <v>45862.613854166666</v>
      </c>
      <c r="BJ290">
        <v>45152.465312499997</v>
      </c>
      <c r="BK290" t="s">
        <v>21677</v>
      </c>
      <c r="BL290" t="s">
        <v>16377</v>
      </c>
      <c r="BM290" t="s">
        <v>21929</v>
      </c>
      <c r="BP290" s="568">
        <v>98349.5</v>
      </c>
      <c r="BQ290" s="568">
        <v>11328.47</v>
      </c>
      <c r="BR290">
        <v>0.99999982459194303</v>
      </c>
      <c r="BS290">
        <v>1</v>
      </c>
      <c r="BU290" t="s">
        <v>17334</v>
      </c>
      <c r="BV290" t="s">
        <v>17331</v>
      </c>
      <c r="BY290">
        <v>0</v>
      </c>
      <c r="CA290" t="s">
        <v>16180</v>
      </c>
      <c r="CB290" t="s">
        <v>21679</v>
      </c>
      <c r="CC29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568439.05000000005</v>
      </c>
    </row>
    <row r="291" spans="1:81">
      <c r="A291">
        <v>549715</v>
      </c>
      <c r="B291" t="s">
        <v>17336</v>
      </c>
      <c r="C291" t="s">
        <v>127</v>
      </c>
      <c r="D291" t="s">
        <v>17337</v>
      </c>
      <c r="E291" t="s">
        <v>12754</v>
      </c>
      <c r="F291" t="s">
        <v>33</v>
      </c>
      <c r="G291" t="s">
        <v>2115</v>
      </c>
      <c r="I291" t="s">
        <v>16253</v>
      </c>
      <c r="J291" t="b">
        <v>0</v>
      </c>
      <c r="V291" t="s">
        <v>2478</v>
      </c>
      <c r="Z291">
        <v>44533</v>
      </c>
      <c r="AA291" t="s">
        <v>17324</v>
      </c>
      <c r="AB291">
        <v>45107</v>
      </c>
      <c r="AC291">
        <v>45107</v>
      </c>
      <c r="AD291">
        <v>45295</v>
      </c>
      <c r="AI291">
        <v>1200000</v>
      </c>
      <c r="AJ291">
        <v>2871257.17</v>
      </c>
      <c r="AK291">
        <v>288124</v>
      </c>
      <c r="AL291">
        <v>580189</v>
      </c>
      <c r="AN291">
        <v>2583134</v>
      </c>
      <c r="AO291">
        <v>0</v>
      </c>
      <c r="AP291">
        <v>288124</v>
      </c>
      <c r="AQ291">
        <v>2871258</v>
      </c>
      <c r="AR291">
        <v>3451447</v>
      </c>
      <c r="AS291">
        <v>45473</v>
      </c>
      <c r="AT291">
        <v>45504</v>
      </c>
      <c r="AU291">
        <v>45394</v>
      </c>
      <c r="AV291" t="s">
        <v>16449</v>
      </c>
      <c r="AW291" s="567">
        <v>2871257.17</v>
      </c>
      <c r="AX291" s="567">
        <v>2583133.54</v>
      </c>
      <c r="AY291" s="567">
        <v>2871257.17</v>
      </c>
      <c r="AZ291" s="567">
        <v>2583133.54</v>
      </c>
      <c r="BA291" s="567"/>
      <c r="BB291" s="567"/>
      <c r="BC291" s="567"/>
      <c r="BD291" s="567">
        <v>2871257.17</v>
      </c>
      <c r="BE291" s="567">
        <v>2583133.54</v>
      </c>
      <c r="BF291">
        <v>46650</v>
      </c>
      <c r="BG291" t="s">
        <v>21977</v>
      </c>
      <c r="BH291" t="s">
        <v>16264</v>
      </c>
      <c r="BI291">
        <v>46070.509444444448</v>
      </c>
      <c r="BJ291">
        <v>45152.465312499997</v>
      </c>
      <c r="BK291" t="s">
        <v>21677</v>
      </c>
      <c r="BL291" t="s">
        <v>16377</v>
      </c>
      <c r="BM291" t="s">
        <v>21683</v>
      </c>
      <c r="BP291" s="568">
        <v>580188.68999999994</v>
      </c>
      <c r="BR291">
        <v>0.99999971092810203</v>
      </c>
      <c r="BS291">
        <v>1</v>
      </c>
      <c r="BU291" t="s">
        <v>17338</v>
      </c>
      <c r="BV291" t="s">
        <v>17335</v>
      </c>
      <c r="BY291">
        <v>0</v>
      </c>
      <c r="CA291" t="s">
        <v>16180</v>
      </c>
      <c r="CB291" t="s">
        <v>21679</v>
      </c>
      <c r="CC29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288123.62999999989</v>
      </c>
    </row>
    <row r="292" spans="1:81">
      <c r="A292">
        <v>548598</v>
      </c>
      <c r="B292" t="s">
        <v>17340</v>
      </c>
      <c r="C292" t="s">
        <v>932</v>
      </c>
      <c r="D292" t="s">
        <v>15408</v>
      </c>
      <c r="E292" t="s">
        <v>15362</v>
      </c>
      <c r="F292" t="s">
        <v>46</v>
      </c>
      <c r="G292" t="s">
        <v>2108</v>
      </c>
      <c r="I292" t="s">
        <v>16253</v>
      </c>
      <c r="J292" t="b">
        <v>0</v>
      </c>
      <c r="M292" t="b">
        <v>1</v>
      </c>
      <c r="N292" t="s">
        <v>16174</v>
      </c>
      <c r="O292" t="s">
        <v>7155</v>
      </c>
      <c r="R292">
        <v>44310000</v>
      </c>
      <c r="S292">
        <v>44473</v>
      </c>
      <c r="T292">
        <v>44487</v>
      </c>
      <c r="V292">
        <v>44503</v>
      </c>
      <c r="Z292">
        <v>44531</v>
      </c>
      <c r="AA292" t="s">
        <v>17341</v>
      </c>
      <c r="AB292">
        <v>45107</v>
      </c>
      <c r="AC292">
        <v>45107</v>
      </c>
      <c r="AD292">
        <v>45420</v>
      </c>
      <c r="AI292">
        <v>44310000</v>
      </c>
      <c r="AJ292">
        <v>0</v>
      </c>
      <c r="AK292">
        <v>15963429</v>
      </c>
      <c r="AL292">
        <v>4765220</v>
      </c>
      <c r="AN292">
        <v>37425267</v>
      </c>
      <c r="AO292">
        <v>1717803</v>
      </c>
      <c r="AP292">
        <v>14245626</v>
      </c>
      <c r="AQ292">
        <v>53388696</v>
      </c>
      <c r="AR292">
        <v>58153916</v>
      </c>
      <c r="AS292">
        <v>45596</v>
      </c>
      <c r="AT292">
        <v>45657</v>
      </c>
      <c r="AW292" s="567"/>
      <c r="AX292" s="567"/>
      <c r="AY292" s="567"/>
      <c r="AZ292" s="567"/>
      <c r="BA292" s="567"/>
      <c r="BB292" s="567"/>
      <c r="BC292" s="567"/>
      <c r="BD292" s="567">
        <v>0</v>
      </c>
      <c r="BE292" s="567">
        <v>0</v>
      </c>
      <c r="BF292">
        <v>46650</v>
      </c>
      <c r="BG292" t="s">
        <v>21978</v>
      </c>
      <c r="BI292">
        <v>45888.487500000003</v>
      </c>
      <c r="BJ292">
        <v>45152.465312499997</v>
      </c>
      <c r="BK292" t="s">
        <v>21677</v>
      </c>
      <c r="BL292" t="s">
        <v>17343</v>
      </c>
      <c r="BM292" t="s">
        <v>21885</v>
      </c>
      <c r="BR292">
        <v>0</v>
      </c>
      <c r="BS292">
        <v>5</v>
      </c>
      <c r="BT292">
        <v>45887</v>
      </c>
      <c r="BU292" t="s">
        <v>17342</v>
      </c>
      <c r="BV292" t="s">
        <v>17339</v>
      </c>
      <c r="BY292">
        <v>0</v>
      </c>
      <c r="CA292" t="s">
        <v>16180</v>
      </c>
      <c r="CB292" t="s">
        <v>21679</v>
      </c>
      <c r="CC29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293" spans="1:81">
      <c r="A293">
        <v>548596</v>
      </c>
      <c r="B293" t="s">
        <v>17345</v>
      </c>
      <c r="C293" t="s">
        <v>813</v>
      </c>
      <c r="D293" t="s">
        <v>7157</v>
      </c>
      <c r="E293" t="s">
        <v>7121</v>
      </c>
      <c r="F293" t="s">
        <v>2110</v>
      </c>
      <c r="G293" t="s">
        <v>17221</v>
      </c>
      <c r="M293" t="b">
        <v>1</v>
      </c>
      <c r="N293" t="s">
        <v>16174</v>
      </c>
      <c r="O293" t="s">
        <v>7155</v>
      </c>
      <c r="R293">
        <v>2480000</v>
      </c>
      <c r="V293" t="s">
        <v>2478</v>
      </c>
      <c r="Z293">
        <v>44531</v>
      </c>
      <c r="AA293" t="s">
        <v>17341</v>
      </c>
      <c r="AI293">
        <v>2478182</v>
      </c>
      <c r="AJ293">
        <v>2478182</v>
      </c>
      <c r="AP293">
        <v>0</v>
      </c>
      <c r="AQ293">
        <v>2478182</v>
      </c>
      <c r="AR293">
        <v>2478182</v>
      </c>
      <c r="AW293" s="567"/>
      <c r="AX293" s="567"/>
      <c r="AY293" s="567"/>
      <c r="AZ293" s="567"/>
      <c r="BA293" s="567"/>
      <c r="BB293" s="567"/>
      <c r="BC293" s="567"/>
      <c r="BD293" s="567">
        <v>0</v>
      </c>
      <c r="BE293" s="567">
        <v>0</v>
      </c>
      <c r="BF293">
        <v>46650</v>
      </c>
      <c r="BG293" t="s">
        <v>21979</v>
      </c>
      <c r="BH293" t="s">
        <v>17346</v>
      </c>
      <c r="BI293">
        <v>45877.578020833331</v>
      </c>
      <c r="BJ293">
        <v>45152.465312499997</v>
      </c>
      <c r="BK293" t="s">
        <v>21677</v>
      </c>
      <c r="BL293" t="s">
        <v>17348</v>
      </c>
      <c r="BM293" t="s">
        <v>21696</v>
      </c>
      <c r="BR293">
        <v>1</v>
      </c>
      <c r="BS293">
        <v>1</v>
      </c>
      <c r="BU293" t="s">
        <v>17347</v>
      </c>
      <c r="BV293" t="s">
        <v>17344</v>
      </c>
      <c r="BY293">
        <v>0</v>
      </c>
      <c r="CA293" t="s">
        <v>16180</v>
      </c>
      <c r="CB293" t="s">
        <v>21679</v>
      </c>
      <c r="CC29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294" spans="1:81">
      <c r="A294">
        <v>548440</v>
      </c>
      <c r="B294" t="s">
        <v>17350</v>
      </c>
      <c r="C294" t="s">
        <v>912</v>
      </c>
      <c r="D294" t="s">
        <v>7169</v>
      </c>
      <c r="E294" t="s">
        <v>7121</v>
      </c>
      <c r="F294" t="s">
        <v>2110</v>
      </c>
      <c r="G294" t="s">
        <v>17221</v>
      </c>
      <c r="M294" t="b">
        <v>1</v>
      </c>
      <c r="N294" t="s">
        <v>16174</v>
      </c>
      <c r="O294" t="s">
        <v>7155</v>
      </c>
      <c r="R294">
        <v>13350000</v>
      </c>
      <c r="V294" t="s">
        <v>2478</v>
      </c>
      <c r="Z294">
        <v>44530</v>
      </c>
      <c r="AA294" t="s">
        <v>17351</v>
      </c>
      <c r="AI294">
        <v>13346360</v>
      </c>
      <c r="AJ294">
        <v>13346360</v>
      </c>
      <c r="AP294">
        <v>0</v>
      </c>
      <c r="AQ294">
        <v>13346360</v>
      </c>
      <c r="AR294">
        <v>13346360</v>
      </c>
      <c r="AW294" s="567"/>
      <c r="AX294" s="567"/>
      <c r="AY294" s="567"/>
      <c r="AZ294" s="567"/>
      <c r="BA294" s="567"/>
      <c r="BB294" s="567"/>
      <c r="BC294" s="567"/>
      <c r="BD294" s="567">
        <v>0</v>
      </c>
      <c r="BE294" s="567">
        <v>0</v>
      </c>
      <c r="BF294">
        <v>46650</v>
      </c>
      <c r="BG294" t="s">
        <v>21980</v>
      </c>
      <c r="BH294" t="s">
        <v>17233</v>
      </c>
      <c r="BI294">
        <v>45877.578020833331</v>
      </c>
      <c r="BJ294">
        <v>45152.465312499997</v>
      </c>
      <c r="BK294" t="s">
        <v>21677</v>
      </c>
      <c r="BL294" t="s">
        <v>17353</v>
      </c>
      <c r="BM294" t="s">
        <v>21696</v>
      </c>
      <c r="BR294">
        <v>1</v>
      </c>
      <c r="BS294">
        <v>1</v>
      </c>
      <c r="BU294" t="s">
        <v>17352</v>
      </c>
      <c r="BV294" t="s">
        <v>17349</v>
      </c>
      <c r="BY294">
        <v>0</v>
      </c>
      <c r="CA294" t="s">
        <v>16180</v>
      </c>
      <c r="CB294" t="s">
        <v>21679</v>
      </c>
      <c r="CC29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295" spans="1:81">
      <c r="A295">
        <v>548393</v>
      </c>
      <c r="B295" t="s">
        <v>17355</v>
      </c>
      <c r="C295" t="s">
        <v>729</v>
      </c>
      <c r="D295" t="s">
        <v>7159</v>
      </c>
      <c r="E295" t="s">
        <v>7121</v>
      </c>
      <c r="F295" t="s">
        <v>2110</v>
      </c>
      <c r="G295" t="s">
        <v>17221</v>
      </c>
      <c r="M295" t="b">
        <v>1</v>
      </c>
      <c r="N295" t="s">
        <v>16174</v>
      </c>
      <c r="O295" t="s">
        <v>7155</v>
      </c>
      <c r="R295">
        <v>9230000</v>
      </c>
      <c r="V295" t="s">
        <v>2478</v>
      </c>
      <c r="Z295">
        <v>44557</v>
      </c>
      <c r="AA295" t="s">
        <v>17356</v>
      </c>
      <c r="AI295">
        <v>9226902</v>
      </c>
      <c r="AJ295">
        <v>9226902</v>
      </c>
      <c r="AP295">
        <v>0</v>
      </c>
      <c r="AQ295">
        <v>9226902</v>
      </c>
      <c r="AR295">
        <v>9226902</v>
      </c>
      <c r="AW295" s="567"/>
      <c r="AX295" s="567"/>
      <c r="AY295" s="567"/>
      <c r="AZ295" s="567"/>
      <c r="BA295" s="567"/>
      <c r="BB295" s="567"/>
      <c r="BC295" s="567"/>
      <c r="BD295" s="567">
        <v>0</v>
      </c>
      <c r="BE295" s="567">
        <v>0</v>
      </c>
      <c r="BF295">
        <v>46650</v>
      </c>
      <c r="BG295" t="s">
        <v>21981</v>
      </c>
      <c r="BH295" t="s">
        <v>17346</v>
      </c>
      <c r="BI295">
        <v>45877.578032407408</v>
      </c>
      <c r="BJ295">
        <v>45152.465312499997</v>
      </c>
      <c r="BK295" t="s">
        <v>21677</v>
      </c>
      <c r="BL295" t="s">
        <v>17358</v>
      </c>
      <c r="BM295" t="s">
        <v>21696</v>
      </c>
      <c r="BR295">
        <v>1</v>
      </c>
      <c r="BS295">
        <v>1</v>
      </c>
      <c r="BU295" t="s">
        <v>17357</v>
      </c>
      <c r="BV295" t="s">
        <v>17354</v>
      </c>
      <c r="BY295">
        <v>0</v>
      </c>
      <c r="CA295" t="s">
        <v>16180</v>
      </c>
      <c r="CB295" t="s">
        <v>21679</v>
      </c>
      <c r="CC29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296" spans="1:81">
      <c r="A296">
        <v>547350</v>
      </c>
      <c r="B296" t="s">
        <v>17360</v>
      </c>
      <c r="C296" t="s">
        <v>939</v>
      </c>
      <c r="D296" t="s">
        <v>15430</v>
      </c>
      <c r="E296" t="s">
        <v>15362</v>
      </c>
      <c r="F296" t="s">
        <v>46</v>
      </c>
      <c r="G296" t="s">
        <v>2108</v>
      </c>
      <c r="J296" t="b">
        <v>0</v>
      </c>
      <c r="M296" t="b">
        <v>1</v>
      </c>
      <c r="N296" t="s">
        <v>16174</v>
      </c>
      <c r="O296" t="s">
        <v>7155</v>
      </c>
      <c r="R296">
        <v>5390000</v>
      </c>
      <c r="S296">
        <v>44438</v>
      </c>
      <c r="T296">
        <v>44461</v>
      </c>
      <c r="V296">
        <v>44468</v>
      </c>
      <c r="Z296">
        <v>44517</v>
      </c>
      <c r="AA296" t="s">
        <v>17361</v>
      </c>
      <c r="AB296">
        <v>45382</v>
      </c>
      <c r="AE296">
        <v>45642</v>
      </c>
      <c r="AF296">
        <v>45628</v>
      </c>
      <c r="AI296">
        <v>5390000</v>
      </c>
      <c r="AJ296">
        <v>5390000</v>
      </c>
      <c r="AP296">
        <v>0</v>
      </c>
      <c r="AQ296">
        <v>5390000</v>
      </c>
      <c r="AR296">
        <v>5390000</v>
      </c>
      <c r="AW296" s="567"/>
      <c r="AX296" s="567"/>
      <c r="AY296" s="567"/>
      <c r="AZ296" s="567"/>
      <c r="BA296" s="567"/>
      <c r="BB296" s="567"/>
      <c r="BC296" s="567"/>
      <c r="BD296" s="567">
        <v>0</v>
      </c>
      <c r="BE296" s="567">
        <v>0</v>
      </c>
      <c r="BF296">
        <v>46650</v>
      </c>
      <c r="BG296" t="s">
        <v>21982</v>
      </c>
      <c r="BI296">
        <v>45889.498923611114</v>
      </c>
      <c r="BJ296">
        <v>45152.465324074074</v>
      </c>
      <c r="BK296" t="s">
        <v>21677</v>
      </c>
      <c r="BL296" t="s">
        <v>17363</v>
      </c>
      <c r="BM296" t="s">
        <v>21683</v>
      </c>
      <c r="BR296">
        <v>1</v>
      </c>
      <c r="BS296">
        <v>1</v>
      </c>
      <c r="BT296">
        <v>45887</v>
      </c>
      <c r="BU296" t="s">
        <v>17362</v>
      </c>
      <c r="BV296" t="s">
        <v>17359</v>
      </c>
      <c r="BY296">
        <v>0</v>
      </c>
      <c r="CA296" t="s">
        <v>16180</v>
      </c>
      <c r="CB296" t="s">
        <v>21679</v>
      </c>
      <c r="CC29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297" spans="1:81">
      <c r="A297">
        <v>547344</v>
      </c>
      <c r="B297" t="s">
        <v>17365</v>
      </c>
      <c r="C297" t="s">
        <v>263</v>
      </c>
      <c r="D297" t="s">
        <v>12853</v>
      </c>
      <c r="E297" t="s">
        <v>12754</v>
      </c>
      <c r="F297" t="s">
        <v>33</v>
      </c>
      <c r="G297" t="s">
        <v>2115</v>
      </c>
      <c r="J297" t="b">
        <v>0</v>
      </c>
      <c r="M297" t="b">
        <v>1</v>
      </c>
      <c r="N297" t="s">
        <v>16174</v>
      </c>
      <c r="O297" t="s">
        <v>7155</v>
      </c>
      <c r="P297" t="b">
        <v>0</v>
      </c>
      <c r="R297">
        <v>29100000</v>
      </c>
      <c r="S297">
        <v>44473</v>
      </c>
      <c r="T297">
        <v>44487</v>
      </c>
      <c r="V297">
        <v>44503</v>
      </c>
      <c r="Z297">
        <v>44517</v>
      </c>
      <c r="AA297" t="s">
        <v>17361</v>
      </c>
      <c r="AB297">
        <v>45291</v>
      </c>
      <c r="AC297">
        <v>45359</v>
      </c>
      <c r="AI297">
        <v>29100000</v>
      </c>
      <c r="AJ297">
        <v>29100000</v>
      </c>
      <c r="AK297">
        <v>42895135.020000003</v>
      </c>
      <c r="AL297">
        <v>677999.83</v>
      </c>
      <c r="AN297">
        <v>8196442.6799999997</v>
      </c>
      <c r="AO297">
        <v>3277151.71</v>
      </c>
      <c r="AP297">
        <v>39617983.310000002</v>
      </c>
      <c r="AQ297">
        <v>51091577.700000003</v>
      </c>
      <c r="AR297">
        <v>51769577.530000001</v>
      </c>
      <c r="AS297">
        <v>45961</v>
      </c>
      <c r="AT297">
        <v>46112</v>
      </c>
      <c r="AW297" s="567"/>
      <c r="AX297" s="567"/>
      <c r="AY297" s="567"/>
      <c r="AZ297" s="567"/>
      <c r="BA297" s="567"/>
      <c r="BB297" s="567"/>
      <c r="BC297" s="567"/>
      <c r="BD297" s="567">
        <v>0</v>
      </c>
      <c r="BE297" s="567">
        <v>0</v>
      </c>
      <c r="BF297">
        <v>46650</v>
      </c>
      <c r="BG297" t="s">
        <v>21983</v>
      </c>
      <c r="BH297" t="s">
        <v>21984</v>
      </c>
      <c r="BI297">
        <v>46077.573657407411</v>
      </c>
      <c r="BJ297">
        <v>45152.465324074074</v>
      </c>
      <c r="BK297" t="s">
        <v>21677</v>
      </c>
      <c r="BL297" t="s">
        <v>12854</v>
      </c>
      <c r="BM297" t="s">
        <v>21696</v>
      </c>
      <c r="BR297">
        <v>0.56956550002956796</v>
      </c>
      <c r="BS297">
        <v>3</v>
      </c>
      <c r="BT297">
        <v>45884</v>
      </c>
      <c r="BU297" t="s">
        <v>17366</v>
      </c>
      <c r="BV297" t="s">
        <v>17364</v>
      </c>
      <c r="BY297">
        <v>0</v>
      </c>
      <c r="CA297" t="s">
        <v>16180</v>
      </c>
      <c r="CB297" t="s">
        <v>21679</v>
      </c>
      <c r="CC29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298" spans="1:81">
      <c r="A298">
        <v>547343</v>
      </c>
      <c r="B298" t="s">
        <v>17368</v>
      </c>
      <c r="C298" t="s">
        <v>740</v>
      </c>
      <c r="D298" t="s">
        <v>12861</v>
      </c>
      <c r="E298" t="s">
        <v>12754</v>
      </c>
      <c r="F298" t="s">
        <v>33</v>
      </c>
      <c r="G298" t="s">
        <v>2115</v>
      </c>
      <c r="I298" t="s">
        <v>16253</v>
      </c>
      <c r="J298" t="b">
        <v>0</v>
      </c>
      <c r="M298" t="b">
        <v>1</v>
      </c>
      <c r="N298" t="s">
        <v>16174</v>
      </c>
      <c r="O298" t="s">
        <v>7155</v>
      </c>
      <c r="P298" t="b">
        <v>0</v>
      </c>
      <c r="R298">
        <v>5500000</v>
      </c>
      <c r="S298">
        <v>44473</v>
      </c>
      <c r="T298">
        <v>44487</v>
      </c>
      <c r="V298">
        <v>44503</v>
      </c>
      <c r="Z298">
        <v>44517</v>
      </c>
      <c r="AA298" t="s">
        <v>17361</v>
      </c>
      <c r="AB298">
        <v>45291</v>
      </c>
      <c r="AC298">
        <v>45472</v>
      </c>
      <c r="AI298">
        <v>5500000</v>
      </c>
      <c r="AJ298">
        <v>5500000</v>
      </c>
      <c r="AK298">
        <v>54844288.979999997</v>
      </c>
      <c r="AL298">
        <v>606808.31999999995</v>
      </c>
      <c r="AN298">
        <v>6239636.5800000001</v>
      </c>
      <c r="AO298">
        <v>4859932.9400000004</v>
      </c>
      <c r="AP298">
        <v>49984356.039999999</v>
      </c>
      <c r="AQ298">
        <v>61083925.560000002</v>
      </c>
      <c r="AR298">
        <v>61690733.880000003</v>
      </c>
      <c r="AW298" s="567"/>
      <c r="AX298" s="567"/>
      <c r="AY298" s="567"/>
      <c r="AZ298" s="567"/>
      <c r="BA298" s="567"/>
      <c r="BB298" s="567"/>
      <c r="BC298" s="567"/>
      <c r="BD298" s="567">
        <v>0</v>
      </c>
      <c r="BE298" s="567">
        <v>0</v>
      </c>
      <c r="BF298">
        <v>46650</v>
      </c>
      <c r="BG298" t="s">
        <v>21985</v>
      </c>
      <c r="BI298">
        <v>46077.573611111111</v>
      </c>
      <c r="BJ298">
        <v>45152.465324074074</v>
      </c>
      <c r="BK298" t="s">
        <v>21677</v>
      </c>
      <c r="BL298" t="s">
        <v>17370</v>
      </c>
      <c r="BM298" t="s">
        <v>21696</v>
      </c>
      <c r="BR298">
        <v>9.0040054721067297E-2</v>
      </c>
      <c r="BS298">
        <v>5</v>
      </c>
      <c r="BT298">
        <v>45884</v>
      </c>
      <c r="BU298" t="s">
        <v>17369</v>
      </c>
      <c r="BV298" t="s">
        <v>17367</v>
      </c>
      <c r="BY298">
        <v>0</v>
      </c>
      <c r="CA298" t="s">
        <v>16180</v>
      </c>
      <c r="CB298" t="s">
        <v>21679</v>
      </c>
      <c r="CC29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299" spans="1:81">
      <c r="A299">
        <v>547342</v>
      </c>
      <c r="B299" t="s">
        <v>17372</v>
      </c>
      <c r="C299" t="s">
        <v>937</v>
      </c>
      <c r="D299" t="s">
        <v>15436</v>
      </c>
      <c r="E299" t="s">
        <v>15362</v>
      </c>
      <c r="F299" t="s">
        <v>46</v>
      </c>
      <c r="G299" t="s">
        <v>2108</v>
      </c>
      <c r="M299" t="b">
        <v>1</v>
      </c>
      <c r="N299" t="s">
        <v>16174</v>
      </c>
      <c r="O299" t="s">
        <v>7155</v>
      </c>
      <c r="R299">
        <v>58610000</v>
      </c>
      <c r="V299" t="s">
        <v>2478</v>
      </c>
      <c r="Z299">
        <v>44517</v>
      </c>
      <c r="AA299" t="s">
        <v>17361</v>
      </c>
      <c r="AI299">
        <v>58610000</v>
      </c>
      <c r="AJ299">
        <v>58610000</v>
      </c>
      <c r="AP299">
        <v>0</v>
      </c>
      <c r="AQ299">
        <v>58610000</v>
      </c>
      <c r="AR299">
        <v>58610000</v>
      </c>
      <c r="AW299" s="567"/>
      <c r="AX299" s="567"/>
      <c r="AY299" s="567"/>
      <c r="AZ299" s="567"/>
      <c r="BA299" s="567"/>
      <c r="BB299" s="567"/>
      <c r="BC299" s="567"/>
      <c r="BD299" s="567">
        <v>0</v>
      </c>
      <c r="BE299" s="567">
        <v>0</v>
      </c>
      <c r="BF299">
        <v>46650</v>
      </c>
      <c r="BG299" t="s">
        <v>21986</v>
      </c>
      <c r="BH299" t="s">
        <v>17373</v>
      </c>
      <c r="BI299">
        <v>45877.578032407408</v>
      </c>
      <c r="BJ299">
        <v>45152.465324074074</v>
      </c>
      <c r="BK299" t="s">
        <v>21677</v>
      </c>
      <c r="BL299" t="s">
        <v>17375</v>
      </c>
      <c r="BM299" t="s">
        <v>21696</v>
      </c>
      <c r="BR299">
        <v>1</v>
      </c>
      <c r="BS299">
        <v>1</v>
      </c>
      <c r="BU299" t="s">
        <v>17374</v>
      </c>
      <c r="BV299" t="s">
        <v>17371</v>
      </c>
      <c r="BY299">
        <v>0</v>
      </c>
      <c r="CA299" t="s">
        <v>16180</v>
      </c>
      <c r="CB299" t="s">
        <v>21679</v>
      </c>
      <c r="CC29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300" spans="1:81">
      <c r="A300">
        <v>547273</v>
      </c>
      <c r="B300" t="s">
        <v>17377</v>
      </c>
      <c r="C300" t="s">
        <v>722</v>
      </c>
      <c r="D300" t="s">
        <v>12795</v>
      </c>
      <c r="E300" t="s">
        <v>12754</v>
      </c>
      <c r="F300" t="s">
        <v>33</v>
      </c>
      <c r="G300" t="s">
        <v>2115</v>
      </c>
      <c r="J300" t="b">
        <v>0</v>
      </c>
      <c r="M300" t="b">
        <v>1</v>
      </c>
      <c r="N300" t="s">
        <v>16174</v>
      </c>
      <c r="O300" t="s">
        <v>7155</v>
      </c>
      <c r="R300">
        <v>16300000</v>
      </c>
      <c r="S300">
        <v>44473</v>
      </c>
      <c r="T300">
        <v>44487</v>
      </c>
      <c r="V300">
        <v>44503</v>
      </c>
      <c r="Z300">
        <v>44516</v>
      </c>
      <c r="AA300" t="s">
        <v>17378</v>
      </c>
      <c r="AI300">
        <v>16300000</v>
      </c>
      <c r="AJ300">
        <v>16300000</v>
      </c>
      <c r="AP300">
        <v>0</v>
      </c>
      <c r="AQ300">
        <v>16300000</v>
      </c>
      <c r="AR300">
        <v>16300000</v>
      </c>
      <c r="AW300" s="567"/>
      <c r="AX300" s="567"/>
      <c r="AY300" s="567"/>
      <c r="AZ300" s="567"/>
      <c r="BA300" s="567"/>
      <c r="BB300" s="567"/>
      <c r="BC300" s="567"/>
      <c r="BD300" s="567">
        <v>0</v>
      </c>
      <c r="BE300" s="567">
        <v>0</v>
      </c>
      <c r="BF300">
        <v>46650</v>
      </c>
      <c r="BG300" t="s">
        <v>21987</v>
      </c>
      <c r="BI300">
        <v>45887.60738425926</v>
      </c>
      <c r="BJ300">
        <v>45152.465324074074</v>
      </c>
      <c r="BK300" t="s">
        <v>21677</v>
      </c>
      <c r="BL300" t="s">
        <v>17380</v>
      </c>
      <c r="BM300" t="s">
        <v>21885</v>
      </c>
      <c r="BR300">
        <v>1</v>
      </c>
      <c r="BS300">
        <v>1</v>
      </c>
      <c r="BT300">
        <v>45884</v>
      </c>
      <c r="BU300" t="s">
        <v>17379</v>
      </c>
      <c r="BV300" t="s">
        <v>17376</v>
      </c>
      <c r="BY300">
        <v>0</v>
      </c>
      <c r="CA300" t="s">
        <v>16180</v>
      </c>
      <c r="CB300" t="s">
        <v>21679</v>
      </c>
      <c r="CC30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301" spans="1:81">
      <c r="A301">
        <v>547271</v>
      </c>
      <c r="B301" t="s">
        <v>17382</v>
      </c>
      <c r="C301" t="s">
        <v>696</v>
      </c>
      <c r="D301" t="s">
        <v>12799</v>
      </c>
      <c r="E301" t="s">
        <v>12754</v>
      </c>
      <c r="F301" t="s">
        <v>33</v>
      </c>
      <c r="G301" t="s">
        <v>2115</v>
      </c>
      <c r="M301" t="b">
        <v>1</v>
      </c>
      <c r="N301" t="s">
        <v>16174</v>
      </c>
      <c r="O301" t="s">
        <v>2546</v>
      </c>
      <c r="R301">
        <v>17000000</v>
      </c>
      <c r="U301">
        <v>45534</v>
      </c>
      <c r="V301" t="s">
        <v>2478</v>
      </c>
      <c r="Z301">
        <v>44516</v>
      </c>
      <c r="AA301" t="s">
        <v>17378</v>
      </c>
      <c r="AI301">
        <v>17000000</v>
      </c>
      <c r="AJ301">
        <v>17000000</v>
      </c>
      <c r="AP301">
        <v>0</v>
      </c>
      <c r="AQ301">
        <v>17000000</v>
      </c>
      <c r="AR301">
        <v>17000000</v>
      </c>
      <c r="AW301" s="567"/>
      <c r="AX301" s="567"/>
      <c r="AY301" s="567"/>
      <c r="AZ301" s="567"/>
      <c r="BA301" s="567"/>
      <c r="BB301" s="567"/>
      <c r="BC301" s="567"/>
      <c r="BD301" s="567">
        <v>0</v>
      </c>
      <c r="BE301" s="567">
        <v>0</v>
      </c>
      <c r="BF301">
        <v>46650</v>
      </c>
      <c r="BG301" t="s">
        <v>21988</v>
      </c>
      <c r="BH301" t="s">
        <v>17383</v>
      </c>
      <c r="BI301">
        <v>45877.578032407408</v>
      </c>
      <c r="BJ301">
        <v>45152.465324074074</v>
      </c>
      <c r="BK301" t="s">
        <v>21677</v>
      </c>
      <c r="BL301" t="s">
        <v>12800</v>
      </c>
      <c r="BM301" t="s">
        <v>21696</v>
      </c>
      <c r="BR301">
        <v>1</v>
      </c>
      <c r="BS301">
        <v>1</v>
      </c>
      <c r="BU301" t="s">
        <v>17384</v>
      </c>
      <c r="BV301" t="s">
        <v>17381</v>
      </c>
      <c r="BY301">
        <v>0</v>
      </c>
      <c r="CA301" t="s">
        <v>16180</v>
      </c>
      <c r="CB301" t="s">
        <v>21679</v>
      </c>
      <c r="CC30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302" spans="1:81">
      <c r="A302">
        <v>547269</v>
      </c>
      <c r="B302" t="s">
        <v>17386</v>
      </c>
      <c r="C302" t="s">
        <v>702</v>
      </c>
      <c r="D302" t="s">
        <v>15424</v>
      </c>
      <c r="E302" t="s">
        <v>15362</v>
      </c>
      <c r="F302" t="s">
        <v>46</v>
      </c>
      <c r="G302" t="s">
        <v>2108</v>
      </c>
      <c r="I302" t="s">
        <v>16253</v>
      </c>
      <c r="J302" t="b">
        <v>0</v>
      </c>
      <c r="M302" t="b">
        <v>1</v>
      </c>
      <c r="N302" t="s">
        <v>16174</v>
      </c>
      <c r="O302" t="s">
        <v>7155</v>
      </c>
      <c r="R302">
        <v>3140000</v>
      </c>
      <c r="S302">
        <v>44438</v>
      </c>
      <c r="T302">
        <v>44461</v>
      </c>
      <c r="V302">
        <v>44468</v>
      </c>
      <c r="Z302">
        <v>44516</v>
      </c>
      <c r="AA302" t="s">
        <v>17378</v>
      </c>
      <c r="AB302">
        <v>45107</v>
      </c>
      <c r="AC302">
        <v>45107</v>
      </c>
      <c r="AD302">
        <v>45407</v>
      </c>
      <c r="AI302">
        <v>3140000</v>
      </c>
      <c r="AJ302">
        <v>0</v>
      </c>
      <c r="AK302">
        <v>11466633</v>
      </c>
      <c r="AL302">
        <v>3954335</v>
      </c>
      <c r="AN302">
        <v>32159582</v>
      </c>
      <c r="AO302">
        <v>1250116</v>
      </c>
      <c r="AP302">
        <v>10216517</v>
      </c>
      <c r="AQ302">
        <v>43626215</v>
      </c>
      <c r="AR302">
        <v>47580550</v>
      </c>
      <c r="AS302">
        <v>45596</v>
      </c>
      <c r="AT302">
        <v>45747</v>
      </c>
      <c r="AW302" s="567"/>
      <c r="AX302" s="567"/>
      <c r="AY302" s="567"/>
      <c r="AZ302" s="567"/>
      <c r="BA302" s="567"/>
      <c r="BB302" s="567"/>
      <c r="BC302" s="567"/>
      <c r="BD302" s="567">
        <v>0</v>
      </c>
      <c r="BE302" s="567">
        <v>0</v>
      </c>
      <c r="BF302">
        <v>46650</v>
      </c>
      <c r="BG302" t="s">
        <v>21989</v>
      </c>
      <c r="BH302" t="s">
        <v>17387</v>
      </c>
      <c r="BI302">
        <v>45889.498935185184</v>
      </c>
      <c r="BJ302">
        <v>45152.46533564815</v>
      </c>
      <c r="BK302" t="s">
        <v>21677</v>
      </c>
      <c r="BL302" t="s">
        <v>17389</v>
      </c>
      <c r="BM302" t="s">
        <v>21683</v>
      </c>
      <c r="BR302">
        <v>0</v>
      </c>
      <c r="BS302">
        <v>5</v>
      </c>
      <c r="BT302">
        <v>45887</v>
      </c>
      <c r="BU302" t="s">
        <v>17388</v>
      </c>
      <c r="BV302" t="s">
        <v>17385</v>
      </c>
      <c r="BY302">
        <v>0</v>
      </c>
      <c r="CA302" t="s">
        <v>16180</v>
      </c>
      <c r="CB302" t="s">
        <v>21679</v>
      </c>
      <c r="CC30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303" spans="1:81">
      <c r="A303">
        <v>547259</v>
      </c>
      <c r="B303" t="s">
        <v>17391</v>
      </c>
      <c r="C303" t="s">
        <v>703</v>
      </c>
      <c r="D303" t="s">
        <v>15422</v>
      </c>
      <c r="E303" t="s">
        <v>15362</v>
      </c>
      <c r="F303" t="s">
        <v>46</v>
      </c>
      <c r="G303" t="s">
        <v>2108</v>
      </c>
      <c r="I303" t="s">
        <v>16253</v>
      </c>
      <c r="J303" t="b">
        <v>0</v>
      </c>
      <c r="M303" t="b">
        <v>1</v>
      </c>
      <c r="N303" t="s">
        <v>16174</v>
      </c>
      <c r="O303" t="s">
        <v>7155</v>
      </c>
      <c r="R303">
        <v>41270000</v>
      </c>
      <c r="S303">
        <v>44438</v>
      </c>
      <c r="T303">
        <v>44461</v>
      </c>
      <c r="V303">
        <v>44468</v>
      </c>
      <c r="Z303">
        <v>44516</v>
      </c>
      <c r="AA303" t="s">
        <v>17378</v>
      </c>
      <c r="AB303">
        <v>45107</v>
      </c>
      <c r="AC303">
        <v>45107</v>
      </c>
      <c r="AD303">
        <v>45303</v>
      </c>
      <c r="AI303">
        <v>41270000</v>
      </c>
      <c r="AJ303">
        <v>0</v>
      </c>
      <c r="AK303">
        <v>55843908</v>
      </c>
      <c r="AL303">
        <v>6838079</v>
      </c>
      <c r="AN303">
        <v>64136647</v>
      </c>
      <c r="AO303">
        <v>5366230</v>
      </c>
      <c r="AP303">
        <v>50477678</v>
      </c>
      <c r="AQ303">
        <v>119980555</v>
      </c>
      <c r="AR303">
        <v>126818634</v>
      </c>
      <c r="AS303">
        <v>45596</v>
      </c>
      <c r="AT303">
        <v>45747</v>
      </c>
      <c r="AW303" s="567"/>
      <c r="AX303" s="567"/>
      <c r="AY303" s="567"/>
      <c r="AZ303" s="567"/>
      <c r="BA303" s="567"/>
      <c r="BB303" s="567"/>
      <c r="BC303" s="567"/>
      <c r="BD303" s="567">
        <v>0</v>
      </c>
      <c r="BE303" s="567">
        <v>0</v>
      </c>
      <c r="BF303">
        <v>46650</v>
      </c>
      <c r="BG303" t="s">
        <v>21990</v>
      </c>
      <c r="BH303" t="s">
        <v>17392</v>
      </c>
      <c r="BI303">
        <v>45888.484444444446</v>
      </c>
      <c r="BJ303">
        <v>45152.46533564815</v>
      </c>
      <c r="BK303" t="s">
        <v>21677</v>
      </c>
      <c r="BL303" t="s">
        <v>17394</v>
      </c>
      <c r="BM303" t="s">
        <v>21885</v>
      </c>
      <c r="BR303">
        <v>0</v>
      </c>
      <c r="BS303">
        <v>5</v>
      </c>
      <c r="BT303">
        <v>45887</v>
      </c>
      <c r="BU303" t="s">
        <v>17393</v>
      </c>
      <c r="BV303" t="s">
        <v>17390</v>
      </c>
      <c r="BY303">
        <v>0</v>
      </c>
      <c r="CA303" t="s">
        <v>16180</v>
      </c>
      <c r="CB303" t="s">
        <v>21679</v>
      </c>
      <c r="CC30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304" spans="1:81">
      <c r="A304">
        <v>547251</v>
      </c>
      <c r="B304" t="s">
        <v>17396</v>
      </c>
      <c r="C304" t="s">
        <v>215</v>
      </c>
      <c r="D304" t="s">
        <v>15434</v>
      </c>
      <c r="E304" t="s">
        <v>15362</v>
      </c>
      <c r="F304" t="s">
        <v>46</v>
      </c>
      <c r="G304" t="s">
        <v>2108</v>
      </c>
      <c r="J304" t="b">
        <v>1</v>
      </c>
      <c r="K304">
        <v>45869</v>
      </c>
      <c r="L304" t="s">
        <v>16193</v>
      </c>
      <c r="Q304">
        <v>45495</v>
      </c>
      <c r="R304">
        <v>54600000</v>
      </c>
      <c r="S304">
        <v>45504</v>
      </c>
      <c r="T304">
        <v>45526</v>
      </c>
      <c r="V304">
        <v>45534</v>
      </c>
      <c r="Z304">
        <v>44516</v>
      </c>
      <c r="AA304" t="s">
        <v>17378</v>
      </c>
      <c r="AB304">
        <v>45382</v>
      </c>
      <c r="AC304">
        <v>45839</v>
      </c>
      <c r="AE304">
        <v>46031</v>
      </c>
      <c r="AF304">
        <v>46021</v>
      </c>
      <c r="AG304" t="s">
        <v>17397</v>
      </c>
      <c r="AI304">
        <v>21470000</v>
      </c>
      <c r="AJ304">
        <v>21470000</v>
      </c>
      <c r="AL304">
        <v>433482.47</v>
      </c>
      <c r="AN304">
        <v>6482242.8600000003</v>
      </c>
      <c r="AP304">
        <v>0</v>
      </c>
      <c r="AQ304">
        <v>6482242.8600000003</v>
      </c>
      <c r="AR304">
        <v>6915725.3300000001</v>
      </c>
      <c r="AU304">
        <v>46073</v>
      </c>
      <c r="AW304" s="567">
        <v>50289473.68</v>
      </c>
      <c r="AX304" s="567">
        <v>50289473.68</v>
      </c>
      <c r="AY304" s="567"/>
      <c r="AZ304" s="567"/>
      <c r="BA304" s="567"/>
      <c r="BB304" s="567">
        <v>975659.88</v>
      </c>
      <c r="BC304" s="567"/>
      <c r="BD304" s="567">
        <v>50289473.68</v>
      </c>
      <c r="BE304" s="567">
        <v>50289473.68</v>
      </c>
      <c r="BF304">
        <v>46650</v>
      </c>
      <c r="BG304" t="s">
        <v>21991</v>
      </c>
      <c r="BH304" t="s">
        <v>17398</v>
      </c>
      <c r="BI304">
        <v>46076.415914351855</v>
      </c>
      <c r="BJ304">
        <v>45152.46533564815</v>
      </c>
      <c r="BK304" t="s">
        <v>21677</v>
      </c>
      <c r="BL304" t="s">
        <v>17400</v>
      </c>
      <c r="BM304" t="s">
        <v>21696</v>
      </c>
      <c r="BN304" t="s">
        <v>16315</v>
      </c>
      <c r="BP304" s="568">
        <v>3753435.29</v>
      </c>
      <c r="BR304">
        <v>3.3121252109335502</v>
      </c>
      <c r="BS304">
        <v>1</v>
      </c>
      <c r="BU304" t="s">
        <v>17399</v>
      </c>
      <c r="BV304" t="s">
        <v>17395</v>
      </c>
      <c r="BW304" s="568">
        <v>8180.36</v>
      </c>
      <c r="BX304" s="568">
        <v>0</v>
      </c>
      <c r="BY304">
        <v>8180.36</v>
      </c>
      <c r="CA304" t="s">
        <v>16180</v>
      </c>
      <c r="CB304" t="s">
        <v>21679</v>
      </c>
      <c r="CC30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305" spans="1:81">
      <c r="A305">
        <v>547248</v>
      </c>
      <c r="B305" t="s">
        <v>17402</v>
      </c>
      <c r="C305" t="s">
        <v>725</v>
      </c>
      <c r="D305" t="s">
        <v>12837</v>
      </c>
      <c r="E305" t="s">
        <v>12754</v>
      </c>
      <c r="F305" t="s">
        <v>33</v>
      </c>
      <c r="G305" t="s">
        <v>2115</v>
      </c>
      <c r="M305" t="b">
        <v>1</v>
      </c>
      <c r="N305" t="s">
        <v>16174</v>
      </c>
      <c r="O305" t="s">
        <v>2546</v>
      </c>
      <c r="R305">
        <v>1700000</v>
      </c>
      <c r="V305" t="s">
        <v>2478</v>
      </c>
      <c r="Z305">
        <v>44516</v>
      </c>
      <c r="AA305" t="s">
        <v>17378</v>
      </c>
      <c r="AI305">
        <v>1700000</v>
      </c>
      <c r="AJ305">
        <v>1700000</v>
      </c>
      <c r="AP305">
        <v>0</v>
      </c>
      <c r="AQ305">
        <v>1700000</v>
      </c>
      <c r="AR305">
        <v>1700000</v>
      </c>
      <c r="AW305" s="567"/>
      <c r="AX305" s="567"/>
      <c r="AY305" s="567"/>
      <c r="AZ305" s="567"/>
      <c r="BA305" s="567"/>
      <c r="BB305" s="567"/>
      <c r="BC305" s="567"/>
      <c r="BD305" s="567">
        <v>0</v>
      </c>
      <c r="BE305" s="567">
        <v>0</v>
      </c>
      <c r="BF305">
        <v>46650</v>
      </c>
      <c r="BG305" t="s">
        <v>21992</v>
      </c>
      <c r="BH305" t="s">
        <v>17285</v>
      </c>
      <c r="BI305">
        <v>45877.578113425923</v>
      </c>
      <c r="BJ305">
        <v>45152.46533564815</v>
      </c>
      <c r="BK305" t="s">
        <v>21677</v>
      </c>
      <c r="BL305" t="s">
        <v>12398</v>
      </c>
      <c r="BM305" t="s">
        <v>21696</v>
      </c>
      <c r="BR305">
        <v>1</v>
      </c>
      <c r="BS305">
        <v>1</v>
      </c>
      <c r="BU305" t="s">
        <v>17403</v>
      </c>
      <c r="BV305" t="s">
        <v>17401</v>
      </c>
      <c r="BY305">
        <v>0</v>
      </c>
      <c r="CA305" t="s">
        <v>16180</v>
      </c>
      <c r="CB305" t="s">
        <v>21679</v>
      </c>
      <c r="CC30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306" spans="1:81">
      <c r="A306">
        <v>547247</v>
      </c>
      <c r="B306" t="s">
        <v>17405</v>
      </c>
      <c r="C306" t="s">
        <v>726</v>
      </c>
      <c r="D306" t="s">
        <v>12855</v>
      </c>
      <c r="E306" t="s">
        <v>12754</v>
      </c>
      <c r="F306" t="s">
        <v>33</v>
      </c>
      <c r="G306" t="s">
        <v>2115</v>
      </c>
      <c r="H306" t="b">
        <v>1</v>
      </c>
      <c r="J306" t="b">
        <v>0</v>
      </c>
      <c r="M306" t="b">
        <v>1</v>
      </c>
      <c r="N306" t="s">
        <v>16174</v>
      </c>
      <c r="O306" t="s">
        <v>7155</v>
      </c>
      <c r="P306" t="b">
        <v>0</v>
      </c>
      <c r="Q306">
        <v>45568</v>
      </c>
      <c r="R306">
        <v>30700000</v>
      </c>
      <c r="S306">
        <v>44473</v>
      </c>
      <c r="T306">
        <v>44487</v>
      </c>
      <c r="V306">
        <v>44503</v>
      </c>
      <c r="Z306">
        <v>44516</v>
      </c>
      <c r="AA306" t="s">
        <v>17378</v>
      </c>
      <c r="AB306">
        <v>45382</v>
      </c>
      <c r="AC306">
        <v>45504</v>
      </c>
      <c r="AI306">
        <v>30700000</v>
      </c>
      <c r="AJ306">
        <v>30700000</v>
      </c>
      <c r="AK306">
        <v>84733286.060000002</v>
      </c>
      <c r="AL306">
        <v>319703.09000000003</v>
      </c>
      <c r="AN306">
        <v>5143802.8099999996</v>
      </c>
      <c r="AO306">
        <v>2090449.36</v>
      </c>
      <c r="AP306">
        <v>82642836.700000003</v>
      </c>
      <c r="AQ306">
        <v>89877088.870000005</v>
      </c>
      <c r="AR306">
        <v>90196791.959999993</v>
      </c>
      <c r="AW306" s="567"/>
      <c r="AX306" s="567"/>
      <c r="AY306" s="567"/>
      <c r="AZ306" s="567"/>
      <c r="BA306" s="567"/>
      <c r="BB306" s="567"/>
      <c r="BC306" s="567"/>
      <c r="BD306" s="567">
        <v>0</v>
      </c>
      <c r="BE306" s="567">
        <v>0</v>
      </c>
      <c r="BF306">
        <v>46650</v>
      </c>
      <c r="BG306" t="s">
        <v>21993</v>
      </c>
      <c r="BI306">
        <v>46077.573611111111</v>
      </c>
      <c r="BJ306">
        <v>45152.46533564815</v>
      </c>
      <c r="BK306" t="s">
        <v>21677</v>
      </c>
      <c r="BL306" t="s">
        <v>12856</v>
      </c>
      <c r="BM306" t="s">
        <v>21696</v>
      </c>
      <c r="BN306" t="s">
        <v>16315</v>
      </c>
      <c r="BR306">
        <v>0.34157759653747899</v>
      </c>
      <c r="BS306">
        <v>4</v>
      </c>
      <c r="BT306">
        <v>45884</v>
      </c>
      <c r="BU306" t="s">
        <v>17406</v>
      </c>
      <c r="BV306" t="s">
        <v>17404</v>
      </c>
      <c r="BY306">
        <v>0</v>
      </c>
      <c r="CA306" t="s">
        <v>16180</v>
      </c>
      <c r="CB306" t="s">
        <v>21679</v>
      </c>
      <c r="CC30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307" spans="1:81">
      <c r="A307">
        <v>547243</v>
      </c>
      <c r="B307" t="s">
        <v>17408</v>
      </c>
      <c r="C307" t="s">
        <v>710</v>
      </c>
      <c r="D307" t="s">
        <v>12779</v>
      </c>
      <c r="E307" t="s">
        <v>12754</v>
      </c>
      <c r="F307" t="s">
        <v>33</v>
      </c>
      <c r="G307" t="s">
        <v>2115</v>
      </c>
      <c r="I307" t="s">
        <v>16253</v>
      </c>
      <c r="J307" t="b">
        <v>0</v>
      </c>
      <c r="M307" t="b">
        <v>1</v>
      </c>
      <c r="N307" t="s">
        <v>16174</v>
      </c>
      <c r="O307" t="s">
        <v>7155</v>
      </c>
      <c r="P307" t="b">
        <v>0</v>
      </c>
      <c r="R307">
        <v>10500000</v>
      </c>
      <c r="S307">
        <v>44473</v>
      </c>
      <c r="T307">
        <v>44487</v>
      </c>
      <c r="V307">
        <v>44503</v>
      </c>
      <c r="Z307">
        <v>44516</v>
      </c>
      <c r="AA307" t="s">
        <v>17378</v>
      </c>
      <c r="AB307">
        <v>45107</v>
      </c>
      <c r="AC307">
        <v>45107</v>
      </c>
      <c r="AD307">
        <v>45331</v>
      </c>
      <c r="AI307">
        <v>10500000</v>
      </c>
      <c r="AJ307">
        <v>21850323</v>
      </c>
      <c r="AK307">
        <v>6952342.2599999998</v>
      </c>
      <c r="AL307">
        <v>1400260.82</v>
      </c>
      <c r="AN307">
        <v>12496184.939999999</v>
      </c>
      <c r="AO307">
        <v>700164.05</v>
      </c>
      <c r="AP307">
        <v>6252178.21</v>
      </c>
      <c r="AQ307">
        <v>19448527.199999999</v>
      </c>
      <c r="AR307">
        <v>20848788.02</v>
      </c>
      <c r="AS307">
        <v>45626</v>
      </c>
      <c r="AT307">
        <v>45808</v>
      </c>
      <c r="AW307" s="567"/>
      <c r="AX307" s="567"/>
      <c r="AY307" s="567"/>
      <c r="AZ307" s="567"/>
      <c r="BA307" s="567"/>
      <c r="BB307" s="567"/>
      <c r="BC307" s="567"/>
      <c r="BD307" s="567">
        <v>0</v>
      </c>
      <c r="BE307" s="567">
        <v>0</v>
      </c>
      <c r="BF307">
        <v>46650</v>
      </c>
      <c r="BG307" t="s">
        <v>21994</v>
      </c>
      <c r="BI307">
        <v>46077.573321759257</v>
      </c>
      <c r="BJ307">
        <v>45152.46533564815</v>
      </c>
      <c r="BK307" t="s">
        <v>21677</v>
      </c>
      <c r="BL307" t="s">
        <v>17410</v>
      </c>
      <c r="BM307" t="s">
        <v>21696</v>
      </c>
      <c r="BR307">
        <v>1.1234949965774299</v>
      </c>
      <c r="BS307">
        <v>1</v>
      </c>
      <c r="BT307">
        <v>45884</v>
      </c>
      <c r="BU307" t="s">
        <v>17409</v>
      </c>
      <c r="BV307" t="s">
        <v>17407</v>
      </c>
      <c r="BY307">
        <v>0</v>
      </c>
      <c r="CA307" t="s">
        <v>16180</v>
      </c>
      <c r="CB307" t="s">
        <v>21679</v>
      </c>
      <c r="CC30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308" spans="1:81">
      <c r="A308">
        <v>547241</v>
      </c>
      <c r="B308" t="s">
        <v>17412</v>
      </c>
      <c r="C308" t="s">
        <v>694</v>
      </c>
      <c r="D308" t="s">
        <v>12803</v>
      </c>
      <c r="E308" t="s">
        <v>12754</v>
      </c>
      <c r="F308" t="s">
        <v>33</v>
      </c>
      <c r="G308" t="s">
        <v>2115</v>
      </c>
      <c r="I308" t="s">
        <v>16253</v>
      </c>
      <c r="J308" t="b">
        <v>0</v>
      </c>
      <c r="M308" t="b">
        <v>1</v>
      </c>
      <c r="N308" t="s">
        <v>16174</v>
      </c>
      <c r="O308" t="s">
        <v>7155</v>
      </c>
      <c r="P308" t="b">
        <v>0</v>
      </c>
      <c r="R308">
        <v>6900000</v>
      </c>
      <c r="S308">
        <v>44473</v>
      </c>
      <c r="T308">
        <v>44487</v>
      </c>
      <c r="V308">
        <v>44503</v>
      </c>
      <c r="Z308">
        <v>44516</v>
      </c>
      <c r="AA308" t="s">
        <v>17378</v>
      </c>
      <c r="AB308">
        <v>45107</v>
      </c>
      <c r="AC308">
        <v>45107</v>
      </c>
      <c r="AI308">
        <v>6900000</v>
      </c>
      <c r="AJ308">
        <v>0</v>
      </c>
      <c r="AK308">
        <v>5628609</v>
      </c>
      <c r="AL308">
        <v>1268607</v>
      </c>
      <c r="AN308">
        <v>9655829</v>
      </c>
      <c r="AO308">
        <v>653626</v>
      </c>
      <c r="AP308">
        <v>4974983</v>
      </c>
      <c r="AQ308">
        <v>15284438</v>
      </c>
      <c r="AR308">
        <v>16553045</v>
      </c>
      <c r="AS308">
        <v>45657</v>
      </c>
      <c r="AT308">
        <v>45808</v>
      </c>
      <c r="AW308" s="567"/>
      <c r="AX308" s="567"/>
      <c r="AY308" s="567"/>
      <c r="AZ308" s="567"/>
      <c r="BA308" s="567"/>
      <c r="BB308" s="567"/>
      <c r="BC308" s="567"/>
      <c r="BD308" s="567">
        <v>0</v>
      </c>
      <c r="BE308" s="567">
        <v>0</v>
      </c>
      <c r="BF308">
        <v>46650</v>
      </c>
      <c r="BG308" t="s">
        <v>21995</v>
      </c>
      <c r="BI308">
        <v>46077.573321759257</v>
      </c>
      <c r="BJ308">
        <v>45152.46533564815</v>
      </c>
      <c r="BK308" t="s">
        <v>21677</v>
      </c>
      <c r="BL308" t="s">
        <v>17414</v>
      </c>
      <c r="BM308" t="s">
        <v>21696</v>
      </c>
      <c r="BR308">
        <v>0</v>
      </c>
      <c r="BS308">
        <v>5</v>
      </c>
      <c r="BT308">
        <v>45887</v>
      </c>
      <c r="BU308" t="s">
        <v>17413</v>
      </c>
      <c r="BV308" t="s">
        <v>17411</v>
      </c>
      <c r="BY308">
        <v>0</v>
      </c>
      <c r="CA308" t="s">
        <v>16180</v>
      </c>
      <c r="CB308" t="s">
        <v>21679</v>
      </c>
      <c r="CC30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309" spans="1:81">
      <c r="A309">
        <v>547226</v>
      </c>
      <c r="B309" t="s">
        <v>17416</v>
      </c>
      <c r="C309" t="s">
        <v>727</v>
      </c>
      <c r="D309" t="s">
        <v>15448</v>
      </c>
      <c r="E309" t="s">
        <v>15362</v>
      </c>
      <c r="F309" t="s">
        <v>46</v>
      </c>
      <c r="G309" t="s">
        <v>2108</v>
      </c>
      <c r="J309" t="b">
        <v>0</v>
      </c>
      <c r="M309" t="b">
        <v>1</v>
      </c>
      <c r="N309" t="s">
        <v>16174</v>
      </c>
      <c r="O309" t="s">
        <v>7155</v>
      </c>
      <c r="R309">
        <v>13810000</v>
      </c>
      <c r="S309">
        <v>44473</v>
      </c>
      <c r="T309">
        <v>44487</v>
      </c>
      <c r="V309">
        <v>44503</v>
      </c>
      <c r="Z309">
        <v>44516</v>
      </c>
      <c r="AA309" t="s">
        <v>17378</v>
      </c>
      <c r="AB309">
        <v>45382</v>
      </c>
      <c r="AI309">
        <v>13810000</v>
      </c>
      <c r="AJ309">
        <v>13810000</v>
      </c>
      <c r="AP309">
        <v>0</v>
      </c>
      <c r="AQ309">
        <v>13810000</v>
      </c>
      <c r="AR309">
        <v>13810000</v>
      </c>
      <c r="AW309" s="567"/>
      <c r="AX309" s="567"/>
      <c r="AY309" s="567"/>
      <c r="AZ309" s="567"/>
      <c r="BA309" s="567"/>
      <c r="BB309" s="567"/>
      <c r="BC309" s="567"/>
      <c r="BD309" s="567">
        <v>0</v>
      </c>
      <c r="BE309" s="567">
        <v>0</v>
      </c>
      <c r="BF309">
        <v>46650</v>
      </c>
      <c r="BG309" t="s">
        <v>21996</v>
      </c>
      <c r="BI309">
        <v>45888.482835648145</v>
      </c>
      <c r="BJ309">
        <v>45152.46534722222</v>
      </c>
      <c r="BK309" t="s">
        <v>21677</v>
      </c>
      <c r="BL309" t="s">
        <v>17418</v>
      </c>
      <c r="BM309" t="s">
        <v>21885</v>
      </c>
      <c r="BR309">
        <v>1</v>
      </c>
      <c r="BS309">
        <v>1</v>
      </c>
      <c r="BT309">
        <v>45887</v>
      </c>
      <c r="BU309" t="s">
        <v>17417</v>
      </c>
      <c r="BV309" t="s">
        <v>17415</v>
      </c>
      <c r="BY309">
        <v>0</v>
      </c>
      <c r="CA309" t="s">
        <v>16180</v>
      </c>
      <c r="CB309" t="s">
        <v>21679</v>
      </c>
      <c r="CC30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310" spans="1:81">
      <c r="A310">
        <v>547221</v>
      </c>
      <c r="B310" t="s">
        <v>17420</v>
      </c>
      <c r="C310" t="s">
        <v>933</v>
      </c>
      <c r="D310" t="s">
        <v>15428</v>
      </c>
      <c r="E310" t="s">
        <v>15362</v>
      </c>
      <c r="F310" t="s">
        <v>46</v>
      </c>
      <c r="G310" t="s">
        <v>2108</v>
      </c>
      <c r="M310" t="b">
        <v>1</v>
      </c>
      <c r="N310" t="s">
        <v>16174</v>
      </c>
      <c r="O310" t="s">
        <v>2546</v>
      </c>
      <c r="R310">
        <v>39980000</v>
      </c>
      <c r="U310">
        <v>45544</v>
      </c>
      <c r="V310" t="s">
        <v>2478</v>
      </c>
      <c r="Z310">
        <v>44516</v>
      </c>
      <c r="AA310" t="s">
        <v>17378</v>
      </c>
      <c r="AI310">
        <v>39980000</v>
      </c>
      <c r="AJ310">
        <v>39980000</v>
      </c>
      <c r="AP310">
        <v>0</v>
      </c>
      <c r="AQ310">
        <v>39980000</v>
      </c>
      <c r="AR310">
        <v>39980000</v>
      </c>
      <c r="AW310" s="567"/>
      <c r="AX310" s="567"/>
      <c r="AY310" s="567"/>
      <c r="AZ310" s="567"/>
      <c r="BA310" s="567"/>
      <c r="BB310" s="567"/>
      <c r="BC310" s="567"/>
      <c r="BD310" s="567">
        <v>0</v>
      </c>
      <c r="BE310" s="567">
        <v>0</v>
      </c>
      <c r="BF310">
        <v>46650</v>
      </c>
      <c r="BG310" t="s">
        <v>21997</v>
      </c>
      <c r="BH310" t="s">
        <v>17421</v>
      </c>
      <c r="BI310">
        <v>45877.578113425923</v>
      </c>
      <c r="BJ310">
        <v>45152.46534722222</v>
      </c>
      <c r="BK310" t="s">
        <v>21677</v>
      </c>
      <c r="BL310" t="s">
        <v>17423</v>
      </c>
      <c r="BM310" t="s">
        <v>21696</v>
      </c>
      <c r="BR310">
        <v>1</v>
      </c>
      <c r="BS310">
        <v>1</v>
      </c>
      <c r="BU310" t="s">
        <v>17422</v>
      </c>
      <c r="BV310" t="s">
        <v>17419</v>
      </c>
      <c r="BY310">
        <v>0</v>
      </c>
      <c r="CA310" t="s">
        <v>16180</v>
      </c>
      <c r="CB310" t="s">
        <v>21679</v>
      </c>
      <c r="CC31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311" spans="1:81">
      <c r="A311">
        <v>547187</v>
      </c>
      <c r="B311" t="s">
        <v>17425</v>
      </c>
      <c r="C311" t="s">
        <v>17426</v>
      </c>
      <c r="D311" t="s">
        <v>17427</v>
      </c>
      <c r="E311" t="s">
        <v>11686</v>
      </c>
      <c r="F311" t="s">
        <v>33</v>
      </c>
      <c r="G311" t="s">
        <v>2115</v>
      </c>
      <c r="H311" t="b">
        <v>1</v>
      </c>
      <c r="J311" t="b">
        <v>0</v>
      </c>
      <c r="L311" t="s">
        <v>16193</v>
      </c>
      <c r="R311">
        <v>17100000</v>
      </c>
      <c r="S311">
        <v>44473</v>
      </c>
      <c r="T311">
        <v>44487</v>
      </c>
      <c r="V311">
        <v>44503</v>
      </c>
      <c r="Z311">
        <v>44516</v>
      </c>
      <c r="AA311" t="s">
        <v>17428</v>
      </c>
      <c r="AB311">
        <v>45322</v>
      </c>
      <c r="AC311">
        <v>45726</v>
      </c>
      <c r="AI311">
        <v>17100000</v>
      </c>
      <c r="AJ311">
        <v>330300000</v>
      </c>
      <c r="AK311">
        <v>308929.24</v>
      </c>
      <c r="AL311">
        <v>2069220.14</v>
      </c>
      <c r="AN311">
        <v>6551618.4000000004</v>
      </c>
      <c r="AO311">
        <v>66626.67</v>
      </c>
      <c r="AP311">
        <v>242302.57</v>
      </c>
      <c r="AQ311">
        <v>6860547.6399999997</v>
      </c>
      <c r="AR311">
        <v>8929767.7799999993</v>
      </c>
      <c r="AW311" s="567"/>
      <c r="AX311" s="567"/>
      <c r="AY311" s="567"/>
      <c r="AZ311" s="567"/>
      <c r="BA311" s="567"/>
      <c r="BB311" s="567"/>
      <c r="BC311" s="567"/>
      <c r="BD311" s="567">
        <v>0</v>
      </c>
      <c r="BE311" s="567">
        <v>0</v>
      </c>
      <c r="BF311">
        <v>46650</v>
      </c>
      <c r="BG311" t="s">
        <v>21998</v>
      </c>
      <c r="BI311">
        <v>46078.607187499998</v>
      </c>
      <c r="BJ311">
        <v>45152.46534722222</v>
      </c>
      <c r="BK311" t="s">
        <v>21677</v>
      </c>
      <c r="BL311" t="s">
        <v>17430</v>
      </c>
      <c r="BM311" t="s">
        <v>21696</v>
      </c>
      <c r="BR311">
        <v>48.144844600189998</v>
      </c>
      <c r="BS311">
        <v>1</v>
      </c>
      <c r="BU311" t="s">
        <v>17429</v>
      </c>
      <c r="BV311" t="s">
        <v>17424</v>
      </c>
      <c r="BW311" s="568">
        <v>2233992.7599999998</v>
      </c>
      <c r="BX311" s="568">
        <v>99234.74</v>
      </c>
      <c r="BY311">
        <v>2333227.5</v>
      </c>
      <c r="CA311" t="s">
        <v>16180</v>
      </c>
      <c r="CB311" t="s">
        <v>21679</v>
      </c>
      <c r="CC31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312" spans="1:81">
      <c r="A312">
        <v>547160</v>
      </c>
      <c r="B312" t="s">
        <v>17432</v>
      </c>
      <c r="C312" t="s">
        <v>940</v>
      </c>
      <c r="D312" t="s">
        <v>15412</v>
      </c>
      <c r="E312" t="s">
        <v>15362</v>
      </c>
      <c r="F312" t="s">
        <v>46</v>
      </c>
      <c r="G312" t="s">
        <v>2108</v>
      </c>
      <c r="M312" t="b">
        <v>1</v>
      </c>
      <c r="N312" t="s">
        <v>16174</v>
      </c>
      <c r="O312" t="s">
        <v>7155</v>
      </c>
      <c r="R312">
        <v>55370000</v>
      </c>
      <c r="S312">
        <v>44473</v>
      </c>
      <c r="T312">
        <v>44487</v>
      </c>
      <c r="V312">
        <v>44503</v>
      </c>
      <c r="Z312">
        <v>44515</v>
      </c>
      <c r="AA312" t="s">
        <v>17428</v>
      </c>
      <c r="AI312">
        <v>55370000</v>
      </c>
      <c r="AJ312">
        <v>55370000</v>
      </c>
      <c r="AP312">
        <v>0</v>
      </c>
      <c r="AQ312">
        <v>55370000</v>
      </c>
      <c r="AR312">
        <v>55370000</v>
      </c>
      <c r="AW312" s="567"/>
      <c r="AX312" s="567"/>
      <c r="AY312" s="567"/>
      <c r="AZ312" s="567"/>
      <c r="BA312" s="567"/>
      <c r="BB312" s="567"/>
      <c r="BC312" s="567"/>
      <c r="BD312" s="567">
        <v>0</v>
      </c>
      <c r="BE312" s="567">
        <v>0</v>
      </c>
      <c r="BF312">
        <v>46650</v>
      </c>
      <c r="BG312" t="s">
        <v>21999</v>
      </c>
      <c r="BI312">
        <v>45888.477083333331</v>
      </c>
      <c r="BJ312">
        <v>45152.46534722222</v>
      </c>
      <c r="BK312" t="s">
        <v>21677</v>
      </c>
      <c r="BL312" t="s">
        <v>17434</v>
      </c>
      <c r="BM312" t="s">
        <v>21885</v>
      </c>
      <c r="BR312">
        <v>1</v>
      </c>
      <c r="BS312">
        <v>1</v>
      </c>
      <c r="BT312">
        <v>45887</v>
      </c>
      <c r="BU312" t="s">
        <v>17433</v>
      </c>
      <c r="BV312" t="s">
        <v>17431</v>
      </c>
      <c r="BY312">
        <v>0</v>
      </c>
      <c r="CA312" t="s">
        <v>16180</v>
      </c>
      <c r="CB312" t="s">
        <v>21679</v>
      </c>
      <c r="CC31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313" spans="1:81">
      <c r="A313">
        <v>546386</v>
      </c>
      <c r="B313" t="s">
        <v>17436</v>
      </c>
      <c r="C313" t="s">
        <v>986</v>
      </c>
      <c r="D313" t="s">
        <v>10986</v>
      </c>
      <c r="E313" t="s">
        <v>10370</v>
      </c>
      <c r="F313" t="s">
        <v>17437</v>
      </c>
      <c r="G313" t="s">
        <v>17440</v>
      </c>
      <c r="I313" t="s">
        <v>16253</v>
      </c>
      <c r="J313" t="b">
        <v>0</v>
      </c>
      <c r="M313" t="b">
        <v>1</v>
      </c>
      <c r="N313" t="s">
        <v>16174</v>
      </c>
      <c r="O313" t="s">
        <v>7155</v>
      </c>
      <c r="P313" t="b">
        <v>0</v>
      </c>
      <c r="R313">
        <v>14600000</v>
      </c>
      <c r="S313">
        <v>44438</v>
      </c>
      <c r="T313">
        <v>44461</v>
      </c>
      <c r="V313">
        <v>44468</v>
      </c>
      <c r="Z313">
        <v>44509</v>
      </c>
      <c r="AA313" t="s">
        <v>17438</v>
      </c>
      <c r="AB313">
        <v>45199</v>
      </c>
      <c r="AC313">
        <v>45201</v>
      </c>
      <c r="AI313">
        <v>14600000</v>
      </c>
      <c r="AJ313">
        <v>28991235</v>
      </c>
      <c r="AK313">
        <v>23252037</v>
      </c>
      <c r="AL313">
        <v>825193</v>
      </c>
      <c r="AN313">
        <v>5739198</v>
      </c>
      <c r="AO313">
        <v>2922954</v>
      </c>
      <c r="AP313">
        <v>20329083</v>
      </c>
      <c r="AQ313">
        <v>28991235</v>
      </c>
      <c r="AR313">
        <v>29816428</v>
      </c>
      <c r="AS313">
        <v>45869</v>
      </c>
      <c r="AT313">
        <v>46022</v>
      </c>
      <c r="AW313" s="567"/>
      <c r="AX313" s="567"/>
      <c r="AY313" s="567"/>
      <c r="AZ313" s="567"/>
      <c r="BA313" s="567"/>
      <c r="BB313" s="567"/>
      <c r="BC313" s="567"/>
      <c r="BD313" s="567">
        <v>0</v>
      </c>
      <c r="BE313" s="567">
        <v>0</v>
      </c>
      <c r="BF313">
        <v>46650</v>
      </c>
      <c r="BG313" t="s">
        <v>22000</v>
      </c>
      <c r="BI313">
        <v>46077.573321759257</v>
      </c>
      <c r="BJ313">
        <v>45152.46534722222</v>
      </c>
      <c r="BK313" t="s">
        <v>21677</v>
      </c>
      <c r="BL313" t="s">
        <v>10987</v>
      </c>
      <c r="BM313" t="s">
        <v>21696</v>
      </c>
      <c r="BR313">
        <v>1</v>
      </c>
      <c r="BS313">
        <v>1</v>
      </c>
      <c r="BT313">
        <v>45884</v>
      </c>
      <c r="BU313" t="s">
        <v>17439</v>
      </c>
      <c r="BV313" t="s">
        <v>17435</v>
      </c>
      <c r="BY313">
        <v>0</v>
      </c>
      <c r="CA313" t="s">
        <v>16180</v>
      </c>
      <c r="CB313" t="s">
        <v>21679</v>
      </c>
      <c r="CC31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314" spans="1:81">
      <c r="A314">
        <v>546374</v>
      </c>
      <c r="B314" t="s">
        <v>17442</v>
      </c>
      <c r="C314" t="s">
        <v>2663</v>
      </c>
      <c r="D314" t="s">
        <v>17443</v>
      </c>
      <c r="E314" t="s">
        <v>10370</v>
      </c>
      <c r="F314" t="s">
        <v>17437</v>
      </c>
      <c r="G314" t="s">
        <v>17440</v>
      </c>
      <c r="I314" t="s">
        <v>16253</v>
      </c>
      <c r="J314" t="b">
        <v>0</v>
      </c>
      <c r="L314" t="s">
        <v>16183</v>
      </c>
      <c r="M314" t="b">
        <v>1</v>
      </c>
      <c r="N314" t="s">
        <v>16174</v>
      </c>
      <c r="O314" t="s">
        <v>7155</v>
      </c>
      <c r="P314" t="b">
        <v>0</v>
      </c>
      <c r="R314">
        <v>27280000</v>
      </c>
      <c r="S314">
        <v>44438</v>
      </c>
      <c r="T314">
        <v>44461</v>
      </c>
      <c r="V314">
        <v>44468</v>
      </c>
      <c r="Z314">
        <v>44509</v>
      </c>
      <c r="AA314" t="s">
        <v>17438</v>
      </c>
      <c r="AB314">
        <v>45169</v>
      </c>
      <c r="AC314">
        <v>45169</v>
      </c>
      <c r="AD314">
        <v>45260</v>
      </c>
      <c r="AI314">
        <v>27280000</v>
      </c>
      <c r="AJ314">
        <v>38107125</v>
      </c>
      <c r="AK314">
        <v>12777559</v>
      </c>
      <c r="AL314">
        <v>2091400</v>
      </c>
      <c r="AN314">
        <v>18966760</v>
      </c>
      <c r="AO314">
        <v>1260325</v>
      </c>
      <c r="AP314">
        <v>11517234</v>
      </c>
      <c r="AQ314">
        <v>31744319</v>
      </c>
      <c r="AR314">
        <v>33835719</v>
      </c>
      <c r="AS314">
        <v>45808</v>
      </c>
      <c r="AT314">
        <v>45961</v>
      </c>
      <c r="AW314" s="567"/>
      <c r="AX314" s="567"/>
      <c r="AY314" s="567"/>
      <c r="AZ314" s="567"/>
      <c r="BA314" s="567"/>
      <c r="BB314" s="567"/>
      <c r="BC314" s="567"/>
      <c r="BD314" s="567">
        <v>0</v>
      </c>
      <c r="BE314" s="567">
        <v>0</v>
      </c>
      <c r="BF314">
        <v>46650</v>
      </c>
      <c r="BG314" t="s">
        <v>22001</v>
      </c>
      <c r="BH314" t="s">
        <v>16264</v>
      </c>
      <c r="BI314">
        <v>46077.573321759257</v>
      </c>
      <c r="BJ314">
        <v>45152.46534722222</v>
      </c>
      <c r="BK314" t="s">
        <v>21677</v>
      </c>
      <c r="BL314" t="s">
        <v>17445</v>
      </c>
      <c r="BM314" t="s">
        <v>21696</v>
      </c>
      <c r="BN314" t="s">
        <v>16315</v>
      </c>
      <c r="BR314">
        <v>1.2004392029956601</v>
      </c>
      <c r="BS314">
        <v>1</v>
      </c>
      <c r="BT314">
        <v>45884</v>
      </c>
      <c r="BU314" t="s">
        <v>17444</v>
      </c>
      <c r="BV314" t="s">
        <v>17441</v>
      </c>
      <c r="BY314">
        <v>0</v>
      </c>
      <c r="CA314" t="s">
        <v>16180</v>
      </c>
      <c r="CB314" t="s">
        <v>21679</v>
      </c>
      <c r="CC31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315" spans="1:81">
      <c r="A315">
        <v>546371</v>
      </c>
      <c r="B315" t="s">
        <v>17447</v>
      </c>
      <c r="C315" t="s">
        <v>682</v>
      </c>
      <c r="D315" t="s">
        <v>17448</v>
      </c>
      <c r="E315" t="s">
        <v>12754</v>
      </c>
      <c r="F315" t="s">
        <v>33</v>
      </c>
      <c r="G315" t="s">
        <v>2115</v>
      </c>
      <c r="I315" t="s">
        <v>16253</v>
      </c>
      <c r="J315" t="b">
        <v>0</v>
      </c>
      <c r="V315" t="s">
        <v>2478</v>
      </c>
      <c r="Z315">
        <v>44509</v>
      </c>
      <c r="AA315" t="s">
        <v>17438</v>
      </c>
      <c r="AB315">
        <v>44742</v>
      </c>
      <c r="AC315">
        <v>44729</v>
      </c>
      <c r="AD315">
        <v>45104</v>
      </c>
      <c r="AI315">
        <v>1600000</v>
      </c>
      <c r="AJ315">
        <v>3032891.2</v>
      </c>
      <c r="AK315">
        <v>384632.14</v>
      </c>
      <c r="AL315">
        <v>646473</v>
      </c>
      <c r="AN315">
        <v>2648259</v>
      </c>
      <c r="AO315">
        <v>25197.64</v>
      </c>
      <c r="AP315">
        <v>359434.5</v>
      </c>
      <c r="AQ315">
        <v>3032891.14</v>
      </c>
      <c r="AR315">
        <v>3679364.14</v>
      </c>
      <c r="AU315">
        <v>45160</v>
      </c>
      <c r="AW315" s="567">
        <v>3032891.2</v>
      </c>
      <c r="AX315" s="567">
        <v>2648259.06</v>
      </c>
      <c r="AY315" s="567"/>
      <c r="AZ315" s="567"/>
      <c r="BA315" s="567"/>
      <c r="BB315" s="567"/>
      <c r="BC315" s="567"/>
      <c r="BD315" s="567">
        <v>3032891.2</v>
      </c>
      <c r="BE315" s="567">
        <v>2648259.06</v>
      </c>
      <c r="BF315">
        <v>46650</v>
      </c>
      <c r="BG315" t="s">
        <v>22002</v>
      </c>
      <c r="BI315">
        <v>45862.615995370368</v>
      </c>
      <c r="BJ315">
        <v>45152.46534722222</v>
      </c>
      <c r="BK315" t="s">
        <v>21677</v>
      </c>
      <c r="BL315" t="s">
        <v>16377</v>
      </c>
      <c r="BM315" t="s">
        <v>21929</v>
      </c>
      <c r="BP315" s="568">
        <v>173985.91</v>
      </c>
      <c r="BR315">
        <v>1.0000000197831</v>
      </c>
      <c r="BS315">
        <v>1</v>
      </c>
      <c r="BU315" t="s">
        <v>17449</v>
      </c>
      <c r="BV315" t="s">
        <v>17446</v>
      </c>
      <c r="BY315">
        <v>0</v>
      </c>
      <c r="CA315" t="s">
        <v>16180</v>
      </c>
      <c r="CB315" t="s">
        <v>21679</v>
      </c>
      <c r="CC31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384632.14000000013</v>
      </c>
    </row>
    <row r="316" spans="1:81">
      <c r="A316">
        <v>546370</v>
      </c>
      <c r="B316" t="s">
        <v>17451</v>
      </c>
      <c r="C316" t="s">
        <v>1177</v>
      </c>
      <c r="D316" t="s">
        <v>17452</v>
      </c>
      <c r="E316" t="s">
        <v>12754</v>
      </c>
      <c r="F316" t="s">
        <v>33</v>
      </c>
      <c r="G316" t="s">
        <v>2115</v>
      </c>
      <c r="I316" t="s">
        <v>16253</v>
      </c>
      <c r="J316" t="b">
        <v>0</v>
      </c>
      <c r="R316">
        <v>400000000</v>
      </c>
      <c r="V316" t="s">
        <v>2478</v>
      </c>
      <c r="Z316">
        <v>44509</v>
      </c>
      <c r="AA316" t="s">
        <v>17438</v>
      </c>
      <c r="AC316">
        <v>44712</v>
      </c>
      <c r="AD316">
        <v>45216</v>
      </c>
      <c r="AI316">
        <v>2400000</v>
      </c>
      <c r="AJ316">
        <v>4971175.09</v>
      </c>
      <c r="AK316">
        <v>488203</v>
      </c>
      <c r="AL316">
        <v>996359</v>
      </c>
      <c r="AN316">
        <v>4482973</v>
      </c>
      <c r="AO316">
        <v>0</v>
      </c>
      <c r="AP316">
        <v>488203</v>
      </c>
      <c r="AQ316">
        <v>4971176</v>
      </c>
      <c r="AR316">
        <v>5967535</v>
      </c>
      <c r="AU316">
        <v>45335</v>
      </c>
      <c r="AV316" t="s">
        <v>16449</v>
      </c>
      <c r="AW316" s="567">
        <v>4971175.09</v>
      </c>
      <c r="AX316" s="567">
        <v>4482972.51</v>
      </c>
      <c r="AY316" s="567">
        <v>4971175.09</v>
      </c>
      <c r="AZ316" s="567">
        <v>4482972.51</v>
      </c>
      <c r="BA316" s="567"/>
      <c r="BB316" s="567"/>
      <c r="BC316" s="567"/>
      <c r="BD316" s="567">
        <v>4971175.09</v>
      </c>
      <c r="BE316" s="567">
        <v>4482972.51</v>
      </c>
      <c r="BF316">
        <v>46650</v>
      </c>
      <c r="BG316" t="s">
        <v>22003</v>
      </c>
      <c r="BI316">
        <v>46070.508923611109</v>
      </c>
      <c r="BJ316">
        <v>45152.46534722222</v>
      </c>
      <c r="BK316" t="s">
        <v>21677</v>
      </c>
      <c r="BL316" t="s">
        <v>16377</v>
      </c>
      <c r="BM316" t="s">
        <v>21683</v>
      </c>
      <c r="BP316" s="568">
        <v>996359.11</v>
      </c>
      <c r="BR316">
        <v>0.99999981694472295</v>
      </c>
      <c r="BS316">
        <v>1</v>
      </c>
      <c r="BU316" t="s">
        <v>17453</v>
      </c>
      <c r="BV316" t="s">
        <v>17450</v>
      </c>
      <c r="BY316">
        <v>0</v>
      </c>
      <c r="CA316" t="s">
        <v>16180</v>
      </c>
      <c r="CB316" t="s">
        <v>21679</v>
      </c>
      <c r="CC31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488202.58000000007</v>
      </c>
    </row>
    <row r="317" spans="1:81">
      <c r="A317">
        <v>542762</v>
      </c>
      <c r="B317" t="s">
        <v>17455</v>
      </c>
      <c r="C317" t="s">
        <v>712</v>
      </c>
      <c r="D317" t="s">
        <v>14213</v>
      </c>
      <c r="E317" t="s">
        <v>16408</v>
      </c>
      <c r="F317" t="s">
        <v>16405</v>
      </c>
      <c r="G317" t="s">
        <v>2116</v>
      </c>
      <c r="I317" t="s">
        <v>16253</v>
      </c>
      <c r="J317" t="b">
        <v>0</v>
      </c>
      <c r="V317" t="s">
        <v>2478</v>
      </c>
      <c r="Z317">
        <v>44495</v>
      </c>
      <c r="AA317" t="s">
        <v>17456</v>
      </c>
      <c r="AB317">
        <v>44592</v>
      </c>
      <c r="AC317">
        <v>44589</v>
      </c>
      <c r="AD317">
        <v>44694</v>
      </c>
      <c r="AI317">
        <v>3000000</v>
      </c>
      <c r="AJ317">
        <v>767868</v>
      </c>
      <c r="AK317">
        <v>157420</v>
      </c>
      <c r="AN317">
        <v>661242</v>
      </c>
      <c r="AO317">
        <v>0</v>
      </c>
      <c r="AP317">
        <v>157420</v>
      </c>
      <c r="AQ317">
        <v>818662</v>
      </c>
      <c r="AR317">
        <v>818662</v>
      </c>
      <c r="AU317">
        <v>44715.474305555559</v>
      </c>
      <c r="AV317" t="s">
        <v>16449</v>
      </c>
      <c r="AW317" s="567">
        <v>767868</v>
      </c>
      <c r="AX317" s="567">
        <v>610448</v>
      </c>
      <c r="AY317" s="567">
        <v>767868</v>
      </c>
      <c r="AZ317" s="567">
        <v>610448</v>
      </c>
      <c r="BA317" s="567"/>
      <c r="BB317" s="567"/>
      <c r="BC317" s="567"/>
      <c r="BD317" s="567">
        <v>767868</v>
      </c>
      <c r="BE317" s="567">
        <v>610448</v>
      </c>
      <c r="BF317">
        <v>46650</v>
      </c>
      <c r="BG317" t="s">
        <v>22004</v>
      </c>
      <c r="BI317">
        <v>46070.487187500003</v>
      </c>
      <c r="BJ317">
        <v>45152.46534722222</v>
      </c>
      <c r="BK317" t="s">
        <v>21677</v>
      </c>
      <c r="BL317" t="s">
        <v>16409</v>
      </c>
      <c r="BM317" t="s">
        <v>21683</v>
      </c>
      <c r="BP317" s="568">
        <v>50794</v>
      </c>
      <c r="BR317">
        <v>0.93795485804886503</v>
      </c>
      <c r="BS317">
        <v>1</v>
      </c>
      <c r="BU317" t="s">
        <v>17457</v>
      </c>
      <c r="BV317" t="s">
        <v>17454</v>
      </c>
      <c r="BY317">
        <v>0</v>
      </c>
      <c r="CA317" t="s">
        <v>16180</v>
      </c>
      <c r="CB317" t="s">
        <v>21679</v>
      </c>
      <c r="CC31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157420</v>
      </c>
    </row>
    <row r="318" spans="1:81">
      <c r="A318">
        <v>542758</v>
      </c>
      <c r="B318" t="s">
        <v>17459</v>
      </c>
      <c r="C318" t="s">
        <v>906</v>
      </c>
      <c r="D318" t="s">
        <v>17460</v>
      </c>
      <c r="E318" t="s">
        <v>12754</v>
      </c>
      <c r="F318" t="s">
        <v>33</v>
      </c>
      <c r="G318" t="s">
        <v>2115</v>
      </c>
      <c r="I318" t="s">
        <v>16253</v>
      </c>
      <c r="J318" t="b">
        <v>0</v>
      </c>
      <c r="R318">
        <v>400000000</v>
      </c>
      <c r="S318">
        <v>44438</v>
      </c>
      <c r="T318">
        <v>44461</v>
      </c>
      <c r="V318">
        <v>44468</v>
      </c>
      <c r="Z318">
        <v>44495</v>
      </c>
      <c r="AA318" t="s">
        <v>17456</v>
      </c>
      <c r="AB318">
        <v>44773</v>
      </c>
      <c r="AC318">
        <v>44753</v>
      </c>
      <c r="AD318">
        <v>45050</v>
      </c>
      <c r="AI318">
        <v>2000000</v>
      </c>
      <c r="AJ318">
        <v>3412576</v>
      </c>
      <c r="AK318">
        <v>439541</v>
      </c>
      <c r="AL318">
        <v>723314</v>
      </c>
      <c r="AN318">
        <v>2973035</v>
      </c>
      <c r="AO318">
        <v>27113</v>
      </c>
      <c r="AP318">
        <v>412428</v>
      </c>
      <c r="AQ318">
        <v>3412576</v>
      </c>
      <c r="AR318">
        <v>4135890</v>
      </c>
      <c r="AU318">
        <v>45114</v>
      </c>
      <c r="AW318" s="567">
        <v>3412576</v>
      </c>
      <c r="AX318" s="567">
        <v>2973035</v>
      </c>
      <c r="AY318" s="567"/>
      <c r="AZ318" s="567"/>
      <c r="BA318" s="567"/>
      <c r="BB318" s="567"/>
      <c r="BC318" s="567"/>
      <c r="BD318" s="567">
        <v>3412576</v>
      </c>
      <c r="BE318" s="567">
        <v>2973035</v>
      </c>
      <c r="BF318">
        <v>46650</v>
      </c>
      <c r="BG318" t="s">
        <v>22005</v>
      </c>
      <c r="BI318">
        <v>45908.557928240742</v>
      </c>
      <c r="BJ318">
        <v>45152.46534722222</v>
      </c>
      <c r="BK318" t="s">
        <v>21677</v>
      </c>
      <c r="BL318" t="s">
        <v>16377</v>
      </c>
      <c r="BM318" t="s">
        <v>21696</v>
      </c>
      <c r="BP318" s="568">
        <v>152806</v>
      </c>
      <c r="BQ318" s="568">
        <v>14467</v>
      </c>
      <c r="BR318">
        <v>1</v>
      </c>
      <c r="BS318">
        <v>1</v>
      </c>
      <c r="BU318" t="s">
        <v>17461</v>
      </c>
      <c r="BV318" t="s">
        <v>17458</v>
      </c>
      <c r="BY318">
        <v>0</v>
      </c>
      <c r="CA318" t="s">
        <v>16180</v>
      </c>
      <c r="CB318" t="s">
        <v>21679</v>
      </c>
      <c r="CC31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425074</v>
      </c>
    </row>
    <row r="319" spans="1:81">
      <c r="A319">
        <v>542756</v>
      </c>
      <c r="B319" t="s">
        <v>17463</v>
      </c>
      <c r="C319" t="s">
        <v>979</v>
      </c>
      <c r="D319" t="s">
        <v>10035</v>
      </c>
      <c r="E319" t="s">
        <v>10007</v>
      </c>
      <c r="F319" t="s">
        <v>16250</v>
      </c>
      <c r="G319" t="s">
        <v>2118</v>
      </c>
      <c r="I319" t="s">
        <v>16253</v>
      </c>
      <c r="J319" t="b">
        <v>0</v>
      </c>
      <c r="V319" t="s">
        <v>2478</v>
      </c>
      <c r="Z319">
        <v>44495</v>
      </c>
      <c r="AA319" t="s">
        <v>17456</v>
      </c>
      <c r="AB319">
        <v>44651</v>
      </c>
      <c r="AC319">
        <v>44628</v>
      </c>
      <c r="AD319">
        <v>44658</v>
      </c>
      <c r="AI319">
        <v>6757365</v>
      </c>
      <c r="AJ319">
        <v>10058046</v>
      </c>
      <c r="AK319">
        <v>370808</v>
      </c>
      <c r="AL319">
        <v>2237386</v>
      </c>
      <c r="AN319">
        <v>9687238</v>
      </c>
      <c r="AO319">
        <v>0</v>
      </c>
      <c r="AP319">
        <v>370808</v>
      </c>
      <c r="AQ319">
        <v>10058046</v>
      </c>
      <c r="AR319">
        <v>12295432</v>
      </c>
      <c r="AU319">
        <v>44707</v>
      </c>
      <c r="AW319" s="567">
        <v>10058046</v>
      </c>
      <c r="AX319" s="567">
        <v>9687238</v>
      </c>
      <c r="AY319" s="567"/>
      <c r="AZ319" s="567"/>
      <c r="BA319" s="567"/>
      <c r="BB319" s="567"/>
      <c r="BC319" s="567"/>
      <c r="BD319" s="567">
        <v>10058046</v>
      </c>
      <c r="BE319" s="567">
        <v>9687238</v>
      </c>
      <c r="BF319">
        <v>46650</v>
      </c>
      <c r="BG319" t="s">
        <v>22006</v>
      </c>
      <c r="BI319">
        <v>45862.622743055559</v>
      </c>
      <c r="BJ319">
        <v>45152.465358796297</v>
      </c>
      <c r="BK319" t="s">
        <v>21677</v>
      </c>
      <c r="BL319" t="s">
        <v>2118</v>
      </c>
      <c r="BM319" t="s">
        <v>21929</v>
      </c>
      <c r="BP319" s="568">
        <v>2237386</v>
      </c>
      <c r="BR319">
        <v>1</v>
      </c>
      <c r="BS319">
        <v>1</v>
      </c>
      <c r="BU319" t="s">
        <v>17464</v>
      </c>
      <c r="BV319" t="s">
        <v>17462</v>
      </c>
      <c r="BY319">
        <v>0</v>
      </c>
      <c r="CA319" t="s">
        <v>16180</v>
      </c>
      <c r="CB319" t="s">
        <v>21679</v>
      </c>
      <c r="CC31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370808</v>
      </c>
    </row>
    <row r="320" spans="1:81">
      <c r="A320">
        <v>542690</v>
      </c>
      <c r="B320" t="s">
        <v>17466</v>
      </c>
      <c r="C320" t="s">
        <v>915</v>
      </c>
      <c r="D320" t="s">
        <v>10026</v>
      </c>
      <c r="E320" t="s">
        <v>10007</v>
      </c>
      <c r="F320" t="s">
        <v>16250</v>
      </c>
      <c r="G320" t="s">
        <v>2118</v>
      </c>
      <c r="I320" t="s">
        <v>16253</v>
      </c>
      <c r="J320" t="b">
        <v>0</v>
      </c>
      <c r="V320" t="s">
        <v>2478</v>
      </c>
      <c r="Z320">
        <v>44497</v>
      </c>
      <c r="AA320" t="s">
        <v>17456</v>
      </c>
      <c r="AB320">
        <v>44620</v>
      </c>
      <c r="AC320">
        <v>44596</v>
      </c>
      <c r="AD320">
        <v>44658</v>
      </c>
      <c r="AI320">
        <v>4821725</v>
      </c>
      <c r="AJ320">
        <v>6443757.4000000004</v>
      </c>
      <c r="AK320">
        <v>243880.33</v>
      </c>
      <c r="AL320">
        <v>1530438</v>
      </c>
      <c r="AN320">
        <v>6199878</v>
      </c>
      <c r="AO320">
        <v>243880.33</v>
      </c>
      <c r="AP320">
        <v>0</v>
      </c>
      <c r="AQ320">
        <v>6443758.3300000001</v>
      </c>
      <c r="AR320">
        <v>7974196.3300000001</v>
      </c>
      <c r="AU320">
        <v>44686.47152777778</v>
      </c>
      <c r="AW320" s="567">
        <v>6443757.4000000004</v>
      </c>
      <c r="AX320" s="567">
        <v>6199877.0700000003</v>
      </c>
      <c r="AY320" s="567"/>
      <c r="AZ320" s="567"/>
      <c r="BA320" s="567"/>
      <c r="BB320" s="567"/>
      <c r="BC320" s="567"/>
      <c r="BD320" s="567">
        <v>6443757.4000000004</v>
      </c>
      <c r="BE320" s="567">
        <v>6199877.0700000003</v>
      </c>
      <c r="BF320">
        <v>46650</v>
      </c>
      <c r="BG320" t="s">
        <v>22007</v>
      </c>
      <c r="BI320">
        <v>45856.769270833334</v>
      </c>
      <c r="BJ320">
        <v>45152.465358796297</v>
      </c>
      <c r="BK320" t="s">
        <v>21677</v>
      </c>
      <c r="BL320" t="s">
        <v>2118</v>
      </c>
      <c r="BM320" t="s">
        <v>21698</v>
      </c>
      <c r="BP320" s="568">
        <v>1530438.49</v>
      </c>
      <c r="BR320">
        <v>0.99999985567428895</v>
      </c>
      <c r="BS320">
        <v>1</v>
      </c>
      <c r="BU320" t="s">
        <v>17467</v>
      </c>
      <c r="BV320" t="s">
        <v>17465</v>
      </c>
      <c r="BY320">
        <v>0</v>
      </c>
      <c r="CA320" t="s">
        <v>16180</v>
      </c>
      <c r="CB320" t="s">
        <v>21679</v>
      </c>
      <c r="CC32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243880.33000000007</v>
      </c>
    </row>
    <row r="321" spans="1:81">
      <c r="A321">
        <v>542688</v>
      </c>
      <c r="B321" t="s">
        <v>17469</v>
      </c>
      <c r="C321" t="s">
        <v>1164</v>
      </c>
      <c r="D321" t="s">
        <v>10023</v>
      </c>
      <c r="E321" t="s">
        <v>10007</v>
      </c>
      <c r="F321" t="s">
        <v>16250</v>
      </c>
      <c r="G321" t="s">
        <v>2118</v>
      </c>
      <c r="I321" t="s">
        <v>16253</v>
      </c>
      <c r="J321" t="b">
        <v>0</v>
      </c>
      <c r="V321" t="s">
        <v>2478</v>
      </c>
      <c r="Z321">
        <v>44495</v>
      </c>
      <c r="AA321" t="s">
        <v>17456</v>
      </c>
      <c r="AB321">
        <v>44651</v>
      </c>
      <c r="AC321">
        <v>44628</v>
      </c>
      <c r="AD321">
        <v>44659</v>
      </c>
      <c r="AI321">
        <v>12580635</v>
      </c>
      <c r="AJ321">
        <v>18571716.379999999</v>
      </c>
      <c r="AK321">
        <v>807222</v>
      </c>
      <c r="AL321">
        <v>4104786</v>
      </c>
      <c r="AN321">
        <v>17764494</v>
      </c>
      <c r="AO321">
        <v>0</v>
      </c>
      <c r="AP321">
        <v>807222</v>
      </c>
      <c r="AQ321">
        <v>18571716</v>
      </c>
      <c r="AR321">
        <v>22676502</v>
      </c>
      <c r="AU321">
        <v>44686</v>
      </c>
      <c r="AV321" t="s">
        <v>16449</v>
      </c>
      <c r="AW321" s="567">
        <v>18571716.379999999</v>
      </c>
      <c r="AX321" s="567">
        <v>17764494.34</v>
      </c>
      <c r="AY321" s="567">
        <v>18571716.379999999</v>
      </c>
      <c r="AZ321" s="567">
        <v>17764494.34</v>
      </c>
      <c r="BA321" s="567"/>
      <c r="BB321" s="567"/>
      <c r="BC321" s="567"/>
      <c r="BD321" s="567">
        <v>18571716.379999999</v>
      </c>
      <c r="BE321" s="567">
        <v>17764494.34</v>
      </c>
      <c r="BF321">
        <v>46650</v>
      </c>
      <c r="BG321" t="s">
        <v>22008</v>
      </c>
      <c r="BI321">
        <v>46070.482939814814</v>
      </c>
      <c r="BJ321">
        <v>45152.465358796297</v>
      </c>
      <c r="BK321" t="s">
        <v>21677</v>
      </c>
      <c r="BL321" t="s">
        <v>2118</v>
      </c>
      <c r="BM321" t="s">
        <v>21683</v>
      </c>
      <c r="BP321" s="568">
        <v>4104785.76</v>
      </c>
      <c r="BR321">
        <v>1.0000000204612201</v>
      </c>
      <c r="BS321">
        <v>1</v>
      </c>
      <c r="BU321" t="s">
        <v>17470</v>
      </c>
      <c r="BV321" t="s">
        <v>17468</v>
      </c>
      <c r="BY321">
        <v>0</v>
      </c>
      <c r="CA321" t="s">
        <v>16180</v>
      </c>
      <c r="CB321" t="s">
        <v>21679</v>
      </c>
      <c r="CC32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807222.03999999911</v>
      </c>
    </row>
    <row r="322" spans="1:81">
      <c r="A322">
        <v>542687</v>
      </c>
      <c r="B322" t="s">
        <v>17472</v>
      </c>
      <c r="C322" t="s">
        <v>946</v>
      </c>
      <c r="D322" t="s">
        <v>10032</v>
      </c>
      <c r="E322" t="s">
        <v>10007</v>
      </c>
      <c r="F322" t="s">
        <v>16250</v>
      </c>
      <c r="G322" t="s">
        <v>2118</v>
      </c>
      <c r="I322" t="s">
        <v>16253</v>
      </c>
      <c r="J322" t="b">
        <v>0</v>
      </c>
      <c r="V322" t="s">
        <v>2478</v>
      </c>
      <c r="Z322">
        <v>44495</v>
      </c>
      <c r="AA322" t="s">
        <v>17456</v>
      </c>
      <c r="AB322">
        <v>44651</v>
      </c>
      <c r="AC322">
        <v>44628</v>
      </c>
      <c r="AD322">
        <v>44662</v>
      </c>
      <c r="AI322">
        <v>9453361</v>
      </c>
      <c r="AJ322">
        <v>10704668.57</v>
      </c>
      <c r="AK322">
        <v>426332</v>
      </c>
      <c r="AL322">
        <v>2512854</v>
      </c>
      <c r="AN322">
        <v>10278336</v>
      </c>
      <c r="AO322">
        <v>0</v>
      </c>
      <c r="AP322">
        <v>426332</v>
      </c>
      <c r="AQ322">
        <v>10704668</v>
      </c>
      <c r="AR322">
        <v>13217522</v>
      </c>
      <c r="AU322">
        <v>44701</v>
      </c>
      <c r="AV322" t="s">
        <v>16449</v>
      </c>
      <c r="AW322" s="567">
        <v>10704668.57</v>
      </c>
      <c r="AX322" s="567">
        <v>10278336.09</v>
      </c>
      <c r="AY322" s="567">
        <v>10704668.57</v>
      </c>
      <c r="AZ322" s="567">
        <v>10278336.09</v>
      </c>
      <c r="BA322" s="567"/>
      <c r="BB322" s="567"/>
      <c r="BC322" s="567"/>
      <c r="BD322" s="567">
        <v>10704668.57</v>
      </c>
      <c r="BE322" s="567">
        <v>10278336.09</v>
      </c>
      <c r="BF322">
        <v>46650</v>
      </c>
      <c r="BG322" t="s">
        <v>22009</v>
      </c>
      <c r="BI322">
        <v>46070.482268518521</v>
      </c>
      <c r="BJ322">
        <v>45152.465358796297</v>
      </c>
      <c r="BK322" t="s">
        <v>21677</v>
      </c>
      <c r="BL322" t="s">
        <v>2118</v>
      </c>
      <c r="BM322" t="s">
        <v>21683</v>
      </c>
      <c r="BP322" s="568">
        <v>2512853.73</v>
      </c>
      <c r="BR322">
        <v>1.0000000532477999</v>
      </c>
      <c r="BS322">
        <v>1</v>
      </c>
      <c r="BU322" t="s">
        <v>17473</v>
      </c>
      <c r="BV322" t="s">
        <v>17471</v>
      </c>
      <c r="BY322">
        <v>0</v>
      </c>
      <c r="CA322" t="s">
        <v>16180</v>
      </c>
      <c r="CB322" t="s">
        <v>21679</v>
      </c>
      <c r="CC32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426332.48000000045</v>
      </c>
    </row>
    <row r="323" spans="1:81">
      <c r="A323">
        <v>542517</v>
      </c>
      <c r="B323" t="s">
        <v>17475</v>
      </c>
      <c r="C323" t="s">
        <v>919</v>
      </c>
      <c r="D323" t="s">
        <v>10029</v>
      </c>
      <c r="E323" t="s">
        <v>10007</v>
      </c>
      <c r="F323" t="s">
        <v>16250</v>
      </c>
      <c r="G323" t="s">
        <v>2118</v>
      </c>
      <c r="I323" t="s">
        <v>16253</v>
      </c>
      <c r="J323" t="b">
        <v>0</v>
      </c>
      <c r="R323">
        <v>1220000000</v>
      </c>
      <c r="S323">
        <v>44438</v>
      </c>
      <c r="T323">
        <v>44461</v>
      </c>
      <c r="V323">
        <v>44468</v>
      </c>
      <c r="Z323">
        <v>44494</v>
      </c>
      <c r="AA323" t="s">
        <v>17476</v>
      </c>
      <c r="AB323">
        <v>44651</v>
      </c>
      <c r="AC323">
        <v>44628</v>
      </c>
      <c r="AD323">
        <v>44662</v>
      </c>
      <c r="AI323">
        <v>6346527</v>
      </c>
      <c r="AJ323">
        <v>8810325.3699999992</v>
      </c>
      <c r="AK323">
        <v>181658.08</v>
      </c>
      <c r="AL323">
        <v>2004233</v>
      </c>
      <c r="AN323">
        <v>8628668</v>
      </c>
      <c r="AO323">
        <v>0</v>
      </c>
      <c r="AP323">
        <v>181658.08</v>
      </c>
      <c r="AQ323">
        <v>8810326.0800000001</v>
      </c>
      <c r="AR323">
        <v>10814559.08</v>
      </c>
      <c r="AU323">
        <v>44701</v>
      </c>
      <c r="AV323" t="s">
        <v>16449</v>
      </c>
      <c r="AW323" s="567">
        <v>8810325.3699999992</v>
      </c>
      <c r="AX323" s="567">
        <v>8628667.2899999991</v>
      </c>
      <c r="AY323" s="567">
        <v>8810325.3699999992</v>
      </c>
      <c r="AZ323" s="567">
        <v>8628667.2899999991</v>
      </c>
      <c r="BA323" s="567"/>
      <c r="BB323" s="567"/>
      <c r="BC323" s="567"/>
      <c r="BD323" s="567">
        <v>8810325.3699999992</v>
      </c>
      <c r="BE323" s="567">
        <v>8628667.2899999991</v>
      </c>
      <c r="BF323">
        <v>46650</v>
      </c>
      <c r="BG323" t="s">
        <v>22010</v>
      </c>
      <c r="BI323">
        <v>46070.481689814813</v>
      </c>
      <c r="BJ323">
        <v>45152.465358796297</v>
      </c>
      <c r="BK323" t="s">
        <v>21677</v>
      </c>
      <c r="BL323" t="s">
        <v>2118</v>
      </c>
      <c r="BM323" t="s">
        <v>21683</v>
      </c>
      <c r="BP323" s="568">
        <v>2004233.23</v>
      </c>
      <c r="BR323">
        <v>0.99999991941274402</v>
      </c>
      <c r="BS323">
        <v>1</v>
      </c>
      <c r="BU323" t="s">
        <v>17477</v>
      </c>
      <c r="BV323" t="s">
        <v>17474</v>
      </c>
      <c r="BY323">
        <v>0</v>
      </c>
      <c r="CA323" t="s">
        <v>16180</v>
      </c>
      <c r="CB323" t="s">
        <v>21679</v>
      </c>
      <c r="CC32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181658.08000000007</v>
      </c>
    </row>
    <row r="324" spans="1:81">
      <c r="A324">
        <v>436616</v>
      </c>
      <c r="B324" t="s">
        <v>17479</v>
      </c>
      <c r="C324" t="s">
        <v>1004</v>
      </c>
      <c r="D324" t="s">
        <v>17480</v>
      </c>
      <c r="E324" t="s">
        <v>10370</v>
      </c>
      <c r="F324" t="s">
        <v>17437</v>
      </c>
      <c r="G324" t="s">
        <v>17440</v>
      </c>
      <c r="I324" t="s">
        <v>16253</v>
      </c>
      <c r="J324" t="b">
        <v>0</v>
      </c>
      <c r="M324" t="b">
        <v>1</v>
      </c>
      <c r="N324" t="s">
        <v>16174</v>
      </c>
      <c r="O324" t="s">
        <v>7155</v>
      </c>
      <c r="P324" t="b">
        <v>0</v>
      </c>
      <c r="R324">
        <v>53580000</v>
      </c>
      <c r="S324">
        <v>44385</v>
      </c>
      <c r="T324">
        <v>44428</v>
      </c>
      <c r="V324">
        <v>44415</v>
      </c>
      <c r="Z324">
        <v>44481</v>
      </c>
      <c r="AA324" t="s">
        <v>17481</v>
      </c>
      <c r="AB324">
        <v>45199</v>
      </c>
      <c r="AC324">
        <v>45170</v>
      </c>
      <c r="AD324">
        <v>45271</v>
      </c>
      <c r="AI324">
        <v>53580000</v>
      </c>
      <c r="AJ324">
        <v>51555365</v>
      </c>
      <c r="AK324">
        <v>14494388</v>
      </c>
      <c r="AL324">
        <v>2468970</v>
      </c>
      <c r="AN324">
        <v>24725318</v>
      </c>
      <c r="AO324">
        <v>1315945</v>
      </c>
      <c r="AP324">
        <v>13178443</v>
      </c>
      <c r="AQ324">
        <v>39219706</v>
      </c>
      <c r="AR324">
        <v>41688676</v>
      </c>
      <c r="AS324">
        <v>45808</v>
      </c>
      <c r="AT324">
        <v>45961</v>
      </c>
      <c r="AW324" s="567"/>
      <c r="AX324" s="567"/>
      <c r="AY324" s="567"/>
      <c r="AZ324" s="567"/>
      <c r="BA324" s="567"/>
      <c r="BB324" s="567"/>
      <c r="BC324" s="567"/>
      <c r="BD324" s="567">
        <v>0</v>
      </c>
      <c r="BE324" s="567">
        <v>0</v>
      </c>
      <c r="BF324">
        <v>46650</v>
      </c>
      <c r="BG324" t="s">
        <v>22011</v>
      </c>
      <c r="BI324">
        <v>46077.573252314818</v>
      </c>
      <c r="BJ324">
        <v>45152.465358796297</v>
      </c>
      <c r="BK324" t="s">
        <v>21677</v>
      </c>
      <c r="BL324" t="s">
        <v>17483</v>
      </c>
      <c r="BM324" t="s">
        <v>21696</v>
      </c>
      <c r="BR324">
        <v>1.3145270645322999</v>
      </c>
      <c r="BS324">
        <v>1</v>
      </c>
      <c r="BT324">
        <v>45884</v>
      </c>
      <c r="BU324" t="s">
        <v>17482</v>
      </c>
      <c r="BV324" t="s">
        <v>17478</v>
      </c>
      <c r="BY324">
        <v>0</v>
      </c>
      <c r="CA324" t="s">
        <v>16180</v>
      </c>
      <c r="CB324" t="s">
        <v>21679</v>
      </c>
      <c r="CC32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325" spans="1:81">
      <c r="A325">
        <v>435257</v>
      </c>
      <c r="B325" t="s">
        <v>17485</v>
      </c>
      <c r="C325" t="s">
        <v>934</v>
      </c>
      <c r="D325" t="s">
        <v>13755</v>
      </c>
      <c r="E325" t="s">
        <v>13003</v>
      </c>
      <c r="F325" t="s">
        <v>46</v>
      </c>
      <c r="G325" t="s">
        <v>2113</v>
      </c>
      <c r="M325" t="b">
        <v>1</v>
      </c>
      <c r="N325" t="s">
        <v>16443</v>
      </c>
      <c r="O325" t="s">
        <v>7155</v>
      </c>
      <c r="V325" t="s">
        <v>2478</v>
      </c>
      <c r="Z325">
        <v>44468</v>
      </c>
      <c r="AA325" t="s">
        <v>16998</v>
      </c>
      <c r="AB325">
        <v>45291</v>
      </c>
      <c r="AI325">
        <v>924000</v>
      </c>
      <c r="AJ325">
        <v>924000</v>
      </c>
      <c r="AP325">
        <v>0</v>
      </c>
      <c r="AQ325">
        <v>924000</v>
      </c>
      <c r="AR325">
        <v>924000</v>
      </c>
      <c r="AW325" s="567"/>
      <c r="AX325" s="567"/>
      <c r="AY325" s="567"/>
      <c r="AZ325" s="567"/>
      <c r="BA325" s="567"/>
      <c r="BB325" s="567"/>
      <c r="BC325" s="567"/>
      <c r="BD325" s="567">
        <v>0</v>
      </c>
      <c r="BE325" s="567">
        <v>0</v>
      </c>
      <c r="BF325">
        <v>46650</v>
      </c>
      <c r="BG325" t="s">
        <v>22012</v>
      </c>
      <c r="BH325" t="s">
        <v>17486</v>
      </c>
      <c r="BI325">
        <v>45877.578113425923</v>
      </c>
      <c r="BJ325">
        <v>45152.465358796297</v>
      </c>
      <c r="BK325" t="s">
        <v>21677</v>
      </c>
      <c r="BL325" t="s">
        <v>16418</v>
      </c>
      <c r="BM325" t="s">
        <v>21696</v>
      </c>
      <c r="BR325">
        <v>1</v>
      </c>
      <c r="BS325">
        <v>1</v>
      </c>
      <c r="BU325" t="s">
        <v>17487</v>
      </c>
      <c r="BV325" t="s">
        <v>17484</v>
      </c>
      <c r="BY325">
        <v>0</v>
      </c>
      <c r="CA325" t="s">
        <v>16180</v>
      </c>
      <c r="CB325" t="s">
        <v>21679</v>
      </c>
      <c r="CC32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326" spans="1:81">
      <c r="A326">
        <v>335168</v>
      </c>
      <c r="B326" t="s">
        <v>17489</v>
      </c>
      <c r="C326" t="s">
        <v>733</v>
      </c>
      <c r="D326" t="s">
        <v>17490</v>
      </c>
      <c r="E326" t="s">
        <v>17494</v>
      </c>
      <c r="F326" t="s">
        <v>17079</v>
      </c>
      <c r="G326" t="s">
        <v>314</v>
      </c>
      <c r="V326" t="s">
        <v>2478</v>
      </c>
      <c r="AA326" t="s">
        <v>17491</v>
      </c>
      <c r="AJ326">
        <v>1086406842.4300001</v>
      </c>
      <c r="AO326">
        <v>0</v>
      </c>
      <c r="AP326">
        <v>0</v>
      </c>
      <c r="AQ326">
        <v>0</v>
      </c>
      <c r="AR326">
        <v>0</v>
      </c>
      <c r="AU326">
        <v>44476.48541666667</v>
      </c>
      <c r="AV326" t="s">
        <v>17492</v>
      </c>
      <c r="AW326" s="567">
        <v>1086406842.4300001</v>
      </c>
      <c r="AX326" s="567"/>
      <c r="AY326" s="567">
        <v>486406842.43000001</v>
      </c>
      <c r="AZ326" s="567">
        <v>486406842.43000001</v>
      </c>
      <c r="BA326" s="567">
        <v>1058513052.4299999</v>
      </c>
      <c r="BB326" s="567"/>
      <c r="BC326" s="567">
        <v>1058513052.4299999</v>
      </c>
      <c r="BD326" s="567">
        <v>1058513052.4299999</v>
      </c>
      <c r="BE326" s="567">
        <v>1058513052.4299999</v>
      </c>
      <c r="BF326">
        <v>46650</v>
      </c>
      <c r="BI326">
        <v>45919.498969907407</v>
      </c>
      <c r="BJ326">
        <v>45152.465358796297</v>
      </c>
      <c r="BK326" t="s">
        <v>21677</v>
      </c>
      <c r="BM326" t="s">
        <v>22013</v>
      </c>
      <c r="BP326" s="568">
        <v>0</v>
      </c>
      <c r="BU326" t="s">
        <v>17493</v>
      </c>
      <c r="BV326" t="s">
        <v>17488</v>
      </c>
      <c r="BY326">
        <v>0</v>
      </c>
      <c r="CA326" t="s">
        <v>16180</v>
      </c>
      <c r="CB326" t="s">
        <v>21679</v>
      </c>
      <c r="CC32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327" spans="1:81">
      <c r="A327">
        <v>334527</v>
      </c>
      <c r="B327" t="s">
        <v>17496</v>
      </c>
      <c r="C327" t="s">
        <v>1042</v>
      </c>
      <c r="D327" t="s">
        <v>14246</v>
      </c>
      <c r="E327" t="s">
        <v>16408</v>
      </c>
      <c r="F327" t="s">
        <v>16405</v>
      </c>
      <c r="G327" t="s">
        <v>2116</v>
      </c>
      <c r="I327" t="s">
        <v>16253</v>
      </c>
      <c r="J327" t="b">
        <v>0</v>
      </c>
      <c r="V327" t="s">
        <v>2478</v>
      </c>
      <c r="Z327">
        <v>44449</v>
      </c>
      <c r="AA327" t="s">
        <v>17497</v>
      </c>
      <c r="AB327">
        <v>44620</v>
      </c>
      <c r="AC327">
        <v>44600</v>
      </c>
      <c r="AD327">
        <v>44705</v>
      </c>
      <c r="AJ327">
        <v>123721</v>
      </c>
      <c r="AK327">
        <v>14874</v>
      </c>
      <c r="AN327">
        <v>102513</v>
      </c>
      <c r="AO327">
        <v>0</v>
      </c>
      <c r="AP327">
        <v>14874</v>
      </c>
      <c r="AQ327">
        <v>117387</v>
      </c>
      <c r="AR327">
        <v>117387</v>
      </c>
      <c r="AU327">
        <v>44722.491666666669</v>
      </c>
      <c r="AV327" t="s">
        <v>16449</v>
      </c>
      <c r="AW327" s="567">
        <v>123721</v>
      </c>
      <c r="AX327" s="567">
        <v>108847</v>
      </c>
      <c r="AY327" s="567">
        <v>123721</v>
      </c>
      <c r="AZ327" s="567">
        <v>108847</v>
      </c>
      <c r="BA327" s="567"/>
      <c r="BB327" s="567"/>
      <c r="BC327" s="567"/>
      <c r="BD327" s="567">
        <v>123721</v>
      </c>
      <c r="BE327" s="567">
        <v>108847</v>
      </c>
      <c r="BF327">
        <v>46650</v>
      </c>
      <c r="BG327" t="s">
        <v>22014</v>
      </c>
      <c r="BI327">
        <v>46070.481226851851</v>
      </c>
      <c r="BJ327">
        <v>45152.465358796297</v>
      </c>
      <c r="BK327" t="s">
        <v>21677</v>
      </c>
      <c r="BL327" t="s">
        <v>16409</v>
      </c>
      <c r="BM327" t="s">
        <v>21683</v>
      </c>
      <c r="BP327" s="568">
        <v>8540</v>
      </c>
      <c r="BR327">
        <v>1.0539582747663701</v>
      </c>
      <c r="BS327">
        <v>1</v>
      </c>
      <c r="BU327" t="s">
        <v>17498</v>
      </c>
      <c r="BV327" t="s">
        <v>17495</v>
      </c>
      <c r="BY327">
        <v>0</v>
      </c>
      <c r="CA327" t="s">
        <v>16180</v>
      </c>
      <c r="CB327" t="s">
        <v>21679</v>
      </c>
      <c r="CC32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14874</v>
      </c>
    </row>
    <row r="328" spans="1:81">
      <c r="A328">
        <v>334518</v>
      </c>
      <c r="B328" t="s">
        <v>17500</v>
      </c>
      <c r="C328" t="s">
        <v>995</v>
      </c>
      <c r="D328" t="s">
        <v>17501</v>
      </c>
      <c r="E328" t="s">
        <v>10370</v>
      </c>
      <c r="F328" t="s">
        <v>17437</v>
      </c>
      <c r="G328" t="s">
        <v>17440</v>
      </c>
      <c r="I328" t="s">
        <v>16253</v>
      </c>
      <c r="J328" t="b">
        <v>0</v>
      </c>
      <c r="M328" t="b">
        <v>1</v>
      </c>
      <c r="N328" t="s">
        <v>16174</v>
      </c>
      <c r="O328" t="s">
        <v>7155</v>
      </c>
      <c r="R328">
        <v>49180000</v>
      </c>
      <c r="S328">
        <v>44385</v>
      </c>
      <c r="T328">
        <v>44428</v>
      </c>
      <c r="V328">
        <v>44415</v>
      </c>
      <c r="Z328">
        <v>44449</v>
      </c>
      <c r="AA328" t="s">
        <v>17497</v>
      </c>
      <c r="AB328">
        <v>45199</v>
      </c>
      <c r="AC328">
        <v>45170</v>
      </c>
      <c r="AD328">
        <v>45260</v>
      </c>
      <c r="AI328">
        <v>49180000</v>
      </c>
      <c r="AJ328">
        <v>36582202</v>
      </c>
      <c r="AK328">
        <v>7784267</v>
      </c>
      <c r="AL328">
        <v>1942279</v>
      </c>
      <c r="AN328">
        <v>10283602</v>
      </c>
      <c r="AO328">
        <v>1224114</v>
      </c>
      <c r="AP328">
        <v>6560153</v>
      </c>
      <c r="AQ328">
        <v>18067869</v>
      </c>
      <c r="AR328">
        <v>20010148</v>
      </c>
      <c r="AS328">
        <v>45626</v>
      </c>
      <c r="AT328">
        <v>45808</v>
      </c>
      <c r="AW328" s="567"/>
      <c r="AX328" s="567"/>
      <c r="AY328" s="567"/>
      <c r="AZ328" s="567"/>
      <c r="BA328" s="567"/>
      <c r="BB328" s="567"/>
      <c r="BC328" s="567"/>
      <c r="BD328" s="567">
        <v>0</v>
      </c>
      <c r="BE328" s="567">
        <v>0</v>
      </c>
      <c r="BF328">
        <v>46650</v>
      </c>
      <c r="BG328" t="s">
        <v>22015</v>
      </c>
      <c r="BI328">
        <v>45887.634479166663</v>
      </c>
      <c r="BJ328">
        <v>45152.465358796297</v>
      </c>
      <c r="BK328" t="s">
        <v>21677</v>
      </c>
      <c r="BL328" t="s">
        <v>17503</v>
      </c>
      <c r="BM328" t="s">
        <v>21696</v>
      </c>
      <c r="BR328">
        <v>2.02471038504873</v>
      </c>
      <c r="BS328">
        <v>1</v>
      </c>
      <c r="BT328">
        <v>45884</v>
      </c>
      <c r="BU328" t="s">
        <v>17502</v>
      </c>
      <c r="BV328" t="s">
        <v>17499</v>
      </c>
      <c r="BY328">
        <v>0</v>
      </c>
      <c r="CA328" t="s">
        <v>16180</v>
      </c>
      <c r="CB328" t="s">
        <v>21679</v>
      </c>
      <c r="CC32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329" spans="1:81">
      <c r="A329">
        <v>334497</v>
      </c>
      <c r="B329" t="s">
        <v>17505</v>
      </c>
      <c r="C329" t="s">
        <v>996</v>
      </c>
      <c r="D329" t="s">
        <v>17506</v>
      </c>
      <c r="E329" t="s">
        <v>10370</v>
      </c>
      <c r="F329" t="s">
        <v>17437</v>
      </c>
      <c r="G329" t="s">
        <v>17440</v>
      </c>
      <c r="I329" t="s">
        <v>16253</v>
      </c>
      <c r="J329" t="b">
        <v>0</v>
      </c>
      <c r="M329" t="b">
        <v>1</v>
      </c>
      <c r="N329" t="s">
        <v>16174</v>
      </c>
      <c r="O329" t="s">
        <v>7155</v>
      </c>
      <c r="R329">
        <v>76650000</v>
      </c>
      <c r="S329">
        <v>44385</v>
      </c>
      <c r="T329">
        <v>44428</v>
      </c>
      <c r="V329">
        <v>44415</v>
      </c>
      <c r="Z329">
        <v>44449</v>
      </c>
      <c r="AA329" t="s">
        <v>17497</v>
      </c>
      <c r="AB329">
        <v>45199</v>
      </c>
      <c r="AC329">
        <v>45170</v>
      </c>
      <c r="AI329">
        <v>72650000</v>
      </c>
      <c r="AJ329">
        <v>83151265</v>
      </c>
      <c r="AK329">
        <v>22180767</v>
      </c>
      <c r="AL329">
        <v>6980220</v>
      </c>
      <c r="AN329">
        <v>60970498</v>
      </c>
      <c r="AO329">
        <v>2278513</v>
      </c>
      <c r="AP329">
        <v>19902254</v>
      </c>
      <c r="AQ329">
        <v>83151265</v>
      </c>
      <c r="AR329">
        <v>90131485</v>
      </c>
      <c r="AS329">
        <v>45626</v>
      </c>
      <c r="AT329">
        <v>45808</v>
      </c>
      <c r="AW329" s="567"/>
      <c r="AX329" s="567"/>
      <c r="AY329" s="567"/>
      <c r="AZ329" s="567"/>
      <c r="BA329" s="567"/>
      <c r="BB329" s="567"/>
      <c r="BC329" s="567"/>
      <c r="BD329" s="567">
        <v>0</v>
      </c>
      <c r="BE329" s="567">
        <v>0</v>
      </c>
      <c r="BF329">
        <v>46650</v>
      </c>
      <c r="BG329" t="s">
        <v>22016</v>
      </c>
      <c r="BH329" t="s">
        <v>16264</v>
      </c>
      <c r="BI329">
        <v>45887.634317129632</v>
      </c>
      <c r="BJ329">
        <v>45152.465358796297</v>
      </c>
      <c r="BK329" t="s">
        <v>21677</v>
      </c>
      <c r="BL329" t="s">
        <v>17508</v>
      </c>
      <c r="BM329" t="s">
        <v>21696</v>
      </c>
      <c r="BR329">
        <v>1</v>
      </c>
      <c r="BS329">
        <v>1</v>
      </c>
      <c r="BT329">
        <v>45884</v>
      </c>
      <c r="BU329" t="s">
        <v>17507</v>
      </c>
      <c r="BV329" t="s">
        <v>17504</v>
      </c>
      <c r="BY329">
        <v>0</v>
      </c>
      <c r="CA329" t="s">
        <v>16180</v>
      </c>
      <c r="CB329" t="s">
        <v>21679</v>
      </c>
      <c r="CC32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330" spans="1:81">
      <c r="A330">
        <v>334491</v>
      </c>
      <c r="B330" t="s">
        <v>17510</v>
      </c>
      <c r="C330" t="s">
        <v>997</v>
      </c>
      <c r="D330" t="s">
        <v>17511</v>
      </c>
      <c r="E330" t="s">
        <v>10370</v>
      </c>
      <c r="F330" t="s">
        <v>17437</v>
      </c>
      <c r="G330" t="s">
        <v>17440</v>
      </c>
      <c r="I330" t="s">
        <v>16253</v>
      </c>
      <c r="J330" t="b">
        <v>0</v>
      </c>
      <c r="L330" t="s">
        <v>16183</v>
      </c>
      <c r="M330" t="b">
        <v>1</v>
      </c>
      <c r="N330" t="s">
        <v>16174</v>
      </c>
      <c r="O330" t="s">
        <v>7155</v>
      </c>
      <c r="R330">
        <v>72350000</v>
      </c>
      <c r="S330">
        <v>44385</v>
      </c>
      <c r="T330">
        <v>44428</v>
      </c>
      <c r="V330">
        <v>44415</v>
      </c>
      <c r="Z330">
        <v>44449</v>
      </c>
      <c r="AA330" t="s">
        <v>17497</v>
      </c>
      <c r="AB330">
        <v>45199</v>
      </c>
      <c r="AC330">
        <v>45170</v>
      </c>
      <c r="AD330">
        <v>45260</v>
      </c>
      <c r="AI330">
        <v>72350000</v>
      </c>
      <c r="AJ330">
        <v>38058553</v>
      </c>
      <c r="AK330">
        <v>13582684</v>
      </c>
      <c r="AL330">
        <v>3119148</v>
      </c>
      <c r="AN330">
        <v>16427785</v>
      </c>
      <c r="AO330">
        <v>2165073</v>
      </c>
      <c r="AP330">
        <v>11417611</v>
      </c>
      <c r="AQ330">
        <v>30010469</v>
      </c>
      <c r="AR330">
        <v>33129617</v>
      </c>
      <c r="AS330">
        <v>45688</v>
      </c>
      <c r="AT330">
        <v>45869</v>
      </c>
      <c r="AW330" s="567"/>
      <c r="AX330" s="567"/>
      <c r="AY330" s="567"/>
      <c r="AZ330" s="567"/>
      <c r="BA330" s="567"/>
      <c r="BB330" s="567"/>
      <c r="BC330" s="567"/>
      <c r="BD330" s="567">
        <v>0</v>
      </c>
      <c r="BE330" s="567">
        <v>0</v>
      </c>
      <c r="BF330">
        <v>46650</v>
      </c>
      <c r="BG330" t="s">
        <v>22017</v>
      </c>
      <c r="BH330" t="s">
        <v>16264</v>
      </c>
      <c r="BI330">
        <v>45889.490162037036</v>
      </c>
      <c r="BJ330">
        <v>45152.465370370373</v>
      </c>
      <c r="BK330" t="s">
        <v>21677</v>
      </c>
      <c r="BL330" t="s">
        <v>17513</v>
      </c>
      <c r="BM330" t="s">
        <v>21885</v>
      </c>
      <c r="BN330" t="s">
        <v>16315</v>
      </c>
      <c r="BR330">
        <v>1.2681758822229701</v>
      </c>
      <c r="BS330">
        <v>1</v>
      </c>
      <c r="BT330">
        <v>45888</v>
      </c>
      <c r="BU330" t="s">
        <v>17512</v>
      </c>
      <c r="BV330" t="s">
        <v>17509</v>
      </c>
      <c r="BY330">
        <v>0</v>
      </c>
      <c r="CA330" t="s">
        <v>16180</v>
      </c>
      <c r="CB330" t="s">
        <v>21679</v>
      </c>
      <c r="CC33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331" spans="1:81">
      <c r="A331">
        <v>334488</v>
      </c>
      <c r="B331" t="s">
        <v>17515</v>
      </c>
      <c r="C331" t="s">
        <v>1043</v>
      </c>
      <c r="D331" t="s">
        <v>14234</v>
      </c>
      <c r="E331" t="s">
        <v>16408</v>
      </c>
      <c r="F331" t="s">
        <v>16405</v>
      </c>
      <c r="G331" t="s">
        <v>2116</v>
      </c>
      <c r="I331" t="s">
        <v>16253</v>
      </c>
      <c r="J331" t="b">
        <v>0</v>
      </c>
      <c r="V331" t="s">
        <v>2478</v>
      </c>
      <c r="Z331">
        <v>44449</v>
      </c>
      <c r="AA331" t="s">
        <v>17497</v>
      </c>
      <c r="AB331">
        <v>44620</v>
      </c>
      <c r="AC331">
        <v>44596</v>
      </c>
      <c r="AD331">
        <v>44690</v>
      </c>
      <c r="AI331">
        <v>44710000</v>
      </c>
      <c r="AJ331">
        <v>153743</v>
      </c>
      <c r="AK331">
        <v>10826</v>
      </c>
      <c r="AL331">
        <v>19965</v>
      </c>
      <c r="AN331">
        <v>134417</v>
      </c>
      <c r="AO331">
        <v>0</v>
      </c>
      <c r="AP331">
        <v>10826</v>
      </c>
      <c r="AQ331">
        <v>145243</v>
      </c>
      <c r="AR331">
        <v>165208</v>
      </c>
      <c r="AU331">
        <v>44707</v>
      </c>
      <c r="AV331" t="s">
        <v>16449</v>
      </c>
      <c r="AW331" s="567">
        <v>153743</v>
      </c>
      <c r="AX331" s="567">
        <v>142917</v>
      </c>
      <c r="AY331" s="567">
        <v>153743</v>
      </c>
      <c r="AZ331" s="567">
        <v>142917</v>
      </c>
      <c r="BA331" s="567"/>
      <c r="BB331" s="567"/>
      <c r="BC331" s="567"/>
      <c r="BD331" s="567">
        <v>153743</v>
      </c>
      <c r="BE331" s="567">
        <v>142917</v>
      </c>
      <c r="BF331">
        <v>46650</v>
      </c>
      <c r="BG331" t="s">
        <v>22018</v>
      </c>
      <c r="BI331">
        <v>46070.480624999997</v>
      </c>
      <c r="BJ331">
        <v>45152.465370370373</v>
      </c>
      <c r="BK331" t="s">
        <v>21677</v>
      </c>
      <c r="BL331" t="s">
        <v>16409</v>
      </c>
      <c r="BM331" t="s">
        <v>21683</v>
      </c>
      <c r="BP331" s="568">
        <v>11465</v>
      </c>
      <c r="BR331">
        <v>1.0585226138264801</v>
      </c>
      <c r="BS331">
        <v>1</v>
      </c>
      <c r="BU331" t="s">
        <v>17516</v>
      </c>
      <c r="BV331" t="s">
        <v>17514</v>
      </c>
      <c r="BY331">
        <v>0</v>
      </c>
      <c r="CA331" t="s">
        <v>16180</v>
      </c>
      <c r="CB331" t="s">
        <v>21679</v>
      </c>
      <c r="CC33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10826</v>
      </c>
    </row>
    <row r="332" spans="1:81">
      <c r="A332">
        <v>334482</v>
      </c>
      <c r="B332" t="s">
        <v>17518</v>
      </c>
      <c r="C332" t="s">
        <v>935</v>
      </c>
      <c r="D332" t="s">
        <v>15426</v>
      </c>
      <c r="E332" t="s">
        <v>15362</v>
      </c>
      <c r="F332" t="s">
        <v>46</v>
      </c>
      <c r="G332" t="s">
        <v>2108</v>
      </c>
      <c r="M332" t="b">
        <v>1</v>
      </c>
      <c r="N332" t="s">
        <v>16174</v>
      </c>
      <c r="O332" t="s">
        <v>7155</v>
      </c>
      <c r="R332">
        <v>90440000</v>
      </c>
      <c r="V332" t="s">
        <v>2478</v>
      </c>
      <c r="Z332">
        <v>44453</v>
      </c>
      <c r="AA332" t="s">
        <v>17497</v>
      </c>
      <c r="AI332">
        <v>90440000</v>
      </c>
      <c r="AJ332">
        <v>0</v>
      </c>
      <c r="AP332">
        <v>0</v>
      </c>
      <c r="AQ332">
        <v>90440000</v>
      </c>
      <c r="AR332">
        <v>90440000</v>
      </c>
      <c r="AW332" s="567"/>
      <c r="AX332" s="567"/>
      <c r="AY332" s="567"/>
      <c r="AZ332" s="567"/>
      <c r="BA332" s="567"/>
      <c r="BB332" s="567"/>
      <c r="BC332" s="567"/>
      <c r="BD332" s="567">
        <v>0</v>
      </c>
      <c r="BE332" s="567">
        <v>0</v>
      </c>
      <c r="BF332">
        <v>46650</v>
      </c>
      <c r="BG332" t="s">
        <v>22019</v>
      </c>
      <c r="BH332" t="s">
        <v>17519</v>
      </c>
      <c r="BI332">
        <v>45877.578113425923</v>
      </c>
      <c r="BJ332">
        <v>45152.465370370373</v>
      </c>
      <c r="BK332" t="s">
        <v>21677</v>
      </c>
      <c r="BL332" t="s">
        <v>17521</v>
      </c>
      <c r="BM332" t="s">
        <v>21696</v>
      </c>
      <c r="BR332">
        <v>0</v>
      </c>
      <c r="BS332">
        <v>5</v>
      </c>
      <c r="BU332" t="s">
        <v>17520</v>
      </c>
      <c r="BV332" t="s">
        <v>17517</v>
      </c>
      <c r="BY332">
        <v>0</v>
      </c>
      <c r="CA332" t="s">
        <v>16180</v>
      </c>
      <c r="CB332" t="s">
        <v>21679</v>
      </c>
      <c r="CC33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333" spans="1:81">
      <c r="A333">
        <v>334477</v>
      </c>
      <c r="B333" t="s">
        <v>17523</v>
      </c>
      <c r="C333" t="s">
        <v>1006</v>
      </c>
      <c r="D333" t="s">
        <v>17524</v>
      </c>
      <c r="E333" t="s">
        <v>10370</v>
      </c>
      <c r="F333" t="s">
        <v>17437</v>
      </c>
      <c r="G333" t="s">
        <v>17440</v>
      </c>
      <c r="I333" t="s">
        <v>16253</v>
      </c>
      <c r="J333" t="b">
        <v>0</v>
      </c>
      <c r="L333" t="s">
        <v>16183</v>
      </c>
      <c r="M333" t="b">
        <v>1</v>
      </c>
      <c r="N333" t="s">
        <v>16174</v>
      </c>
      <c r="O333" t="s">
        <v>7155</v>
      </c>
      <c r="R333">
        <v>60760000</v>
      </c>
      <c r="S333">
        <v>44385</v>
      </c>
      <c r="T333">
        <v>44428</v>
      </c>
      <c r="V333">
        <v>44415</v>
      </c>
      <c r="Z333">
        <v>44453</v>
      </c>
      <c r="AA333" t="s">
        <v>17497</v>
      </c>
      <c r="AB333">
        <v>45199</v>
      </c>
      <c r="AC333">
        <v>45170</v>
      </c>
      <c r="AD333">
        <v>45260</v>
      </c>
      <c r="AI333">
        <v>60760000</v>
      </c>
      <c r="AJ333">
        <v>39416251</v>
      </c>
      <c r="AK333">
        <v>23907802</v>
      </c>
      <c r="AL333">
        <v>2623895</v>
      </c>
      <c r="AN333">
        <v>20298233</v>
      </c>
      <c r="AO333">
        <v>2736726</v>
      </c>
      <c r="AP333">
        <v>21171076</v>
      </c>
      <c r="AQ333">
        <v>44206035</v>
      </c>
      <c r="AR333">
        <v>46829930</v>
      </c>
      <c r="AS333">
        <v>45869</v>
      </c>
      <c r="AT333">
        <v>46022</v>
      </c>
      <c r="AW333" s="567"/>
      <c r="AX333" s="567"/>
      <c r="AY333" s="567"/>
      <c r="AZ333" s="567"/>
      <c r="BA333" s="567"/>
      <c r="BB333" s="567"/>
      <c r="BC333" s="567"/>
      <c r="BD333" s="567">
        <v>0</v>
      </c>
      <c r="BE333" s="567">
        <v>0</v>
      </c>
      <c r="BF333">
        <v>46650</v>
      </c>
      <c r="BG333" t="s">
        <v>22020</v>
      </c>
      <c r="BI333">
        <v>45889.486574074072</v>
      </c>
      <c r="BJ333">
        <v>45152.465370370373</v>
      </c>
      <c r="BK333" t="s">
        <v>21677</v>
      </c>
      <c r="BL333" t="s">
        <v>17526</v>
      </c>
      <c r="BM333" t="s">
        <v>21885</v>
      </c>
      <c r="BN333" t="s">
        <v>16315</v>
      </c>
      <c r="BR333">
        <v>0.89164864028180801</v>
      </c>
      <c r="BS333">
        <v>1</v>
      </c>
      <c r="BT333">
        <v>45888</v>
      </c>
      <c r="BU333" t="s">
        <v>17525</v>
      </c>
      <c r="BV333" t="s">
        <v>17522</v>
      </c>
      <c r="BY333">
        <v>0</v>
      </c>
      <c r="CA333" t="s">
        <v>16180</v>
      </c>
      <c r="CB333" t="s">
        <v>21679</v>
      </c>
      <c r="CC33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334" spans="1:81">
      <c r="A334">
        <v>334476</v>
      </c>
      <c r="B334" t="s">
        <v>17528</v>
      </c>
      <c r="C334" t="s">
        <v>993</v>
      </c>
      <c r="D334" t="s">
        <v>17529</v>
      </c>
      <c r="E334" t="s">
        <v>10370</v>
      </c>
      <c r="F334" t="s">
        <v>17437</v>
      </c>
      <c r="G334" t="s">
        <v>17440</v>
      </c>
      <c r="I334" t="s">
        <v>16253</v>
      </c>
      <c r="J334" t="b">
        <v>0</v>
      </c>
      <c r="M334" t="b">
        <v>1</v>
      </c>
      <c r="N334" t="s">
        <v>16174</v>
      </c>
      <c r="O334" t="s">
        <v>7155</v>
      </c>
      <c r="P334" t="b">
        <v>0</v>
      </c>
      <c r="R334">
        <v>40500000</v>
      </c>
      <c r="S334">
        <v>44385</v>
      </c>
      <c r="T334">
        <v>44428</v>
      </c>
      <c r="V334">
        <v>44415</v>
      </c>
      <c r="Z334">
        <v>44454</v>
      </c>
      <c r="AA334" t="s">
        <v>17497</v>
      </c>
      <c r="AB334">
        <v>45260</v>
      </c>
      <c r="AC334">
        <v>45260</v>
      </c>
      <c r="AI334">
        <v>40500000</v>
      </c>
      <c r="AJ334">
        <v>40500000</v>
      </c>
      <c r="AK334">
        <v>18767542</v>
      </c>
      <c r="AL334">
        <v>4031089</v>
      </c>
      <c r="AN334">
        <v>14254294</v>
      </c>
      <c r="AO334">
        <v>3637670</v>
      </c>
      <c r="AP334">
        <v>15129872</v>
      </c>
      <c r="AQ334">
        <v>33021836</v>
      </c>
      <c r="AR334">
        <v>37052925</v>
      </c>
      <c r="AS334">
        <v>45838</v>
      </c>
      <c r="AT334">
        <v>45991</v>
      </c>
      <c r="AW334" s="567"/>
      <c r="AX334" s="567"/>
      <c r="AY334" s="567"/>
      <c r="AZ334" s="567"/>
      <c r="BA334" s="567"/>
      <c r="BB334" s="567"/>
      <c r="BC334" s="567"/>
      <c r="BD334" s="567">
        <v>0</v>
      </c>
      <c r="BE334" s="567">
        <v>0</v>
      </c>
      <c r="BF334">
        <v>46650</v>
      </c>
      <c r="BG334" t="s">
        <v>22021</v>
      </c>
      <c r="BI334">
        <v>46077.573252314818</v>
      </c>
      <c r="BJ334">
        <v>45152.465370370373</v>
      </c>
      <c r="BK334" t="s">
        <v>21677</v>
      </c>
      <c r="BL334" t="s">
        <v>17531</v>
      </c>
      <c r="BM334" t="s">
        <v>21696</v>
      </c>
      <c r="BR334">
        <v>1.2264611816253901</v>
      </c>
      <c r="BS334">
        <v>1</v>
      </c>
      <c r="BT334">
        <v>45888</v>
      </c>
      <c r="BU334" t="s">
        <v>17530</v>
      </c>
      <c r="BV334" t="s">
        <v>17527</v>
      </c>
      <c r="BY334">
        <v>0</v>
      </c>
      <c r="CA334" t="s">
        <v>16180</v>
      </c>
      <c r="CB334" t="s">
        <v>21679</v>
      </c>
      <c r="CC33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335" spans="1:81">
      <c r="A335">
        <v>334475</v>
      </c>
      <c r="B335" t="s">
        <v>17533</v>
      </c>
      <c r="C335" t="s">
        <v>1001</v>
      </c>
      <c r="D335" t="s">
        <v>17534</v>
      </c>
      <c r="E335" t="s">
        <v>10370</v>
      </c>
      <c r="F335" t="s">
        <v>17437</v>
      </c>
      <c r="G335" t="s">
        <v>17440</v>
      </c>
      <c r="I335" t="s">
        <v>16253</v>
      </c>
      <c r="J335" t="b">
        <v>0</v>
      </c>
      <c r="M335" t="b">
        <v>1</v>
      </c>
      <c r="N335" t="s">
        <v>16174</v>
      </c>
      <c r="O335" t="s">
        <v>7155</v>
      </c>
      <c r="R335">
        <v>65680000</v>
      </c>
      <c r="S335">
        <v>44385</v>
      </c>
      <c r="T335">
        <v>44428</v>
      </c>
      <c r="V335">
        <v>44415</v>
      </c>
      <c r="Z335">
        <v>44454</v>
      </c>
      <c r="AA335" t="s">
        <v>17497</v>
      </c>
      <c r="AB335">
        <v>45199</v>
      </c>
      <c r="AC335">
        <v>45170</v>
      </c>
      <c r="AD335">
        <v>45260</v>
      </c>
      <c r="AI335">
        <v>65680000</v>
      </c>
      <c r="AJ335">
        <v>67962252</v>
      </c>
      <c r="AK335">
        <v>17884283</v>
      </c>
      <c r="AL335">
        <v>4579075</v>
      </c>
      <c r="AN335">
        <v>45856819</v>
      </c>
      <c r="AO335">
        <v>1623714</v>
      </c>
      <c r="AP335">
        <v>16260569</v>
      </c>
      <c r="AQ335">
        <v>63741102</v>
      </c>
      <c r="AR335">
        <v>68320177</v>
      </c>
      <c r="AS335">
        <v>45838</v>
      </c>
      <c r="AT335">
        <v>45991</v>
      </c>
      <c r="AW335" s="567"/>
      <c r="AX335" s="567"/>
      <c r="AY335" s="567"/>
      <c r="AZ335" s="567"/>
      <c r="BA335" s="567"/>
      <c r="BB335" s="567"/>
      <c r="BC335" s="567"/>
      <c r="BD335" s="567">
        <v>0</v>
      </c>
      <c r="BE335" s="567">
        <v>0</v>
      </c>
      <c r="BF335">
        <v>46650</v>
      </c>
      <c r="BG335" t="s">
        <v>22022</v>
      </c>
      <c r="BH335" t="s">
        <v>16264</v>
      </c>
      <c r="BI335">
        <v>45889.474050925928</v>
      </c>
      <c r="BJ335">
        <v>45152.465370370373</v>
      </c>
      <c r="BK335" t="s">
        <v>21677</v>
      </c>
      <c r="BL335" t="s">
        <v>17536</v>
      </c>
      <c r="BM335" t="s">
        <v>21885</v>
      </c>
      <c r="BR335">
        <v>1.06622336087004</v>
      </c>
      <c r="BS335">
        <v>1</v>
      </c>
      <c r="BT335">
        <v>45888</v>
      </c>
      <c r="BU335" t="s">
        <v>17535</v>
      </c>
      <c r="BV335" t="s">
        <v>17532</v>
      </c>
      <c r="BY335">
        <v>0</v>
      </c>
      <c r="CA335" t="s">
        <v>16180</v>
      </c>
      <c r="CB335" t="s">
        <v>21679</v>
      </c>
      <c r="CC33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336" spans="1:81">
      <c r="A336">
        <v>334474</v>
      </c>
      <c r="B336" t="s">
        <v>17538</v>
      </c>
      <c r="C336" t="s">
        <v>1002</v>
      </c>
      <c r="D336" t="s">
        <v>17539</v>
      </c>
      <c r="E336" t="s">
        <v>10370</v>
      </c>
      <c r="F336" t="s">
        <v>17437</v>
      </c>
      <c r="G336" t="s">
        <v>17440</v>
      </c>
      <c r="I336" t="s">
        <v>16253</v>
      </c>
      <c r="J336" t="b">
        <v>0</v>
      </c>
      <c r="M336" t="b">
        <v>1</v>
      </c>
      <c r="N336" t="s">
        <v>16174</v>
      </c>
      <c r="O336" t="s">
        <v>7155</v>
      </c>
      <c r="R336">
        <v>10350000</v>
      </c>
      <c r="S336">
        <v>44385</v>
      </c>
      <c r="T336">
        <v>44428</v>
      </c>
      <c r="V336">
        <v>44415</v>
      </c>
      <c r="Z336">
        <v>44454</v>
      </c>
      <c r="AA336" t="s">
        <v>17497</v>
      </c>
      <c r="AB336">
        <v>45138</v>
      </c>
      <c r="AC336">
        <v>45108</v>
      </c>
      <c r="AD336">
        <v>45260</v>
      </c>
      <c r="AI336">
        <v>40500000</v>
      </c>
      <c r="AJ336">
        <v>4337037</v>
      </c>
      <c r="AK336">
        <v>659178</v>
      </c>
      <c r="AL336">
        <v>384975</v>
      </c>
      <c r="AN336">
        <v>804315</v>
      </c>
      <c r="AO336">
        <v>213377</v>
      </c>
      <c r="AP336">
        <v>445801</v>
      </c>
      <c r="AQ336">
        <v>1463493</v>
      </c>
      <c r="AR336">
        <v>1848468</v>
      </c>
      <c r="AS336">
        <v>45838</v>
      </c>
      <c r="AT336">
        <v>45991</v>
      </c>
      <c r="AW336" s="567"/>
      <c r="AX336" s="567"/>
      <c r="AY336" s="567"/>
      <c r="AZ336" s="567"/>
      <c r="BA336" s="567"/>
      <c r="BB336" s="567"/>
      <c r="BC336" s="567"/>
      <c r="BD336" s="567">
        <v>0</v>
      </c>
      <c r="BE336" s="567">
        <v>0</v>
      </c>
      <c r="BF336">
        <v>46650</v>
      </c>
      <c r="BG336" t="s">
        <v>22023</v>
      </c>
      <c r="BH336" t="s">
        <v>16264</v>
      </c>
      <c r="BI336">
        <v>45889.47047453704</v>
      </c>
      <c r="BJ336">
        <v>45152.465370370373</v>
      </c>
      <c r="BK336" t="s">
        <v>21677</v>
      </c>
      <c r="BL336" t="s">
        <v>17541</v>
      </c>
      <c r="BM336" t="s">
        <v>21885</v>
      </c>
      <c r="BR336">
        <v>2.9634832554716701</v>
      </c>
      <c r="BS336">
        <v>1</v>
      </c>
      <c r="BT336">
        <v>45888</v>
      </c>
      <c r="BU336" t="s">
        <v>17540</v>
      </c>
      <c r="BV336" t="s">
        <v>17537</v>
      </c>
      <c r="BY336">
        <v>0</v>
      </c>
      <c r="CA336" t="s">
        <v>16180</v>
      </c>
      <c r="CB336" t="s">
        <v>21679</v>
      </c>
      <c r="CC33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337" spans="1:81">
      <c r="A337">
        <v>334473</v>
      </c>
      <c r="B337" t="s">
        <v>17543</v>
      </c>
      <c r="C337" t="s">
        <v>1007</v>
      </c>
      <c r="D337" t="s">
        <v>17544</v>
      </c>
      <c r="E337" t="s">
        <v>10370</v>
      </c>
      <c r="F337" t="s">
        <v>17437</v>
      </c>
      <c r="G337" t="s">
        <v>17440</v>
      </c>
      <c r="I337" t="s">
        <v>16253</v>
      </c>
      <c r="J337" t="b">
        <v>0</v>
      </c>
      <c r="L337" t="s">
        <v>16183</v>
      </c>
      <c r="M337" t="b">
        <v>1</v>
      </c>
      <c r="N337" t="s">
        <v>16174</v>
      </c>
      <c r="O337" t="s">
        <v>7155</v>
      </c>
      <c r="R337">
        <v>85000000</v>
      </c>
      <c r="S337">
        <v>44385</v>
      </c>
      <c r="T337">
        <v>44428</v>
      </c>
      <c r="V337">
        <v>44415</v>
      </c>
      <c r="Z337">
        <v>44454</v>
      </c>
      <c r="AA337" t="s">
        <v>17497</v>
      </c>
      <c r="AB337">
        <v>45199</v>
      </c>
      <c r="AC337">
        <v>45198</v>
      </c>
      <c r="AD337">
        <v>45847</v>
      </c>
      <c r="AI337">
        <v>85000000</v>
      </c>
      <c r="AJ337">
        <v>61103928</v>
      </c>
      <c r="AK337">
        <v>1173247.1599999999</v>
      </c>
      <c r="AL337">
        <v>1298493.93</v>
      </c>
      <c r="AN337">
        <v>16234566.74</v>
      </c>
      <c r="AO337">
        <v>135257.91</v>
      </c>
      <c r="AP337">
        <v>1037989.25</v>
      </c>
      <c r="AQ337">
        <v>17407813.899999999</v>
      </c>
      <c r="AR337">
        <v>18706307.829999998</v>
      </c>
      <c r="AS337">
        <v>45777</v>
      </c>
      <c r="AT337">
        <v>45961</v>
      </c>
      <c r="AW337" s="567"/>
      <c r="AX337" s="567"/>
      <c r="AY337" s="567"/>
      <c r="AZ337" s="567"/>
      <c r="BA337" s="567"/>
      <c r="BB337" s="567"/>
      <c r="BC337" s="567"/>
      <c r="BD337" s="567">
        <v>0</v>
      </c>
      <c r="BE337" s="567">
        <v>0</v>
      </c>
      <c r="BF337">
        <v>46650</v>
      </c>
      <c r="BG337" t="s">
        <v>22024</v>
      </c>
      <c r="BH337" t="s">
        <v>17545</v>
      </c>
      <c r="BI337">
        <v>45981.543032407404</v>
      </c>
      <c r="BJ337">
        <v>45152.465370370373</v>
      </c>
      <c r="BK337" t="s">
        <v>21677</v>
      </c>
      <c r="BL337" t="s">
        <v>17547</v>
      </c>
      <c r="BM337" t="s">
        <v>21683</v>
      </c>
      <c r="BR337">
        <v>3.51014368323411</v>
      </c>
      <c r="BS337">
        <v>1</v>
      </c>
      <c r="BT337">
        <v>45884</v>
      </c>
      <c r="BU337" t="s">
        <v>17546</v>
      </c>
      <c r="BV337" t="s">
        <v>17542</v>
      </c>
      <c r="BW337" s="568">
        <v>1060714.92</v>
      </c>
      <c r="BX337" s="568">
        <v>202401.99</v>
      </c>
      <c r="BY337">
        <v>1263116.9099999999</v>
      </c>
      <c r="CA337" t="s">
        <v>16180</v>
      </c>
      <c r="CB337" t="s">
        <v>21679</v>
      </c>
      <c r="CC33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338" spans="1:81">
      <c r="A338">
        <v>334472</v>
      </c>
      <c r="B338" t="s">
        <v>17549</v>
      </c>
      <c r="C338" t="s">
        <v>988</v>
      </c>
      <c r="D338" t="s">
        <v>17550</v>
      </c>
      <c r="E338" t="s">
        <v>10370</v>
      </c>
      <c r="F338" t="s">
        <v>17437</v>
      </c>
      <c r="G338" t="s">
        <v>17440</v>
      </c>
      <c r="I338" t="s">
        <v>16253</v>
      </c>
      <c r="J338" t="b">
        <v>0</v>
      </c>
      <c r="M338" t="b">
        <v>1</v>
      </c>
      <c r="N338" t="s">
        <v>16174</v>
      </c>
      <c r="O338" t="s">
        <v>7155</v>
      </c>
      <c r="P338" t="b">
        <v>0</v>
      </c>
      <c r="R338">
        <v>10560000</v>
      </c>
      <c r="S338">
        <v>44385</v>
      </c>
      <c r="T338">
        <v>44428</v>
      </c>
      <c r="V338">
        <v>44415</v>
      </c>
      <c r="Z338">
        <v>44455</v>
      </c>
      <c r="AA338" t="s">
        <v>17497</v>
      </c>
      <c r="AB338">
        <v>45199</v>
      </c>
      <c r="AC338">
        <v>45170</v>
      </c>
      <c r="AD338">
        <v>45266</v>
      </c>
      <c r="AI338">
        <v>10560000</v>
      </c>
      <c r="AJ338">
        <v>27652844</v>
      </c>
      <c r="AK338">
        <v>5366655</v>
      </c>
      <c r="AL338">
        <v>3690321</v>
      </c>
      <c r="AN338">
        <v>15093429</v>
      </c>
      <c r="AO338">
        <v>1052352</v>
      </c>
      <c r="AP338">
        <v>4314303</v>
      </c>
      <c r="AQ338">
        <v>20460084</v>
      </c>
      <c r="AR338">
        <v>24150405</v>
      </c>
      <c r="AS338">
        <v>45838</v>
      </c>
      <c r="AT338">
        <v>45991</v>
      </c>
      <c r="AW338" s="567"/>
      <c r="AX338" s="567"/>
      <c r="AY338" s="567"/>
      <c r="AZ338" s="567"/>
      <c r="BA338" s="567"/>
      <c r="BB338" s="567"/>
      <c r="BC338" s="567"/>
      <c r="BD338" s="567">
        <v>0</v>
      </c>
      <c r="BE338" s="567">
        <v>0</v>
      </c>
      <c r="BF338">
        <v>46650</v>
      </c>
      <c r="BG338" t="s">
        <v>22025</v>
      </c>
      <c r="BH338" t="s">
        <v>16264</v>
      </c>
      <c r="BI338">
        <v>46077.573171296295</v>
      </c>
      <c r="BJ338">
        <v>45152.465370370373</v>
      </c>
      <c r="BK338" t="s">
        <v>21677</v>
      </c>
      <c r="BL338" t="s">
        <v>17552</v>
      </c>
      <c r="BM338" t="s">
        <v>21696</v>
      </c>
      <c r="BR338">
        <v>1.35155085384791</v>
      </c>
      <c r="BS338">
        <v>1</v>
      </c>
      <c r="BT338">
        <v>45884</v>
      </c>
      <c r="BU338" t="s">
        <v>17551</v>
      </c>
      <c r="BV338" t="s">
        <v>17548</v>
      </c>
      <c r="BY338">
        <v>0</v>
      </c>
      <c r="CA338" t="s">
        <v>16180</v>
      </c>
      <c r="CB338" t="s">
        <v>21679</v>
      </c>
      <c r="CC33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339" spans="1:81">
      <c r="A339">
        <v>334471</v>
      </c>
      <c r="B339" t="s">
        <v>17554</v>
      </c>
      <c r="C339" t="s">
        <v>987</v>
      </c>
      <c r="D339" t="s">
        <v>10916</v>
      </c>
      <c r="E339" t="s">
        <v>10370</v>
      </c>
      <c r="F339" t="s">
        <v>17437</v>
      </c>
      <c r="G339" t="s">
        <v>17440</v>
      </c>
      <c r="I339" t="s">
        <v>16253</v>
      </c>
      <c r="J339" t="b">
        <v>0</v>
      </c>
      <c r="L339" t="s">
        <v>16183</v>
      </c>
      <c r="M339" t="b">
        <v>1</v>
      </c>
      <c r="N339" t="s">
        <v>16174</v>
      </c>
      <c r="O339" t="s">
        <v>7155</v>
      </c>
      <c r="R339">
        <v>40690000</v>
      </c>
      <c r="S339">
        <v>44385</v>
      </c>
      <c r="T339">
        <v>44428</v>
      </c>
      <c r="V339">
        <v>44415</v>
      </c>
      <c r="Z339">
        <v>44455</v>
      </c>
      <c r="AA339" t="s">
        <v>17497</v>
      </c>
      <c r="AB339">
        <v>45199</v>
      </c>
      <c r="AC339">
        <v>45198</v>
      </c>
      <c r="AI339">
        <v>40690000</v>
      </c>
      <c r="AJ339">
        <v>62894812</v>
      </c>
      <c r="AK339">
        <v>26997816</v>
      </c>
      <c r="AL339">
        <v>7053158</v>
      </c>
      <c r="AN339">
        <v>35896996</v>
      </c>
      <c r="AO339">
        <v>4433509</v>
      </c>
      <c r="AP339">
        <v>22564307</v>
      </c>
      <c r="AQ339">
        <v>62894812</v>
      </c>
      <c r="AR339">
        <v>69947970</v>
      </c>
      <c r="AS339">
        <v>45838</v>
      </c>
      <c r="AT339">
        <v>45991</v>
      </c>
      <c r="AW339" s="567"/>
      <c r="AX339" s="567"/>
      <c r="AY339" s="567"/>
      <c r="AZ339" s="567"/>
      <c r="BA339" s="567"/>
      <c r="BB339" s="567"/>
      <c r="BC339" s="567"/>
      <c r="BD339" s="567">
        <v>0</v>
      </c>
      <c r="BE339" s="567">
        <v>0</v>
      </c>
      <c r="BF339">
        <v>46650</v>
      </c>
      <c r="BG339" t="s">
        <v>22026</v>
      </c>
      <c r="BI339">
        <v>45887.564710648148</v>
      </c>
      <c r="BJ339">
        <v>45152.465370370373</v>
      </c>
      <c r="BK339" t="s">
        <v>21677</v>
      </c>
      <c r="BL339" t="s">
        <v>17556</v>
      </c>
      <c r="BM339" t="s">
        <v>21885</v>
      </c>
      <c r="BR339">
        <v>1</v>
      </c>
      <c r="BS339">
        <v>1</v>
      </c>
      <c r="BT339">
        <v>45884</v>
      </c>
      <c r="BU339" t="s">
        <v>17555</v>
      </c>
      <c r="BV339" t="s">
        <v>17553</v>
      </c>
      <c r="BY339">
        <v>0</v>
      </c>
      <c r="CA339" t="s">
        <v>16180</v>
      </c>
      <c r="CB339" t="s">
        <v>21679</v>
      </c>
      <c r="CC33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340" spans="1:81">
      <c r="A340">
        <v>334470</v>
      </c>
      <c r="B340" t="s">
        <v>17558</v>
      </c>
      <c r="C340" t="s">
        <v>17559</v>
      </c>
      <c r="D340" t="s">
        <v>15416</v>
      </c>
      <c r="E340" t="s">
        <v>15362</v>
      </c>
      <c r="F340" t="s">
        <v>46</v>
      </c>
      <c r="G340" t="s">
        <v>2108</v>
      </c>
      <c r="I340" t="s">
        <v>16253</v>
      </c>
      <c r="J340" t="b">
        <v>0</v>
      </c>
      <c r="L340" t="s">
        <v>16193</v>
      </c>
      <c r="R340">
        <v>113330000</v>
      </c>
      <c r="S340">
        <v>44385</v>
      </c>
      <c r="T340">
        <v>44428</v>
      </c>
      <c r="V340">
        <v>44415</v>
      </c>
      <c r="Z340">
        <v>44455</v>
      </c>
      <c r="AA340" t="s">
        <v>17497</v>
      </c>
      <c r="AB340">
        <v>45291</v>
      </c>
      <c r="AC340">
        <v>45565</v>
      </c>
      <c r="AD340">
        <v>45875</v>
      </c>
      <c r="AE340">
        <v>45882</v>
      </c>
      <c r="AF340">
        <v>45876</v>
      </c>
      <c r="AG340" t="s">
        <v>17560</v>
      </c>
      <c r="AI340">
        <v>113330000</v>
      </c>
      <c r="AJ340">
        <v>113330000</v>
      </c>
      <c r="AL340">
        <v>2848650.5</v>
      </c>
      <c r="AN340">
        <v>51867865.420000002</v>
      </c>
      <c r="AO340">
        <v>0</v>
      </c>
      <c r="AP340">
        <v>0</v>
      </c>
      <c r="AQ340">
        <v>51867865.420000002</v>
      </c>
      <c r="AR340">
        <v>54716515.920000002</v>
      </c>
      <c r="AU340">
        <v>45966</v>
      </c>
      <c r="AW340" s="567">
        <v>47112099.920000002</v>
      </c>
      <c r="AX340" s="567">
        <v>47112099.920000002</v>
      </c>
      <c r="AY340" s="567"/>
      <c r="AZ340" s="567"/>
      <c r="BA340" s="567"/>
      <c r="BB340" s="567">
        <v>965924.9</v>
      </c>
      <c r="BC340" s="567"/>
      <c r="BD340" s="567">
        <v>47112099.920000002</v>
      </c>
      <c r="BE340" s="567">
        <v>47112099.920000002</v>
      </c>
      <c r="BF340">
        <v>46650</v>
      </c>
      <c r="BG340" t="s">
        <v>22027</v>
      </c>
      <c r="BH340" t="s">
        <v>17561</v>
      </c>
      <c r="BI340">
        <v>45992.688981481479</v>
      </c>
      <c r="BJ340">
        <v>45152.465370370373</v>
      </c>
      <c r="BK340" t="s">
        <v>21677</v>
      </c>
      <c r="BL340" t="s">
        <v>17563</v>
      </c>
      <c r="BM340" t="s">
        <v>21683</v>
      </c>
      <c r="BN340" t="s">
        <v>16315</v>
      </c>
      <c r="BP340" s="568">
        <v>2747003.78</v>
      </c>
      <c r="BQ340" s="568">
        <v>0</v>
      </c>
      <c r="BR340">
        <v>2.1849752073333</v>
      </c>
      <c r="BS340">
        <v>1</v>
      </c>
      <c r="BU340" t="s">
        <v>17562</v>
      </c>
      <c r="BV340" t="s">
        <v>17557</v>
      </c>
      <c r="BW340" s="568">
        <v>965924.9</v>
      </c>
      <c r="BY340">
        <v>965924.9</v>
      </c>
      <c r="CA340" t="s">
        <v>16180</v>
      </c>
      <c r="CB340" t="s">
        <v>21679</v>
      </c>
      <c r="CC34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341" spans="1:81">
      <c r="A341">
        <v>334469</v>
      </c>
      <c r="B341" t="s">
        <v>17565</v>
      </c>
      <c r="C341" t="s">
        <v>925</v>
      </c>
      <c r="D341" t="s">
        <v>15410</v>
      </c>
      <c r="E341" t="s">
        <v>15362</v>
      </c>
      <c r="F341" t="s">
        <v>46</v>
      </c>
      <c r="G341" t="s">
        <v>2108</v>
      </c>
      <c r="J341" t="b">
        <v>0</v>
      </c>
      <c r="M341" t="b">
        <v>1</v>
      </c>
      <c r="N341" t="s">
        <v>16174</v>
      </c>
      <c r="O341" t="s">
        <v>2546</v>
      </c>
      <c r="R341">
        <v>11510000</v>
      </c>
      <c r="U341">
        <v>45469</v>
      </c>
      <c r="V341" t="s">
        <v>2478</v>
      </c>
      <c r="Z341">
        <v>44455</v>
      </c>
      <c r="AA341" t="s">
        <v>17497</v>
      </c>
      <c r="AI341">
        <v>11510000</v>
      </c>
      <c r="AJ341">
        <v>11510000</v>
      </c>
      <c r="AP341">
        <v>0</v>
      </c>
      <c r="AQ341">
        <v>11510000</v>
      </c>
      <c r="AR341">
        <v>11510000</v>
      </c>
      <c r="AW341" s="567"/>
      <c r="AX341" s="567"/>
      <c r="AY341" s="567"/>
      <c r="AZ341" s="567"/>
      <c r="BA341" s="567"/>
      <c r="BB341" s="567"/>
      <c r="BC341" s="567"/>
      <c r="BD341" s="567">
        <v>0</v>
      </c>
      <c r="BE341" s="567">
        <v>0</v>
      </c>
      <c r="BF341">
        <v>46650</v>
      </c>
      <c r="BG341" t="s">
        <v>22028</v>
      </c>
      <c r="BH341" t="s">
        <v>17566</v>
      </c>
      <c r="BI341">
        <v>45877.578113425923</v>
      </c>
      <c r="BJ341">
        <v>45152.465370370373</v>
      </c>
      <c r="BK341" t="s">
        <v>21677</v>
      </c>
      <c r="BL341" t="s">
        <v>17568</v>
      </c>
      <c r="BM341" t="s">
        <v>21696</v>
      </c>
      <c r="BR341">
        <v>1</v>
      </c>
      <c r="BS341">
        <v>1</v>
      </c>
      <c r="BU341" t="s">
        <v>17567</v>
      </c>
      <c r="BV341" t="s">
        <v>17564</v>
      </c>
      <c r="BY341">
        <v>0</v>
      </c>
      <c r="CA341" t="s">
        <v>16180</v>
      </c>
      <c r="CB341" t="s">
        <v>21679</v>
      </c>
      <c r="CC34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342" spans="1:81">
      <c r="A342">
        <v>334468</v>
      </c>
      <c r="B342" t="s">
        <v>17570</v>
      </c>
      <c r="C342" t="s">
        <v>753</v>
      </c>
      <c r="D342" t="s">
        <v>13056</v>
      </c>
      <c r="E342" t="s">
        <v>13003</v>
      </c>
      <c r="F342" t="s">
        <v>16416</v>
      </c>
      <c r="G342" t="s">
        <v>2108</v>
      </c>
      <c r="I342" t="s">
        <v>16253</v>
      </c>
      <c r="J342" t="b">
        <v>0</v>
      </c>
      <c r="R342">
        <v>378800000</v>
      </c>
      <c r="S342">
        <v>44438</v>
      </c>
      <c r="T342">
        <v>44461</v>
      </c>
      <c r="V342">
        <v>44468</v>
      </c>
      <c r="Z342">
        <v>44455</v>
      </c>
      <c r="AA342" t="s">
        <v>17497</v>
      </c>
      <c r="AB342">
        <v>44712</v>
      </c>
      <c r="AC342">
        <v>44683</v>
      </c>
      <c r="AD342">
        <v>44683</v>
      </c>
      <c r="AI342">
        <v>103800000</v>
      </c>
      <c r="AJ342">
        <v>1217429</v>
      </c>
      <c r="AK342">
        <v>0</v>
      </c>
      <c r="AL342">
        <v>242850</v>
      </c>
      <c r="AN342">
        <v>1217429</v>
      </c>
      <c r="AO342">
        <v>0</v>
      </c>
      <c r="AP342">
        <v>0</v>
      </c>
      <c r="AQ342">
        <v>1217429</v>
      </c>
      <c r="AR342">
        <v>1460279</v>
      </c>
      <c r="AU342">
        <v>44755</v>
      </c>
      <c r="AV342" t="s">
        <v>16449</v>
      </c>
      <c r="AW342" s="567">
        <v>1217429</v>
      </c>
      <c r="AX342" s="567">
        <v>1217429</v>
      </c>
      <c r="AY342" s="567">
        <v>1217429</v>
      </c>
      <c r="AZ342" s="567">
        <v>1217429</v>
      </c>
      <c r="BA342" s="567"/>
      <c r="BB342" s="567"/>
      <c r="BC342" s="567"/>
      <c r="BD342" s="567">
        <v>1217429</v>
      </c>
      <c r="BE342" s="567">
        <v>1217429</v>
      </c>
      <c r="BF342">
        <v>46650</v>
      </c>
      <c r="BG342" t="s">
        <v>22029</v>
      </c>
      <c r="BH342" t="s">
        <v>17571</v>
      </c>
      <c r="BI342">
        <v>46051.386724537035</v>
      </c>
      <c r="BJ342">
        <v>45152.465370370373</v>
      </c>
      <c r="BK342" t="s">
        <v>21677</v>
      </c>
      <c r="BL342" t="s">
        <v>16418</v>
      </c>
      <c r="BM342" t="s">
        <v>21696</v>
      </c>
      <c r="BP342" s="568">
        <v>242850</v>
      </c>
      <c r="BR342">
        <v>1</v>
      </c>
      <c r="BS342">
        <v>1</v>
      </c>
      <c r="BU342" t="s">
        <v>17572</v>
      </c>
      <c r="BV342" t="s">
        <v>17569</v>
      </c>
      <c r="BY342">
        <v>0</v>
      </c>
      <c r="CA342" t="s">
        <v>16180</v>
      </c>
      <c r="CB342" t="s">
        <v>21679</v>
      </c>
      <c r="CC34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343" spans="1:81">
      <c r="A343">
        <v>334452</v>
      </c>
      <c r="B343" t="s">
        <v>17574</v>
      </c>
      <c r="C343" t="s">
        <v>998</v>
      </c>
      <c r="D343" t="s">
        <v>17575</v>
      </c>
      <c r="E343" t="s">
        <v>10370</v>
      </c>
      <c r="F343" t="s">
        <v>17437</v>
      </c>
      <c r="G343" t="s">
        <v>17440</v>
      </c>
      <c r="I343" t="s">
        <v>16253</v>
      </c>
      <c r="J343" t="b">
        <v>0</v>
      </c>
      <c r="M343" t="b">
        <v>1</v>
      </c>
      <c r="N343" t="s">
        <v>16174</v>
      </c>
      <c r="O343" t="s">
        <v>7155</v>
      </c>
      <c r="R343">
        <v>82070000</v>
      </c>
      <c r="S343">
        <v>44385</v>
      </c>
      <c r="T343">
        <v>44428</v>
      </c>
      <c r="V343">
        <v>44415</v>
      </c>
      <c r="Z343">
        <v>44449</v>
      </c>
      <c r="AA343" t="s">
        <v>17576</v>
      </c>
      <c r="AB343">
        <v>45199</v>
      </c>
      <c r="AC343">
        <v>45170</v>
      </c>
      <c r="AD343">
        <v>45260</v>
      </c>
      <c r="AI343">
        <v>82070000</v>
      </c>
      <c r="AJ343">
        <v>79565087</v>
      </c>
      <c r="AK343">
        <v>20046792</v>
      </c>
      <c r="AL343">
        <v>6235944</v>
      </c>
      <c r="AN343">
        <v>39516463</v>
      </c>
      <c r="AO343">
        <v>2749314</v>
      </c>
      <c r="AP343">
        <v>17297478</v>
      </c>
      <c r="AQ343">
        <v>59563255</v>
      </c>
      <c r="AR343">
        <v>65799199</v>
      </c>
      <c r="AS343">
        <v>45838</v>
      </c>
      <c r="AT343">
        <v>45991</v>
      </c>
      <c r="AW343" s="567"/>
      <c r="AX343" s="567"/>
      <c r="AY343" s="567"/>
      <c r="AZ343" s="567"/>
      <c r="BA343" s="567"/>
      <c r="BB343" s="567"/>
      <c r="BC343" s="567"/>
      <c r="BD343" s="567">
        <v>0</v>
      </c>
      <c r="BE343" s="567">
        <v>0</v>
      </c>
      <c r="BF343">
        <v>46650</v>
      </c>
      <c r="BG343" t="s">
        <v>22030</v>
      </c>
      <c r="BI343">
        <v>45887.573935185188</v>
      </c>
      <c r="BJ343">
        <v>45152.465381944443</v>
      </c>
      <c r="BK343" t="s">
        <v>21677</v>
      </c>
      <c r="BL343" t="s">
        <v>17578</v>
      </c>
      <c r="BM343" t="s">
        <v>21885</v>
      </c>
      <c r="BR343">
        <v>1.3358082428503999</v>
      </c>
      <c r="BS343">
        <v>1</v>
      </c>
      <c r="BT343">
        <v>45884</v>
      </c>
      <c r="BU343" t="s">
        <v>17577</v>
      </c>
      <c r="BV343" t="s">
        <v>17573</v>
      </c>
      <c r="BY343">
        <v>0</v>
      </c>
      <c r="CA343" t="s">
        <v>16180</v>
      </c>
      <c r="CB343" t="s">
        <v>21679</v>
      </c>
      <c r="CC34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344" spans="1:81">
      <c r="A344">
        <v>334443</v>
      </c>
      <c r="B344" t="s">
        <v>17580</v>
      </c>
      <c r="C344" t="s">
        <v>999</v>
      </c>
      <c r="D344" t="s">
        <v>17581</v>
      </c>
      <c r="E344" t="s">
        <v>10370</v>
      </c>
      <c r="F344" t="s">
        <v>17437</v>
      </c>
      <c r="G344" t="s">
        <v>17440</v>
      </c>
      <c r="I344" t="s">
        <v>16253</v>
      </c>
      <c r="J344" t="b">
        <v>0</v>
      </c>
      <c r="M344" t="b">
        <v>1</v>
      </c>
      <c r="N344" t="s">
        <v>16174</v>
      </c>
      <c r="O344" t="s">
        <v>7155</v>
      </c>
      <c r="R344">
        <v>111970000</v>
      </c>
      <c r="S344">
        <v>44385</v>
      </c>
      <c r="T344">
        <v>44428</v>
      </c>
      <c r="V344">
        <v>44415</v>
      </c>
      <c r="Z344">
        <v>44448</v>
      </c>
      <c r="AA344" t="s">
        <v>17576</v>
      </c>
      <c r="AB344">
        <v>45199</v>
      </c>
      <c r="AC344">
        <v>45198</v>
      </c>
      <c r="AI344">
        <v>111960000</v>
      </c>
      <c r="AJ344">
        <v>104883530</v>
      </c>
      <c r="AK344">
        <v>51954249</v>
      </c>
      <c r="AL344">
        <v>8863340</v>
      </c>
      <c r="AN344">
        <v>52929281</v>
      </c>
      <c r="AO344">
        <v>7448718</v>
      </c>
      <c r="AP344">
        <v>44505531</v>
      </c>
      <c r="AQ344">
        <v>104883530</v>
      </c>
      <c r="AR344">
        <v>113746870</v>
      </c>
      <c r="AS344">
        <v>45688</v>
      </c>
      <c r="AT344">
        <v>45869</v>
      </c>
      <c r="AW344" s="567"/>
      <c r="AX344" s="567"/>
      <c r="AY344" s="567"/>
      <c r="AZ344" s="567"/>
      <c r="BA344" s="567"/>
      <c r="BB344" s="567"/>
      <c r="BC344" s="567"/>
      <c r="BD344" s="567">
        <v>0</v>
      </c>
      <c r="BE344" s="567">
        <v>0</v>
      </c>
      <c r="BF344">
        <v>46650</v>
      </c>
      <c r="BG344" t="s">
        <v>22031</v>
      </c>
      <c r="BI344">
        <v>45888.539722222224</v>
      </c>
      <c r="BJ344">
        <v>45152.465381944443</v>
      </c>
      <c r="BK344" t="s">
        <v>21677</v>
      </c>
      <c r="BL344" t="s">
        <v>17583</v>
      </c>
      <c r="BM344" t="s">
        <v>21885</v>
      </c>
      <c r="BR344">
        <v>1</v>
      </c>
      <c r="BS344">
        <v>1</v>
      </c>
      <c r="BT344">
        <v>45887</v>
      </c>
      <c r="BU344" t="s">
        <v>17582</v>
      </c>
      <c r="BV344" t="s">
        <v>17579</v>
      </c>
      <c r="BY344">
        <v>0</v>
      </c>
      <c r="CA344" t="s">
        <v>16180</v>
      </c>
      <c r="CB344" t="s">
        <v>21679</v>
      </c>
      <c r="CC34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345" spans="1:81">
      <c r="A345">
        <v>334420</v>
      </c>
      <c r="B345" t="s">
        <v>17585</v>
      </c>
      <c r="C345" t="s">
        <v>1000</v>
      </c>
      <c r="D345" t="s">
        <v>17586</v>
      </c>
      <c r="E345" t="s">
        <v>10370</v>
      </c>
      <c r="F345" t="s">
        <v>17437</v>
      </c>
      <c r="G345" t="s">
        <v>17440</v>
      </c>
      <c r="I345" t="s">
        <v>16253</v>
      </c>
      <c r="J345" t="b">
        <v>0</v>
      </c>
      <c r="M345" t="b">
        <v>1</v>
      </c>
      <c r="N345" t="s">
        <v>16174</v>
      </c>
      <c r="O345" t="s">
        <v>7155</v>
      </c>
      <c r="R345">
        <v>59850000</v>
      </c>
      <c r="S345">
        <v>44385</v>
      </c>
      <c r="T345">
        <v>44428</v>
      </c>
      <c r="V345">
        <v>44415</v>
      </c>
      <c r="Z345">
        <v>44448</v>
      </c>
      <c r="AA345" t="s">
        <v>17576</v>
      </c>
      <c r="AB345">
        <v>45199</v>
      </c>
      <c r="AC345">
        <v>45198</v>
      </c>
      <c r="AI345">
        <v>59850000</v>
      </c>
      <c r="AJ345">
        <v>70560944</v>
      </c>
      <c r="AK345">
        <v>25596317</v>
      </c>
      <c r="AL345">
        <v>8617160</v>
      </c>
      <c r="AN345">
        <v>44964627</v>
      </c>
      <c r="AO345">
        <v>3805840</v>
      </c>
      <c r="AP345">
        <v>21790477</v>
      </c>
      <c r="AQ345">
        <v>70560944</v>
      </c>
      <c r="AR345">
        <v>79178104</v>
      </c>
      <c r="AS345">
        <v>45716</v>
      </c>
      <c r="AT345">
        <v>45900</v>
      </c>
      <c r="AW345" s="567"/>
      <c r="AX345" s="567"/>
      <c r="AY345" s="567"/>
      <c r="AZ345" s="567"/>
      <c r="BA345" s="567"/>
      <c r="BB345" s="567"/>
      <c r="BC345" s="567"/>
      <c r="BD345" s="567">
        <v>0</v>
      </c>
      <c r="BE345" s="567">
        <v>0</v>
      </c>
      <c r="BF345">
        <v>46650</v>
      </c>
      <c r="BG345" t="s">
        <v>22032</v>
      </c>
      <c r="BH345" t="s">
        <v>16264</v>
      </c>
      <c r="BI345">
        <v>45887.590370370373</v>
      </c>
      <c r="BJ345">
        <v>45152.465381944443</v>
      </c>
      <c r="BK345" t="s">
        <v>21677</v>
      </c>
      <c r="BL345" t="s">
        <v>17588</v>
      </c>
      <c r="BM345" t="s">
        <v>21885</v>
      </c>
      <c r="BR345">
        <v>1</v>
      </c>
      <c r="BS345">
        <v>1</v>
      </c>
      <c r="BT345">
        <v>45884</v>
      </c>
      <c r="BU345" t="s">
        <v>17587</v>
      </c>
      <c r="BV345" t="s">
        <v>17584</v>
      </c>
      <c r="BY345">
        <v>0</v>
      </c>
      <c r="CA345" t="s">
        <v>16180</v>
      </c>
      <c r="CB345" t="s">
        <v>21679</v>
      </c>
      <c r="CC34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346" spans="1:81">
      <c r="A346">
        <v>334334</v>
      </c>
      <c r="B346" t="s">
        <v>17590</v>
      </c>
      <c r="C346" t="s">
        <v>701</v>
      </c>
      <c r="D346" t="s">
        <v>15418</v>
      </c>
      <c r="E346" t="s">
        <v>15362</v>
      </c>
      <c r="F346" t="s">
        <v>46</v>
      </c>
      <c r="G346" t="s">
        <v>2108</v>
      </c>
      <c r="M346" t="b">
        <v>1</v>
      </c>
      <c r="N346" t="s">
        <v>16174</v>
      </c>
      <c r="O346" t="s">
        <v>7155</v>
      </c>
      <c r="R346">
        <v>36590000</v>
      </c>
      <c r="V346" t="s">
        <v>2478</v>
      </c>
      <c r="Z346">
        <v>44447</v>
      </c>
      <c r="AA346" t="s">
        <v>17591</v>
      </c>
      <c r="AB346">
        <v>45382</v>
      </c>
      <c r="AI346">
        <v>36590000</v>
      </c>
      <c r="AJ346">
        <v>36590000</v>
      </c>
      <c r="AP346">
        <v>0</v>
      </c>
      <c r="AQ346">
        <v>36590000</v>
      </c>
      <c r="AR346">
        <v>36590000</v>
      </c>
      <c r="AW346" s="567"/>
      <c r="AX346" s="567"/>
      <c r="AY346" s="567"/>
      <c r="AZ346" s="567"/>
      <c r="BA346" s="567"/>
      <c r="BB346" s="567"/>
      <c r="BC346" s="567"/>
      <c r="BD346" s="567">
        <v>0</v>
      </c>
      <c r="BE346" s="567">
        <v>0</v>
      </c>
      <c r="BF346">
        <v>46650</v>
      </c>
      <c r="BG346" t="s">
        <v>22033</v>
      </c>
      <c r="BH346" t="s">
        <v>17592</v>
      </c>
      <c r="BI346">
        <v>45877.578125</v>
      </c>
      <c r="BJ346">
        <v>45152.465381944443</v>
      </c>
      <c r="BK346" t="s">
        <v>21677</v>
      </c>
      <c r="BL346" t="s">
        <v>17594</v>
      </c>
      <c r="BM346" t="s">
        <v>21696</v>
      </c>
      <c r="BR346">
        <v>1</v>
      </c>
      <c r="BS346">
        <v>1</v>
      </c>
      <c r="BU346" t="s">
        <v>17593</v>
      </c>
      <c r="BV346" t="s">
        <v>17589</v>
      </c>
      <c r="BY346">
        <v>0</v>
      </c>
      <c r="CA346" t="s">
        <v>16180</v>
      </c>
      <c r="CB346" t="s">
        <v>21679</v>
      </c>
      <c r="CC34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347" spans="1:81">
      <c r="A347">
        <v>334331</v>
      </c>
      <c r="B347" t="s">
        <v>17596</v>
      </c>
      <c r="C347" t="s">
        <v>704</v>
      </c>
      <c r="D347" t="s">
        <v>15420</v>
      </c>
      <c r="E347" t="s">
        <v>15362</v>
      </c>
      <c r="F347" t="s">
        <v>46</v>
      </c>
      <c r="G347" t="s">
        <v>2108</v>
      </c>
      <c r="I347" t="s">
        <v>16253</v>
      </c>
      <c r="J347" t="b">
        <v>0</v>
      </c>
      <c r="M347" t="b">
        <v>1</v>
      </c>
      <c r="N347" t="s">
        <v>16174</v>
      </c>
      <c r="O347" t="s">
        <v>7155</v>
      </c>
      <c r="Q347">
        <v>45495</v>
      </c>
      <c r="R347">
        <v>117600000</v>
      </c>
      <c r="S347">
        <v>45504</v>
      </c>
      <c r="T347">
        <v>45526</v>
      </c>
      <c r="V347">
        <v>45534</v>
      </c>
      <c r="Z347">
        <v>44446</v>
      </c>
      <c r="AA347" t="s">
        <v>17591</v>
      </c>
      <c r="AB347">
        <v>45291</v>
      </c>
      <c r="AC347">
        <v>45565</v>
      </c>
      <c r="AD347">
        <v>45839</v>
      </c>
      <c r="AE347">
        <v>45887</v>
      </c>
      <c r="AF347">
        <v>45856</v>
      </c>
      <c r="AG347" t="s">
        <v>17597</v>
      </c>
      <c r="AI347">
        <v>51200000</v>
      </c>
      <c r="AJ347">
        <v>0</v>
      </c>
      <c r="AL347">
        <v>2009300.52</v>
      </c>
      <c r="AN347">
        <v>31788090.960000001</v>
      </c>
      <c r="AP347">
        <v>0</v>
      </c>
      <c r="AQ347">
        <v>31788090.960000001</v>
      </c>
      <c r="AR347">
        <v>33797391.479999997</v>
      </c>
      <c r="AW347" s="567"/>
      <c r="AX347" s="567"/>
      <c r="AY347" s="567"/>
      <c r="AZ347" s="567"/>
      <c r="BA347" s="567"/>
      <c r="BB347" s="567"/>
      <c r="BC347" s="567"/>
      <c r="BD347" s="567">
        <v>0</v>
      </c>
      <c r="BE347" s="567">
        <v>0</v>
      </c>
      <c r="BF347">
        <v>46650</v>
      </c>
      <c r="BG347" t="s">
        <v>22034</v>
      </c>
      <c r="BH347" t="s">
        <v>17598</v>
      </c>
      <c r="BI347">
        <v>45980.662118055552</v>
      </c>
      <c r="BJ347">
        <v>45152.465381944443</v>
      </c>
      <c r="BK347" t="s">
        <v>21677</v>
      </c>
      <c r="BL347" t="s">
        <v>17600</v>
      </c>
      <c r="BM347" t="s">
        <v>21683</v>
      </c>
      <c r="BN347" t="s">
        <v>16315</v>
      </c>
      <c r="BR347">
        <v>0</v>
      </c>
      <c r="BS347">
        <v>5</v>
      </c>
      <c r="BT347">
        <v>45887</v>
      </c>
      <c r="BU347" t="s">
        <v>17599</v>
      </c>
      <c r="BV347" t="s">
        <v>17595</v>
      </c>
      <c r="BW347" s="568">
        <v>681967</v>
      </c>
      <c r="BX347" s="568">
        <v>0</v>
      </c>
      <c r="BY347">
        <v>681967</v>
      </c>
      <c r="CA347" t="s">
        <v>16180</v>
      </c>
      <c r="CB347" t="s">
        <v>21679</v>
      </c>
      <c r="CC34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348" spans="1:81">
      <c r="A348">
        <v>334329</v>
      </c>
      <c r="B348" t="s">
        <v>17602</v>
      </c>
      <c r="C348" t="s">
        <v>715</v>
      </c>
      <c r="D348" t="s">
        <v>14272</v>
      </c>
      <c r="E348" t="s">
        <v>16408</v>
      </c>
      <c r="F348" t="s">
        <v>16405</v>
      </c>
      <c r="G348" t="s">
        <v>2116</v>
      </c>
      <c r="I348" t="s">
        <v>16253</v>
      </c>
      <c r="J348" t="b">
        <v>0</v>
      </c>
      <c r="V348" t="s">
        <v>2478</v>
      </c>
      <c r="Z348">
        <v>44446</v>
      </c>
      <c r="AA348" t="s">
        <v>17591</v>
      </c>
      <c r="AB348">
        <v>44592</v>
      </c>
      <c r="AC348">
        <v>44589</v>
      </c>
      <c r="AD348">
        <v>44685</v>
      </c>
      <c r="AI348">
        <v>42380000</v>
      </c>
      <c r="AJ348">
        <v>380253</v>
      </c>
      <c r="AK348">
        <v>64134</v>
      </c>
      <c r="AL348">
        <v>25530</v>
      </c>
      <c r="AN348">
        <v>316119</v>
      </c>
      <c r="AO348">
        <v>0</v>
      </c>
      <c r="AP348">
        <v>64134</v>
      </c>
      <c r="AQ348">
        <v>380253</v>
      </c>
      <c r="AR348">
        <v>405783</v>
      </c>
      <c r="AU348">
        <v>44701</v>
      </c>
      <c r="AV348" t="s">
        <v>16449</v>
      </c>
      <c r="AW348" s="567">
        <v>380253</v>
      </c>
      <c r="AX348" s="567">
        <v>316119</v>
      </c>
      <c r="AY348" s="567">
        <v>380253</v>
      </c>
      <c r="AZ348" s="567">
        <v>316119</v>
      </c>
      <c r="BA348" s="567"/>
      <c r="BB348" s="567"/>
      <c r="BC348" s="567"/>
      <c r="BD348" s="567">
        <v>380253</v>
      </c>
      <c r="BE348" s="567">
        <v>316119</v>
      </c>
      <c r="BF348">
        <v>46650</v>
      </c>
      <c r="BG348" t="s">
        <v>22035</v>
      </c>
      <c r="BI348">
        <v>46070.479930555557</v>
      </c>
      <c r="BJ348">
        <v>45152.465381944443</v>
      </c>
      <c r="BK348" t="s">
        <v>21677</v>
      </c>
      <c r="BL348" t="s">
        <v>16409</v>
      </c>
      <c r="BM348" t="s">
        <v>21683</v>
      </c>
      <c r="BP348" s="568">
        <v>25530</v>
      </c>
      <c r="BR348">
        <v>1</v>
      </c>
      <c r="BS348">
        <v>1</v>
      </c>
      <c r="BU348" t="s">
        <v>17603</v>
      </c>
      <c r="BV348" t="s">
        <v>17601</v>
      </c>
      <c r="BY348">
        <v>0</v>
      </c>
      <c r="CA348" t="s">
        <v>16180</v>
      </c>
      <c r="CB348" t="s">
        <v>21679</v>
      </c>
      <c r="CC34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64134</v>
      </c>
    </row>
    <row r="349" spans="1:81">
      <c r="A349">
        <v>334323</v>
      </c>
      <c r="B349" t="s">
        <v>17605</v>
      </c>
      <c r="C349" t="s">
        <v>1188</v>
      </c>
      <c r="D349" t="s">
        <v>14269</v>
      </c>
      <c r="E349" t="s">
        <v>16408</v>
      </c>
      <c r="F349" t="s">
        <v>16405</v>
      </c>
      <c r="G349" t="s">
        <v>2116</v>
      </c>
      <c r="I349" t="s">
        <v>16253</v>
      </c>
      <c r="J349" t="b">
        <v>0</v>
      </c>
      <c r="R349">
        <v>600000000</v>
      </c>
      <c r="S349">
        <v>44438</v>
      </c>
      <c r="T349">
        <v>44461</v>
      </c>
      <c r="V349">
        <v>44468</v>
      </c>
      <c r="Z349">
        <v>44447</v>
      </c>
      <c r="AA349" t="s">
        <v>17591</v>
      </c>
      <c r="AB349">
        <v>44592</v>
      </c>
      <c r="AC349">
        <v>44589</v>
      </c>
      <c r="AD349">
        <v>44685</v>
      </c>
      <c r="AI349">
        <v>40600000</v>
      </c>
      <c r="AJ349">
        <v>392822</v>
      </c>
      <c r="AK349">
        <v>69130</v>
      </c>
      <c r="AL349">
        <v>26179</v>
      </c>
      <c r="AN349">
        <v>323152</v>
      </c>
      <c r="AO349">
        <v>0</v>
      </c>
      <c r="AP349">
        <v>69130</v>
      </c>
      <c r="AQ349">
        <v>392282</v>
      </c>
      <c r="AR349">
        <v>418461</v>
      </c>
      <c r="AU349">
        <v>44707</v>
      </c>
      <c r="AV349" t="s">
        <v>16449</v>
      </c>
      <c r="AW349" s="567">
        <v>392822</v>
      </c>
      <c r="AX349" s="567">
        <v>323692</v>
      </c>
      <c r="AY349" s="567">
        <v>392822</v>
      </c>
      <c r="AZ349" s="567">
        <v>323692</v>
      </c>
      <c r="BA349" s="567"/>
      <c r="BB349" s="567"/>
      <c r="BC349" s="567"/>
      <c r="BD349" s="567">
        <v>392822</v>
      </c>
      <c r="BE349" s="567">
        <v>323692</v>
      </c>
      <c r="BF349">
        <v>46650</v>
      </c>
      <c r="BG349" t="s">
        <v>22036</v>
      </c>
      <c r="BI349">
        <v>46070.47928240741</v>
      </c>
      <c r="BJ349">
        <v>45152.465381944443</v>
      </c>
      <c r="BK349" t="s">
        <v>21677</v>
      </c>
      <c r="BL349" t="s">
        <v>16409</v>
      </c>
      <c r="BM349" t="s">
        <v>21683</v>
      </c>
      <c r="BP349" s="568">
        <v>26179</v>
      </c>
      <c r="BR349">
        <v>1.00137656073947</v>
      </c>
      <c r="BS349">
        <v>1</v>
      </c>
      <c r="BU349" t="s">
        <v>17606</v>
      </c>
      <c r="BV349" t="s">
        <v>17604</v>
      </c>
      <c r="BY349">
        <v>0</v>
      </c>
      <c r="CA349" t="s">
        <v>16180</v>
      </c>
      <c r="CB349" t="s">
        <v>21679</v>
      </c>
      <c r="CC34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69130</v>
      </c>
    </row>
    <row r="350" spans="1:81">
      <c r="A350">
        <v>334308</v>
      </c>
      <c r="B350" t="s">
        <v>17608</v>
      </c>
      <c r="C350" t="s">
        <v>992</v>
      </c>
      <c r="D350" t="s">
        <v>17609</v>
      </c>
      <c r="E350" t="s">
        <v>10370</v>
      </c>
      <c r="F350" t="s">
        <v>17437</v>
      </c>
      <c r="G350" t="s">
        <v>17440</v>
      </c>
      <c r="I350" t="s">
        <v>16253</v>
      </c>
      <c r="J350" t="b">
        <v>0</v>
      </c>
      <c r="M350" t="b">
        <v>1</v>
      </c>
      <c r="N350" t="s">
        <v>16174</v>
      </c>
      <c r="O350" t="s">
        <v>7155</v>
      </c>
      <c r="R350">
        <v>74170000</v>
      </c>
      <c r="S350">
        <v>44385</v>
      </c>
      <c r="T350">
        <v>44428</v>
      </c>
      <c r="V350">
        <v>44415</v>
      </c>
      <c r="Z350">
        <v>44447</v>
      </c>
      <c r="AA350" t="s">
        <v>17591</v>
      </c>
      <c r="AB350">
        <v>45138</v>
      </c>
      <c r="AC350">
        <v>45108</v>
      </c>
      <c r="AI350">
        <v>74170000</v>
      </c>
      <c r="AJ350">
        <v>72626419</v>
      </c>
      <c r="AK350">
        <v>32030114</v>
      </c>
      <c r="AL350">
        <v>7650658</v>
      </c>
      <c r="AN350">
        <v>37671047</v>
      </c>
      <c r="AO350">
        <v>5407189</v>
      </c>
      <c r="AP350">
        <v>26622925</v>
      </c>
      <c r="AQ350">
        <v>69701161</v>
      </c>
      <c r="AR350">
        <v>77351819</v>
      </c>
      <c r="AS350">
        <v>45838</v>
      </c>
      <c r="AT350">
        <v>45991</v>
      </c>
      <c r="AW350" s="567"/>
      <c r="AX350" s="567"/>
      <c r="AY350" s="567"/>
      <c r="AZ350" s="567"/>
      <c r="BA350" s="567"/>
      <c r="BB350" s="567"/>
      <c r="BC350" s="567"/>
      <c r="BD350" s="567">
        <v>0</v>
      </c>
      <c r="BE350" s="567">
        <v>0</v>
      </c>
      <c r="BF350">
        <v>46650</v>
      </c>
      <c r="BG350" t="s">
        <v>22037</v>
      </c>
      <c r="BI350">
        <v>45887.618067129632</v>
      </c>
      <c r="BJ350">
        <v>45152.465381944443</v>
      </c>
      <c r="BK350" t="s">
        <v>21677</v>
      </c>
      <c r="BL350" t="s">
        <v>17611</v>
      </c>
      <c r="BM350" t="s">
        <v>21885</v>
      </c>
      <c r="BR350">
        <v>1.0419685692179499</v>
      </c>
      <c r="BS350">
        <v>1</v>
      </c>
      <c r="BT350">
        <v>45884</v>
      </c>
      <c r="BU350" t="s">
        <v>17610</v>
      </c>
      <c r="BV350" t="s">
        <v>17607</v>
      </c>
      <c r="BY350">
        <v>0</v>
      </c>
      <c r="CA350" t="s">
        <v>16180</v>
      </c>
      <c r="CB350" t="s">
        <v>21679</v>
      </c>
      <c r="CC35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351" spans="1:81">
      <c r="A351">
        <v>334293</v>
      </c>
      <c r="B351" t="s">
        <v>17613</v>
      </c>
      <c r="C351" t="s">
        <v>1005</v>
      </c>
      <c r="D351" t="s">
        <v>17614</v>
      </c>
      <c r="E351" t="s">
        <v>10370</v>
      </c>
      <c r="F351" t="s">
        <v>17437</v>
      </c>
      <c r="G351" t="s">
        <v>17440</v>
      </c>
      <c r="I351" t="s">
        <v>16253</v>
      </c>
      <c r="J351" t="b">
        <v>0</v>
      </c>
      <c r="M351" t="b">
        <v>1</v>
      </c>
      <c r="N351" t="s">
        <v>16174</v>
      </c>
      <c r="O351" t="s">
        <v>7155</v>
      </c>
      <c r="P351" t="b">
        <v>0</v>
      </c>
      <c r="R351">
        <v>98490000</v>
      </c>
      <c r="S351">
        <v>44385</v>
      </c>
      <c r="T351">
        <v>44428</v>
      </c>
      <c r="V351">
        <v>44415</v>
      </c>
      <c r="Z351">
        <v>44447</v>
      </c>
      <c r="AA351" t="s">
        <v>17591</v>
      </c>
      <c r="AB351">
        <v>45138</v>
      </c>
      <c r="AC351">
        <v>45107</v>
      </c>
      <c r="AD351">
        <v>45260</v>
      </c>
      <c r="AI351">
        <v>98500000</v>
      </c>
      <c r="AJ351">
        <v>86877699</v>
      </c>
      <c r="AK351">
        <v>45582792</v>
      </c>
      <c r="AL351">
        <v>5930015</v>
      </c>
      <c r="AN351">
        <v>41294907</v>
      </c>
      <c r="AO351">
        <v>5327428</v>
      </c>
      <c r="AP351">
        <v>40255364</v>
      </c>
      <c r="AQ351">
        <v>86877699</v>
      </c>
      <c r="AR351">
        <v>92807714</v>
      </c>
      <c r="AS351">
        <v>45838</v>
      </c>
      <c r="AT351">
        <v>45991</v>
      </c>
      <c r="AW351" s="567"/>
      <c r="AX351" s="567"/>
      <c r="AY351" s="567"/>
      <c r="AZ351" s="567"/>
      <c r="BA351" s="567"/>
      <c r="BB351" s="567"/>
      <c r="BC351" s="567"/>
      <c r="BD351" s="567">
        <v>0</v>
      </c>
      <c r="BE351" s="567">
        <v>0</v>
      </c>
      <c r="BF351">
        <v>46650</v>
      </c>
      <c r="BG351" t="s">
        <v>22038</v>
      </c>
      <c r="BH351" t="s">
        <v>17615</v>
      </c>
      <c r="BI351">
        <v>46077.573078703703</v>
      </c>
      <c r="BJ351">
        <v>45152.465381944443</v>
      </c>
      <c r="BK351" t="s">
        <v>21677</v>
      </c>
      <c r="BL351" t="s">
        <v>17617</v>
      </c>
      <c r="BM351" t="s">
        <v>21696</v>
      </c>
      <c r="BR351">
        <v>1</v>
      </c>
      <c r="BS351">
        <v>1</v>
      </c>
      <c r="BT351">
        <v>45884</v>
      </c>
      <c r="BU351" t="s">
        <v>17616</v>
      </c>
      <c r="BV351" t="s">
        <v>17612</v>
      </c>
      <c r="BY351">
        <v>0</v>
      </c>
      <c r="CA351" t="s">
        <v>16180</v>
      </c>
      <c r="CB351" t="s">
        <v>21679</v>
      </c>
      <c r="CC35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352" spans="1:81">
      <c r="A352">
        <v>334285</v>
      </c>
      <c r="B352" t="s">
        <v>17619</v>
      </c>
      <c r="C352" t="s">
        <v>991</v>
      </c>
      <c r="D352" t="s">
        <v>17620</v>
      </c>
      <c r="E352" t="s">
        <v>10370</v>
      </c>
      <c r="F352" t="s">
        <v>17437</v>
      </c>
      <c r="G352" t="s">
        <v>17440</v>
      </c>
      <c r="I352" t="s">
        <v>16253</v>
      </c>
      <c r="J352" t="b">
        <v>0</v>
      </c>
      <c r="M352" t="b">
        <v>1</v>
      </c>
      <c r="N352" t="s">
        <v>16174</v>
      </c>
      <c r="O352" t="s">
        <v>7155</v>
      </c>
      <c r="R352">
        <v>108840000</v>
      </c>
      <c r="S352">
        <v>44385</v>
      </c>
      <c r="T352">
        <v>44428</v>
      </c>
      <c r="V352">
        <v>44415</v>
      </c>
      <c r="Z352">
        <v>44447</v>
      </c>
      <c r="AA352" t="s">
        <v>17591</v>
      </c>
      <c r="AB352">
        <v>45138</v>
      </c>
      <c r="AC352">
        <v>45107</v>
      </c>
      <c r="AD352">
        <v>45260</v>
      </c>
      <c r="AI352">
        <v>108850000</v>
      </c>
      <c r="AJ352">
        <v>81195988</v>
      </c>
      <c r="AK352">
        <v>35887745</v>
      </c>
      <c r="AL352">
        <v>6284173</v>
      </c>
      <c r="AN352">
        <v>42366398</v>
      </c>
      <c r="AO352">
        <v>4489868</v>
      </c>
      <c r="AP352">
        <v>31397877</v>
      </c>
      <c r="AQ352">
        <v>78254143</v>
      </c>
      <c r="AR352">
        <v>84538316</v>
      </c>
      <c r="AS352">
        <v>45808</v>
      </c>
      <c r="AT352">
        <v>45961</v>
      </c>
      <c r="AW352" s="567"/>
      <c r="AX352" s="567"/>
      <c r="AY352" s="567"/>
      <c r="AZ352" s="567"/>
      <c r="BA352" s="567"/>
      <c r="BB352" s="567"/>
      <c r="BC352" s="567"/>
      <c r="BD352" s="567">
        <v>0</v>
      </c>
      <c r="BE352" s="567">
        <v>0</v>
      </c>
      <c r="BF352">
        <v>46650</v>
      </c>
      <c r="BG352" t="s">
        <v>22039</v>
      </c>
      <c r="BH352" t="s">
        <v>17621</v>
      </c>
      <c r="BI352">
        <v>45887.620613425926</v>
      </c>
      <c r="BJ352">
        <v>45152.465428240743</v>
      </c>
      <c r="BK352" t="s">
        <v>21677</v>
      </c>
      <c r="BL352" t="s">
        <v>17623</v>
      </c>
      <c r="BM352" t="s">
        <v>21885</v>
      </c>
      <c r="BR352">
        <v>1.0375934728465399</v>
      </c>
      <c r="BS352">
        <v>1</v>
      </c>
      <c r="BT352">
        <v>45884</v>
      </c>
      <c r="BU352" t="s">
        <v>17622</v>
      </c>
      <c r="BV352" t="s">
        <v>17618</v>
      </c>
      <c r="BY352">
        <v>0</v>
      </c>
      <c r="CA352" t="s">
        <v>16180</v>
      </c>
      <c r="CB352" t="s">
        <v>21679</v>
      </c>
      <c r="CC35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353" spans="1:81">
      <c r="A353">
        <v>334191</v>
      </c>
      <c r="B353" t="s">
        <v>17625</v>
      </c>
      <c r="C353" t="s">
        <v>990</v>
      </c>
      <c r="D353" t="s">
        <v>17626</v>
      </c>
      <c r="E353" t="s">
        <v>10370</v>
      </c>
      <c r="F353" t="s">
        <v>17437</v>
      </c>
      <c r="G353" t="s">
        <v>17440</v>
      </c>
      <c r="I353" t="s">
        <v>16253</v>
      </c>
      <c r="J353" t="b">
        <v>0</v>
      </c>
      <c r="L353" t="s">
        <v>16183</v>
      </c>
      <c r="M353" t="b">
        <v>1</v>
      </c>
      <c r="N353" t="s">
        <v>16174</v>
      </c>
      <c r="O353" t="s">
        <v>7155</v>
      </c>
      <c r="P353" t="b">
        <v>0</v>
      </c>
      <c r="R353">
        <v>134670000</v>
      </c>
      <c r="S353">
        <v>44385</v>
      </c>
      <c r="T353">
        <v>44428</v>
      </c>
      <c r="V353">
        <v>44415</v>
      </c>
      <c r="Z353">
        <v>44446</v>
      </c>
      <c r="AA353" t="s">
        <v>17627</v>
      </c>
      <c r="AB353">
        <v>45138</v>
      </c>
      <c r="AC353">
        <v>45107</v>
      </c>
      <c r="AD353">
        <v>45260</v>
      </c>
      <c r="AI353">
        <v>134670000</v>
      </c>
      <c r="AJ353">
        <v>98525716</v>
      </c>
      <c r="AK353">
        <v>38483744</v>
      </c>
      <c r="AL353">
        <v>7245123</v>
      </c>
      <c r="AN353">
        <v>37430424</v>
      </c>
      <c r="AO353">
        <v>6091551</v>
      </c>
      <c r="AP353">
        <v>32392193</v>
      </c>
      <c r="AQ353">
        <v>75914168</v>
      </c>
      <c r="AR353">
        <v>83159291</v>
      </c>
      <c r="AS353">
        <v>45838</v>
      </c>
      <c r="AT353">
        <v>45991</v>
      </c>
      <c r="AW353" s="567"/>
      <c r="AX353" s="567"/>
      <c r="AY353" s="567"/>
      <c r="AZ353" s="567"/>
      <c r="BA353" s="567"/>
      <c r="BB353" s="567"/>
      <c r="BC353" s="567"/>
      <c r="BD353" s="567">
        <v>0</v>
      </c>
      <c r="BE353" s="567">
        <v>0</v>
      </c>
      <c r="BF353">
        <v>46650</v>
      </c>
      <c r="BG353" t="s">
        <v>22040</v>
      </c>
      <c r="BI353">
        <v>46077.57304398148</v>
      </c>
      <c r="BJ353">
        <v>45152.465439814812</v>
      </c>
      <c r="BK353" t="s">
        <v>21677</v>
      </c>
      <c r="BL353" t="s">
        <v>17629</v>
      </c>
      <c r="BM353" t="s">
        <v>21696</v>
      </c>
      <c r="BR353">
        <v>1.2978567584380301</v>
      </c>
      <c r="BS353">
        <v>1</v>
      </c>
      <c r="BT353">
        <v>45884</v>
      </c>
      <c r="BU353" t="s">
        <v>17628</v>
      </c>
      <c r="BV353" t="s">
        <v>17624</v>
      </c>
      <c r="BY353">
        <v>0</v>
      </c>
      <c r="CA353" t="s">
        <v>16180</v>
      </c>
      <c r="CB353" t="s">
        <v>21679</v>
      </c>
      <c r="CC35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354" spans="1:81">
      <c r="A354">
        <v>180326</v>
      </c>
      <c r="B354" t="s">
        <v>17631</v>
      </c>
      <c r="C354" t="s">
        <v>1179</v>
      </c>
      <c r="D354" t="s">
        <v>15376</v>
      </c>
      <c r="E354" t="s">
        <v>15362</v>
      </c>
      <c r="F354" t="s">
        <v>46</v>
      </c>
      <c r="G354" t="s">
        <v>2108</v>
      </c>
      <c r="I354" t="s">
        <v>16253</v>
      </c>
      <c r="J354" t="b">
        <v>0</v>
      </c>
      <c r="M354" t="b">
        <v>1</v>
      </c>
      <c r="N354" t="s">
        <v>16174</v>
      </c>
      <c r="O354" t="s">
        <v>7155</v>
      </c>
      <c r="R354">
        <v>56130000</v>
      </c>
      <c r="S354">
        <v>44314</v>
      </c>
      <c r="T354">
        <v>44355</v>
      </c>
      <c r="V354">
        <v>44344</v>
      </c>
      <c r="Z354">
        <v>44302</v>
      </c>
      <c r="AA354" t="s">
        <v>17632</v>
      </c>
      <c r="AB354">
        <v>44804</v>
      </c>
      <c r="AC354">
        <v>44803</v>
      </c>
      <c r="AD354">
        <v>45303</v>
      </c>
      <c r="AI354">
        <v>70310000</v>
      </c>
      <c r="AJ354">
        <v>0</v>
      </c>
      <c r="AK354">
        <v>32488767</v>
      </c>
      <c r="AL354">
        <v>6478150</v>
      </c>
      <c r="AN354">
        <v>60760627</v>
      </c>
      <c r="AO354">
        <v>3117231</v>
      </c>
      <c r="AP354">
        <v>29371536</v>
      </c>
      <c r="AQ354">
        <v>93249394</v>
      </c>
      <c r="AR354">
        <v>99727544</v>
      </c>
      <c r="AS354">
        <v>45504</v>
      </c>
      <c r="AT354">
        <v>45596</v>
      </c>
      <c r="AW354" s="567"/>
      <c r="AX354" s="567"/>
      <c r="AY354" s="567"/>
      <c r="AZ354" s="567"/>
      <c r="BA354" s="567"/>
      <c r="BB354" s="567"/>
      <c r="BC354" s="567"/>
      <c r="BD354" s="567">
        <v>0</v>
      </c>
      <c r="BE354" s="567">
        <v>0</v>
      </c>
      <c r="BF354">
        <v>46650</v>
      </c>
      <c r="BG354" t="s">
        <v>22041</v>
      </c>
      <c r="BI354">
        <v>45888.468344907407</v>
      </c>
      <c r="BJ354">
        <v>45152.465439814812</v>
      </c>
      <c r="BK354" t="s">
        <v>21677</v>
      </c>
      <c r="BL354" t="s">
        <v>17634</v>
      </c>
      <c r="BM354" t="s">
        <v>21885</v>
      </c>
      <c r="BR354">
        <v>0</v>
      </c>
      <c r="BS354">
        <v>5</v>
      </c>
      <c r="BT354">
        <v>45887</v>
      </c>
      <c r="BU354" t="s">
        <v>17633</v>
      </c>
      <c r="BV354" t="s">
        <v>17630</v>
      </c>
      <c r="BY354">
        <v>0</v>
      </c>
      <c r="CA354" t="s">
        <v>16180</v>
      </c>
      <c r="CB354" t="s">
        <v>21679</v>
      </c>
      <c r="CC35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355" spans="1:81">
      <c r="A355">
        <v>180052</v>
      </c>
      <c r="B355" t="s">
        <v>17636</v>
      </c>
      <c r="C355" t="s">
        <v>17637</v>
      </c>
      <c r="D355" t="s">
        <v>15372</v>
      </c>
      <c r="E355" t="s">
        <v>15362</v>
      </c>
      <c r="F355" t="s">
        <v>46</v>
      </c>
      <c r="G355" t="s">
        <v>2108</v>
      </c>
      <c r="I355" t="s">
        <v>16253</v>
      </c>
      <c r="J355" t="b">
        <v>0</v>
      </c>
      <c r="L355" t="s">
        <v>16193</v>
      </c>
      <c r="R355">
        <v>87280000</v>
      </c>
      <c r="S355">
        <v>44314</v>
      </c>
      <c r="T355">
        <v>44355</v>
      </c>
      <c r="V355">
        <v>44344</v>
      </c>
      <c r="Z355">
        <v>44459</v>
      </c>
      <c r="AA355" t="s">
        <v>17638</v>
      </c>
      <c r="AB355">
        <v>44804</v>
      </c>
      <c r="AC355">
        <v>44803</v>
      </c>
      <c r="AD355">
        <v>45883</v>
      </c>
      <c r="AE355">
        <v>45912</v>
      </c>
      <c r="AF355">
        <v>45890</v>
      </c>
      <c r="AG355" t="s">
        <v>17639</v>
      </c>
      <c r="AI355">
        <v>42900000</v>
      </c>
      <c r="AJ355">
        <v>0</v>
      </c>
      <c r="AK355">
        <v>0</v>
      </c>
      <c r="AL355">
        <v>1776747.63</v>
      </c>
      <c r="AN355">
        <v>17796351.550000001</v>
      </c>
      <c r="AO355">
        <v>0</v>
      </c>
      <c r="AP355">
        <v>0</v>
      </c>
      <c r="AQ355">
        <v>17796351.550000001</v>
      </c>
      <c r="AR355">
        <v>19573099.18</v>
      </c>
      <c r="AS355">
        <v>45473</v>
      </c>
      <c r="AT355">
        <v>45535</v>
      </c>
      <c r="AU355">
        <v>45966</v>
      </c>
      <c r="AW355" s="567">
        <v>74520098.480000004</v>
      </c>
      <c r="AX355" s="567">
        <v>74520098.480000004</v>
      </c>
      <c r="AY355" s="567"/>
      <c r="AZ355" s="567"/>
      <c r="BA355" s="567"/>
      <c r="BB355" s="567">
        <v>9413216.9600000009</v>
      </c>
      <c r="BC355" s="567"/>
      <c r="BD355" s="567">
        <v>74520098.480000004</v>
      </c>
      <c r="BE355" s="567">
        <v>74520098.480000004</v>
      </c>
      <c r="BF355">
        <v>46650</v>
      </c>
      <c r="BG355" t="s">
        <v>22042</v>
      </c>
      <c r="BH355" t="s">
        <v>17640</v>
      </c>
      <c r="BI355">
        <v>45992.688981481479</v>
      </c>
      <c r="BJ355">
        <v>45152.465439814812</v>
      </c>
      <c r="BK355" t="s">
        <v>21677</v>
      </c>
      <c r="BL355" t="s">
        <v>17642</v>
      </c>
      <c r="BM355" t="s">
        <v>21683</v>
      </c>
      <c r="BN355" t="s">
        <v>16315</v>
      </c>
      <c r="BP355" s="568">
        <v>8369786.3799999999</v>
      </c>
      <c r="BQ355" s="568">
        <v>0</v>
      </c>
      <c r="BR355">
        <v>0</v>
      </c>
      <c r="BS355">
        <v>5</v>
      </c>
      <c r="BU355" t="s">
        <v>17641</v>
      </c>
      <c r="BV355" t="s">
        <v>17635</v>
      </c>
      <c r="BW355" s="568">
        <v>9413216.9600000009</v>
      </c>
      <c r="BY355">
        <v>9413216.9600000009</v>
      </c>
      <c r="CA355" t="s">
        <v>16180</v>
      </c>
      <c r="CB355" t="s">
        <v>21679</v>
      </c>
      <c r="CC35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356" spans="1:81">
      <c r="A356">
        <v>179988</v>
      </c>
      <c r="B356" t="s">
        <v>17644</v>
      </c>
      <c r="C356" t="s">
        <v>944</v>
      </c>
      <c r="D356" t="s">
        <v>12847</v>
      </c>
      <c r="E356" t="s">
        <v>12754</v>
      </c>
      <c r="F356" t="s">
        <v>33</v>
      </c>
      <c r="G356" t="s">
        <v>2115</v>
      </c>
      <c r="M356" t="b">
        <v>1</v>
      </c>
      <c r="N356" t="s">
        <v>16174</v>
      </c>
      <c r="O356" t="s">
        <v>2546</v>
      </c>
      <c r="V356" t="s">
        <v>2478</v>
      </c>
      <c r="Z356">
        <v>44300</v>
      </c>
      <c r="AA356" t="s">
        <v>17638</v>
      </c>
      <c r="AI356">
        <v>2400000</v>
      </c>
      <c r="AJ356">
        <v>2400000</v>
      </c>
      <c r="AP356">
        <v>0</v>
      </c>
      <c r="AQ356">
        <v>2400000</v>
      </c>
      <c r="AR356">
        <v>2400000</v>
      </c>
      <c r="AW356" s="567"/>
      <c r="AX356" s="567"/>
      <c r="AY356" s="567"/>
      <c r="AZ356" s="567"/>
      <c r="BA356" s="567"/>
      <c r="BB356" s="567"/>
      <c r="BC356" s="567"/>
      <c r="BD356" s="567">
        <v>0</v>
      </c>
      <c r="BE356" s="567">
        <v>0</v>
      </c>
      <c r="BF356">
        <v>46650</v>
      </c>
      <c r="BG356" t="s">
        <v>22043</v>
      </c>
      <c r="BH356" t="s">
        <v>17285</v>
      </c>
      <c r="BI356">
        <v>45877.578125</v>
      </c>
      <c r="BJ356">
        <v>45152.465439814812</v>
      </c>
      <c r="BK356" t="s">
        <v>21677</v>
      </c>
      <c r="BM356" t="s">
        <v>21696</v>
      </c>
      <c r="BR356">
        <v>1</v>
      </c>
      <c r="BS356">
        <v>1</v>
      </c>
      <c r="BU356" t="s">
        <v>17645</v>
      </c>
      <c r="BV356" t="s">
        <v>17643</v>
      </c>
      <c r="BY356">
        <v>0</v>
      </c>
      <c r="CA356" t="s">
        <v>16180</v>
      </c>
      <c r="CB356" t="s">
        <v>21679</v>
      </c>
      <c r="CC35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357" spans="1:81">
      <c r="A357">
        <v>179558</v>
      </c>
      <c r="B357" t="s">
        <v>17647</v>
      </c>
      <c r="C357" t="s">
        <v>43</v>
      </c>
      <c r="D357" t="s">
        <v>12829</v>
      </c>
      <c r="E357" t="s">
        <v>12754</v>
      </c>
      <c r="F357" t="s">
        <v>33</v>
      </c>
      <c r="G357" t="s">
        <v>2115</v>
      </c>
      <c r="I357" t="s">
        <v>16253</v>
      </c>
      <c r="J357" t="b">
        <v>0</v>
      </c>
      <c r="R357">
        <v>1800000</v>
      </c>
      <c r="S357">
        <v>44314</v>
      </c>
      <c r="T357">
        <v>44355</v>
      </c>
      <c r="V357">
        <v>44344</v>
      </c>
      <c r="Z357">
        <v>44295</v>
      </c>
      <c r="AA357" t="s">
        <v>17648</v>
      </c>
      <c r="AB357">
        <v>44712</v>
      </c>
      <c r="AC357">
        <v>44683</v>
      </c>
      <c r="AI357">
        <v>1800000</v>
      </c>
      <c r="AJ357">
        <v>1593443</v>
      </c>
      <c r="AK357">
        <v>0</v>
      </c>
      <c r="AL357">
        <v>688917</v>
      </c>
      <c r="AN357">
        <v>1593443</v>
      </c>
      <c r="AO357">
        <v>0</v>
      </c>
      <c r="AP357">
        <v>0</v>
      </c>
      <c r="AQ357">
        <v>1593443</v>
      </c>
      <c r="AR357">
        <v>2282360</v>
      </c>
      <c r="AU357">
        <v>44707</v>
      </c>
      <c r="AW357" s="567">
        <v>1593443</v>
      </c>
      <c r="AX357" s="567">
        <v>1593443</v>
      </c>
      <c r="AY357" s="567"/>
      <c r="AZ357" s="567"/>
      <c r="BA357" s="567"/>
      <c r="BB357" s="567"/>
      <c r="BC357" s="567"/>
      <c r="BD357" s="567">
        <v>1593443</v>
      </c>
      <c r="BE357" s="567">
        <v>1593443</v>
      </c>
      <c r="BF357">
        <v>46650</v>
      </c>
      <c r="BG357" t="s">
        <v>22044</v>
      </c>
      <c r="BI357">
        <v>45856.76934027778</v>
      </c>
      <c r="BJ357">
        <v>45152.465439814812</v>
      </c>
      <c r="BK357" t="s">
        <v>21677</v>
      </c>
      <c r="BL357" t="s">
        <v>17650</v>
      </c>
      <c r="BM357" t="s">
        <v>21698</v>
      </c>
      <c r="BP357" s="568">
        <v>688917</v>
      </c>
      <c r="BR357">
        <v>1</v>
      </c>
      <c r="BS357">
        <v>1</v>
      </c>
      <c r="BU357" t="s">
        <v>17649</v>
      </c>
      <c r="BV357" t="s">
        <v>17646</v>
      </c>
      <c r="BY357">
        <v>0</v>
      </c>
      <c r="CA357" t="s">
        <v>16180</v>
      </c>
      <c r="CB357" t="s">
        <v>21679</v>
      </c>
      <c r="CC35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358" spans="1:81">
      <c r="A358">
        <v>178577</v>
      </c>
      <c r="B358" t="s">
        <v>17652</v>
      </c>
      <c r="C358" t="s">
        <v>230</v>
      </c>
      <c r="D358" t="s">
        <v>12827</v>
      </c>
      <c r="E358" t="s">
        <v>12754</v>
      </c>
      <c r="F358" t="s">
        <v>33</v>
      </c>
      <c r="G358" t="s">
        <v>2115</v>
      </c>
      <c r="H358" t="b">
        <v>1</v>
      </c>
      <c r="I358" t="s">
        <v>16253</v>
      </c>
      <c r="J358" t="b">
        <v>0</v>
      </c>
      <c r="L358" t="s">
        <v>16193</v>
      </c>
      <c r="R358">
        <v>4000000</v>
      </c>
      <c r="S358">
        <v>44314</v>
      </c>
      <c r="T358">
        <v>44355</v>
      </c>
      <c r="V358">
        <v>44344</v>
      </c>
      <c r="Z358">
        <v>44287</v>
      </c>
      <c r="AA358" t="s">
        <v>17653</v>
      </c>
      <c r="AB358">
        <v>45230</v>
      </c>
      <c r="AC358">
        <v>45201</v>
      </c>
      <c r="AD358">
        <v>45338</v>
      </c>
      <c r="AI358">
        <v>4000000</v>
      </c>
      <c r="AJ358">
        <v>0</v>
      </c>
      <c r="AK358">
        <v>16340158.710000001</v>
      </c>
      <c r="AL358">
        <v>3196266.58</v>
      </c>
      <c r="AN358">
        <v>24361713.920000002</v>
      </c>
      <c r="AO358">
        <v>1892257.29</v>
      </c>
      <c r="AP358">
        <v>14447901.42</v>
      </c>
      <c r="AQ358">
        <v>40701872.630000003</v>
      </c>
      <c r="AR358">
        <v>43898139.210000001</v>
      </c>
      <c r="AS358">
        <v>45716</v>
      </c>
      <c r="AT358">
        <v>45777</v>
      </c>
      <c r="AW358" s="567"/>
      <c r="AX358" s="567"/>
      <c r="AY358" s="567"/>
      <c r="AZ358" s="567"/>
      <c r="BA358" s="567"/>
      <c r="BB358" s="567"/>
      <c r="BC358" s="567"/>
      <c r="BD358" s="567">
        <v>0</v>
      </c>
      <c r="BE358" s="567">
        <v>0</v>
      </c>
      <c r="BF358">
        <v>46650</v>
      </c>
      <c r="BG358" t="s">
        <v>22045</v>
      </c>
      <c r="BI358">
        <v>46059.538553240738</v>
      </c>
      <c r="BJ358">
        <v>45152.465439814812</v>
      </c>
      <c r="BK358" t="s">
        <v>21677</v>
      </c>
      <c r="BL358" t="s">
        <v>17655</v>
      </c>
      <c r="BM358" t="s">
        <v>21678</v>
      </c>
      <c r="BR358">
        <v>0</v>
      </c>
      <c r="BS358">
        <v>5</v>
      </c>
      <c r="BU358" t="s">
        <v>17654</v>
      </c>
      <c r="BV358" t="s">
        <v>17651</v>
      </c>
      <c r="BY358">
        <v>0</v>
      </c>
      <c r="CA358" t="s">
        <v>16180</v>
      </c>
      <c r="CB358" t="s">
        <v>21679</v>
      </c>
      <c r="CC35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359" spans="1:81">
      <c r="A359">
        <v>178503</v>
      </c>
      <c r="B359" t="s">
        <v>17657</v>
      </c>
      <c r="C359" t="s">
        <v>1158</v>
      </c>
      <c r="D359" t="s">
        <v>12825</v>
      </c>
      <c r="E359" t="s">
        <v>12754</v>
      </c>
      <c r="F359" t="s">
        <v>33</v>
      </c>
      <c r="G359" t="s">
        <v>2115</v>
      </c>
      <c r="H359" t="b">
        <v>1</v>
      </c>
      <c r="I359" t="s">
        <v>16253</v>
      </c>
      <c r="J359" t="b">
        <v>0</v>
      </c>
      <c r="R359">
        <v>12200000</v>
      </c>
      <c r="S359">
        <v>44314</v>
      </c>
      <c r="T359">
        <v>44355</v>
      </c>
      <c r="V359">
        <v>44344</v>
      </c>
      <c r="Z359">
        <v>44287</v>
      </c>
      <c r="AA359" t="s">
        <v>17653</v>
      </c>
      <c r="AB359">
        <v>44865</v>
      </c>
      <c r="AC359">
        <v>44865</v>
      </c>
      <c r="AD359">
        <v>45007</v>
      </c>
      <c r="AI359">
        <v>12000000</v>
      </c>
      <c r="AJ359">
        <v>39034592</v>
      </c>
      <c r="AK359">
        <v>0</v>
      </c>
      <c r="AL359">
        <v>5171019</v>
      </c>
      <c r="AN359">
        <v>39034592</v>
      </c>
      <c r="AO359">
        <v>0</v>
      </c>
      <c r="AP359">
        <v>0</v>
      </c>
      <c r="AQ359">
        <v>39034592</v>
      </c>
      <c r="AR359">
        <v>44205611</v>
      </c>
      <c r="AU359">
        <v>44922</v>
      </c>
      <c r="AV359" t="s">
        <v>17658</v>
      </c>
      <c r="AW359" s="567">
        <v>39034592</v>
      </c>
      <c r="AX359" s="567">
        <v>39034592</v>
      </c>
      <c r="AY359" s="567">
        <v>39034592</v>
      </c>
      <c r="AZ359" s="567">
        <v>39034592</v>
      </c>
      <c r="BA359" s="567"/>
      <c r="BB359" s="567"/>
      <c r="BC359" s="567"/>
      <c r="BD359" s="567">
        <v>39034592</v>
      </c>
      <c r="BE359" s="567">
        <v>39034592</v>
      </c>
      <c r="BF359">
        <v>46650</v>
      </c>
      <c r="BG359" t="s">
        <v>22046</v>
      </c>
      <c r="BI359">
        <v>46059.538553240738</v>
      </c>
      <c r="BJ359">
        <v>45152.465439814812</v>
      </c>
      <c r="BK359" t="s">
        <v>21677</v>
      </c>
      <c r="BL359" t="s">
        <v>17660</v>
      </c>
      <c r="BM359" t="s">
        <v>21678</v>
      </c>
      <c r="BP359" s="568">
        <v>5171019</v>
      </c>
      <c r="BR359">
        <v>1</v>
      </c>
      <c r="BS359">
        <v>1</v>
      </c>
      <c r="BU359" t="s">
        <v>17659</v>
      </c>
      <c r="BV359" t="s">
        <v>17656</v>
      </c>
      <c r="BY359">
        <v>0</v>
      </c>
      <c r="CA359" t="s">
        <v>16180</v>
      </c>
      <c r="CB359" t="s">
        <v>21679</v>
      </c>
      <c r="CC35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360" spans="1:81">
      <c r="A360">
        <v>178258</v>
      </c>
      <c r="B360" t="s">
        <v>17662</v>
      </c>
      <c r="C360" t="s">
        <v>160</v>
      </c>
      <c r="D360" t="s">
        <v>12823</v>
      </c>
      <c r="E360" t="s">
        <v>12754</v>
      </c>
      <c r="F360" t="s">
        <v>33</v>
      </c>
      <c r="G360" t="s">
        <v>2115</v>
      </c>
      <c r="I360" t="s">
        <v>16253</v>
      </c>
      <c r="J360" t="b">
        <v>0</v>
      </c>
      <c r="R360">
        <v>4100000</v>
      </c>
      <c r="S360">
        <v>44314</v>
      </c>
      <c r="T360">
        <v>44355</v>
      </c>
      <c r="V360">
        <v>44344</v>
      </c>
      <c r="Z360">
        <v>44285</v>
      </c>
      <c r="AA360" t="s">
        <v>17663</v>
      </c>
      <c r="AB360">
        <v>44712</v>
      </c>
      <c r="AC360">
        <v>44712</v>
      </c>
      <c r="AD360">
        <v>45422</v>
      </c>
      <c r="AE360">
        <v>45632</v>
      </c>
      <c r="AF360">
        <v>45625</v>
      </c>
      <c r="AI360">
        <v>4100000</v>
      </c>
      <c r="AJ360">
        <v>13486572.33</v>
      </c>
      <c r="AK360">
        <v>4123842.4</v>
      </c>
      <c r="AL360">
        <v>1302381.3899999999</v>
      </c>
      <c r="AN360">
        <v>9362729.9299999997</v>
      </c>
      <c r="AO360">
        <v>961993.54</v>
      </c>
      <c r="AP360">
        <v>3161848.86</v>
      </c>
      <c r="AQ360">
        <v>13486572.33</v>
      </c>
      <c r="AR360">
        <v>14788953.720000001</v>
      </c>
      <c r="AS360">
        <v>45596</v>
      </c>
      <c r="AT360">
        <v>45688</v>
      </c>
      <c r="AU360">
        <v>45694</v>
      </c>
      <c r="AW360" s="567">
        <v>13486572.33</v>
      </c>
      <c r="AX360" s="567">
        <v>9362729.9299999997</v>
      </c>
      <c r="AY360" s="567"/>
      <c r="AZ360" s="567"/>
      <c r="BA360" s="567"/>
      <c r="BB360" s="567"/>
      <c r="BC360" s="567"/>
      <c r="BD360" s="567">
        <v>13486572.33</v>
      </c>
      <c r="BE360" s="567">
        <v>9362729.9299999997</v>
      </c>
      <c r="BF360">
        <v>46650</v>
      </c>
      <c r="BG360" t="s">
        <v>22047</v>
      </c>
      <c r="BI360">
        <v>46051.393055555556</v>
      </c>
      <c r="BJ360">
        <v>45152.465439814812</v>
      </c>
      <c r="BK360" t="s">
        <v>21677</v>
      </c>
      <c r="BL360" t="s">
        <v>17665</v>
      </c>
      <c r="BM360" t="s">
        <v>21696</v>
      </c>
      <c r="BP360" s="568">
        <v>1302381.3899999999</v>
      </c>
      <c r="BQ360" s="568">
        <v>503587.39</v>
      </c>
      <c r="BR360">
        <v>1</v>
      </c>
      <c r="BS360">
        <v>1</v>
      </c>
      <c r="BU360" t="s">
        <v>17664</v>
      </c>
      <c r="BV360" t="s">
        <v>17661</v>
      </c>
      <c r="BY360">
        <v>0</v>
      </c>
      <c r="CA360" t="s">
        <v>16180</v>
      </c>
      <c r="CB360" t="s">
        <v>21679</v>
      </c>
      <c r="CC36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3620255.0100000002</v>
      </c>
    </row>
    <row r="361" spans="1:81">
      <c r="A361">
        <v>177191</v>
      </c>
      <c r="B361" t="s">
        <v>17667</v>
      </c>
      <c r="C361" t="s">
        <v>1186</v>
      </c>
      <c r="D361" t="s">
        <v>15406</v>
      </c>
      <c r="E361" t="s">
        <v>15362</v>
      </c>
      <c r="F361" t="s">
        <v>46</v>
      </c>
      <c r="G361" t="s">
        <v>2108</v>
      </c>
      <c r="I361" t="s">
        <v>16253</v>
      </c>
      <c r="J361" t="b">
        <v>0</v>
      </c>
      <c r="M361" t="b">
        <v>1</v>
      </c>
      <c r="N361" t="s">
        <v>16174</v>
      </c>
      <c r="O361" t="s">
        <v>7155</v>
      </c>
      <c r="P361" t="b">
        <v>0</v>
      </c>
      <c r="R361">
        <v>9700000</v>
      </c>
      <c r="S361">
        <v>44314</v>
      </c>
      <c r="T361">
        <v>44355</v>
      </c>
      <c r="V361">
        <v>44344</v>
      </c>
      <c r="Z361">
        <v>44279</v>
      </c>
      <c r="AA361" t="s">
        <v>17668</v>
      </c>
      <c r="AB361">
        <v>45107</v>
      </c>
      <c r="AC361">
        <v>44812</v>
      </c>
      <c r="AD361">
        <v>45421</v>
      </c>
      <c r="AI361">
        <v>9700000</v>
      </c>
      <c r="AJ361">
        <v>0</v>
      </c>
      <c r="AK361">
        <v>906873</v>
      </c>
      <c r="AL361">
        <v>2036324</v>
      </c>
      <c r="AN361">
        <v>17371561</v>
      </c>
      <c r="AO361">
        <v>93989</v>
      </c>
      <c r="AP361">
        <v>812884</v>
      </c>
      <c r="AQ361">
        <v>18278434</v>
      </c>
      <c r="AR361">
        <v>20314758</v>
      </c>
      <c r="AS361">
        <v>45596</v>
      </c>
      <c r="AT361">
        <v>45688</v>
      </c>
      <c r="AW361" s="567"/>
      <c r="AX361" s="567"/>
      <c r="AY361" s="567"/>
      <c r="AZ361" s="567"/>
      <c r="BA361" s="567"/>
      <c r="BB361" s="567"/>
      <c r="BC361" s="567"/>
      <c r="BD361" s="567">
        <v>0</v>
      </c>
      <c r="BE361" s="567">
        <v>0</v>
      </c>
      <c r="BF361">
        <v>46650</v>
      </c>
      <c r="BG361" t="s">
        <v>22048</v>
      </c>
      <c r="BI361">
        <v>46077.579305555555</v>
      </c>
      <c r="BJ361">
        <v>45152.465439814812</v>
      </c>
      <c r="BK361" t="s">
        <v>21677</v>
      </c>
      <c r="BL361" t="s">
        <v>17670</v>
      </c>
      <c r="BM361" t="s">
        <v>21696</v>
      </c>
      <c r="BR361">
        <v>0</v>
      </c>
      <c r="BS361">
        <v>5</v>
      </c>
      <c r="BT361">
        <v>45889</v>
      </c>
      <c r="BU361" t="s">
        <v>17669</v>
      </c>
      <c r="BV361" t="s">
        <v>17666</v>
      </c>
      <c r="BY361">
        <v>0</v>
      </c>
      <c r="CA361" t="s">
        <v>16180</v>
      </c>
      <c r="CB361" t="s">
        <v>21679</v>
      </c>
      <c r="CC36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362" spans="1:81">
      <c r="A362">
        <v>177134</v>
      </c>
      <c r="B362" t="s">
        <v>17672</v>
      </c>
      <c r="C362" t="s">
        <v>708</v>
      </c>
      <c r="D362" t="s">
        <v>15404</v>
      </c>
      <c r="E362" t="s">
        <v>15362</v>
      </c>
      <c r="F362" t="s">
        <v>46</v>
      </c>
      <c r="G362" t="s">
        <v>2108</v>
      </c>
      <c r="I362" t="s">
        <v>16253</v>
      </c>
      <c r="J362" t="b">
        <v>0</v>
      </c>
      <c r="M362" t="b">
        <v>1</v>
      </c>
      <c r="N362" t="s">
        <v>16174</v>
      </c>
      <c r="O362" t="s">
        <v>7155</v>
      </c>
      <c r="Q362">
        <v>45568</v>
      </c>
      <c r="R362">
        <v>25280000</v>
      </c>
      <c r="S362">
        <v>44314</v>
      </c>
      <c r="T362">
        <v>44355</v>
      </c>
      <c r="V362">
        <v>44344</v>
      </c>
      <c r="Z362">
        <v>44281</v>
      </c>
      <c r="AA362" t="s">
        <v>17668</v>
      </c>
      <c r="AB362">
        <v>45107</v>
      </c>
      <c r="AC362">
        <v>45085</v>
      </c>
      <c r="AD362">
        <v>45461</v>
      </c>
      <c r="AH362">
        <v>4</v>
      </c>
      <c r="AI362">
        <v>25280000</v>
      </c>
      <c r="AJ362">
        <v>0</v>
      </c>
      <c r="AK362">
        <v>7821691</v>
      </c>
      <c r="AL362">
        <v>5401272</v>
      </c>
      <c r="AN362">
        <v>54274064</v>
      </c>
      <c r="AO362">
        <v>471725</v>
      </c>
      <c r="AP362">
        <v>7349966</v>
      </c>
      <c r="AQ362">
        <v>62095755</v>
      </c>
      <c r="AR362">
        <v>67497027</v>
      </c>
      <c r="AS362">
        <v>45626</v>
      </c>
      <c r="AT362">
        <v>45688</v>
      </c>
      <c r="AW362" s="567"/>
      <c r="AX362" s="567"/>
      <c r="AY362" s="567"/>
      <c r="AZ362" s="567"/>
      <c r="BA362" s="567"/>
      <c r="BB362" s="567"/>
      <c r="BC362" s="567"/>
      <c r="BD362" s="567">
        <v>0</v>
      </c>
      <c r="BE362" s="567">
        <v>0</v>
      </c>
      <c r="BF362">
        <v>46650</v>
      </c>
      <c r="BG362" t="s">
        <v>22049</v>
      </c>
      <c r="BI362">
        <v>45887.537731481483</v>
      </c>
      <c r="BJ362">
        <v>45152.465439814812</v>
      </c>
      <c r="BK362" t="s">
        <v>21677</v>
      </c>
      <c r="BL362" t="s">
        <v>17674</v>
      </c>
      <c r="BM362" t="s">
        <v>21885</v>
      </c>
      <c r="BR362">
        <v>0</v>
      </c>
      <c r="BS362">
        <v>5</v>
      </c>
      <c r="BT362">
        <v>45884</v>
      </c>
      <c r="BU362" t="s">
        <v>17673</v>
      </c>
      <c r="BV362" t="s">
        <v>17671</v>
      </c>
      <c r="BY362">
        <v>0</v>
      </c>
      <c r="CA362" t="s">
        <v>16180</v>
      </c>
      <c r="CB362" t="s">
        <v>21679</v>
      </c>
      <c r="CC36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363" spans="1:81">
      <c r="A363">
        <v>176971</v>
      </c>
      <c r="B363" t="s">
        <v>17676</v>
      </c>
      <c r="C363" t="s">
        <v>194</v>
      </c>
      <c r="D363" t="s">
        <v>15402</v>
      </c>
      <c r="E363" t="s">
        <v>15362</v>
      </c>
      <c r="F363" t="s">
        <v>46</v>
      </c>
      <c r="G363" t="s">
        <v>2108</v>
      </c>
      <c r="I363" t="s">
        <v>16253</v>
      </c>
      <c r="J363" t="b">
        <v>0</v>
      </c>
      <c r="L363" t="s">
        <v>16193</v>
      </c>
      <c r="R363">
        <v>8070000</v>
      </c>
      <c r="S363">
        <v>44314</v>
      </c>
      <c r="T363">
        <v>44355</v>
      </c>
      <c r="V363">
        <v>44344</v>
      </c>
      <c r="Z363">
        <v>44278</v>
      </c>
      <c r="AA363" t="s">
        <v>17677</v>
      </c>
      <c r="AB363">
        <v>44773</v>
      </c>
      <c r="AC363">
        <v>44771</v>
      </c>
      <c r="AD363">
        <v>45821</v>
      </c>
      <c r="AE363">
        <v>45980</v>
      </c>
      <c r="AF363">
        <v>45911</v>
      </c>
      <c r="AG363" t="s">
        <v>17678</v>
      </c>
      <c r="AH363">
        <v>6</v>
      </c>
      <c r="AI363">
        <v>8070000</v>
      </c>
      <c r="AJ363">
        <v>15567361</v>
      </c>
      <c r="AK363">
        <v>0</v>
      </c>
      <c r="AL363">
        <v>3250894.37</v>
      </c>
      <c r="AN363">
        <v>23193643.550000001</v>
      </c>
      <c r="AO363">
        <v>0</v>
      </c>
      <c r="AP363">
        <v>0</v>
      </c>
      <c r="AQ363">
        <v>23193643.550000001</v>
      </c>
      <c r="AR363">
        <v>26444537.920000002</v>
      </c>
      <c r="AS363">
        <v>45504</v>
      </c>
      <c r="AT363">
        <v>45657</v>
      </c>
      <c r="AU363">
        <v>45966</v>
      </c>
      <c r="AW363" s="567">
        <v>21670623.780000001</v>
      </c>
      <c r="AX363" s="567">
        <v>21670623.780000001</v>
      </c>
      <c r="AY363" s="567"/>
      <c r="AZ363" s="567"/>
      <c r="BA363" s="567"/>
      <c r="BB363" s="567">
        <v>120403.36</v>
      </c>
      <c r="BC363" s="567"/>
      <c r="BD363" s="567">
        <v>21670623.780000001</v>
      </c>
      <c r="BE363" s="567">
        <v>21670623.780000001</v>
      </c>
      <c r="BF363">
        <v>46650</v>
      </c>
      <c r="BG363" t="s">
        <v>22050</v>
      </c>
      <c r="BH363" t="s">
        <v>17679</v>
      </c>
      <c r="BI363">
        <v>46051.393020833333</v>
      </c>
      <c r="BJ363">
        <v>45152.465439814812</v>
      </c>
      <c r="BK363" t="s">
        <v>21677</v>
      </c>
      <c r="BL363" t="s">
        <v>17681</v>
      </c>
      <c r="BM363" t="s">
        <v>21696</v>
      </c>
      <c r="BP363" s="568">
        <v>3124951.32</v>
      </c>
      <c r="BQ363" s="568">
        <v>0</v>
      </c>
      <c r="BR363">
        <v>0.67119083581846295</v>
      </c>
      <c r="BS363">
        <v>2</v>
      </c>
      <c r="BU363" t="s">
        <v>17680</v>
      </c>
      <c r="BV363" t="s">
        <v>17675</v>
      </c>
      <c r="BW363" s="568">
        <v>120403.36</v>
      </c>
      <c r="BY363">
        <v>120403.36</v>
      </c>
      <c r="CA363" t="s">
        <v>16180</v>
      </c>
      <c r="CB363" t="s">
        <v>21679</v>
      </c>
      <c r="CC36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364" spans="1:81">
      <c r="A364">
        <v>176954</v>
      </c>
      <c r="B364" t="s">
        <v>17683</v>
      </c>
      <c r="C364" t="s">
        <v>261</v>
      </c>
      <c r="D364" t="s">
        <v>15400</v>
      </c>
      <c r="E364" t="s">
        <v>15362</v>
      </c>
      <c r="F364" t="s">
        <v>46</v>
      </c>
      <c r="G364" t="s">
        <v>2108</v>
      </c>
      <c r="I364" t="s">
        <v>16967</v>
      </c>
      <c r="J364" t="b">
        <v>0</v>
      </c>
      <c r="M364" t="b">
        <v>1</v>
      </c>
      <c r="N364" t="s">
        <v>16174</v>
      </c>
      <c r="O364" t="s">
        <v>7155</v>
      </c>
      <c r="Q364">
        <v>45611</v>
      </c>
      <c r="R364">
        <v>3580000</v>
      </c>
      <c r="S364">
        <v>44314</v>
      </c>
      <c r="T364">
        <v>44355</v>
      </c>
      <c r="V364">
        <v>44344</v>
      </c>
      <c r="Z364">
        <v>44278</v>
      </c>
      <c r="AA364" t="s">
        <v>17677</v>
      </c>
      <c r="AB364">
        <v>45107</v>
      </c>
      <c r="AC364">
        <v>44802</v>
      </c>
      <c r="AD364">
        <v>45110</v>
      </c>
      <c r="AI364">
        <v>3580000</v>
      </c>
      <c r="AJ364">
        <v>0</v>
      </c>
      <c r="AK364">
        <v>4127356</v>
      </c>
      <c r="AL364">
        <v>571113</v>
      </c>
      <c r="AN364">
        <v>2791523</v>
      </c>
      <c r="AO364">
        <v>700994</v>
      </c>
      <c r="AP364">
        <v>3426362</v>
      </c>
      <c r="AQ364">
        <v>6918879</v>
      </c>
      <c r="AR364">
        <v>7489992</v>
      </c>
      <c r="AS364">
        <v>45504</v>
      </c>
      <c r="AT364">
        <v>45596</v>
      </c>
      <c r="AW364" s="567"/>
      <c r="AX364" s="567"/>
      <c r="AY364" s="567"/>
      <c r="AZ364" s="567"/>
      <c r="BA364" s="567"/>
      <c r="BB364" s="567"/>
      <c r="BC364" s="567"/>
      <c r="BD364" s="567">
        <v>0</v>
      </c>
      <c r="BE364" s="567">
        <v>0</v>
      </c>
      <c r="BF364">
        <v>46650</v>
      </c>
      <c r="BG364" t="s">
        <v>22051</v>
      </c>
      <c r="BI364">
        <v>45887.560659722221</v>
      </c>
      <c r="BJ364">
        <v>45152.465451388889</v>
      </c>
      <c r="BK364" t="s">
        <v>21677</v>
      </c>
      <c r="BL364" t="s">
        <v>17685</v>
      </c>
      <c r="BM364" t="s">
        <v>21885</v>
      </c>
      <c r="BR364">
        <v>0</v>
      </c>
      <c r="BS364">
        <v>5</v>
      </c>
      <c r="BT364">
        <v>45884</v>
      </c>
      <c r="BU364" t="s">
        <v>17684</v>
      </c>
      <c r="BV364" t="s">
        <v>17682</v>
      </c>
      <c r="BY364">
        <v>0</v>
      </c>
      <c r="CA364" t="s">
        <v>16180</v>
      </c>
      <c r="CB364" t="s">
        <v>21679</v>
      </c>
      <c r="CC36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365" spans="1:81">
      <c r="A365">
        <v>176913</v>
      </c>
      <c r="B365" t="s">
        <v>17687</v>
      </c>
      <c r="C365" t="s">
        <v>193</v>
      </c>
      <c r="D365" t="s">
        <v>15398</v>
      </c>
      <c r="E365" t="s">
        <v>15362</v>
      </c>
      <c r="F365" t="s">
        <v>46</v>
      </c>
      <c r="G365" t="s">
        <v>2108</v>
      </c>
      <c r="I365" t="s">
        <v>16253</v>
      </c>
      <c r="J365" t="b">
        <v>0</v>
      </c>
      <c r="L365" t="s">
        <v>16193</v>
      </c>
      <c r="R365">
        <v>6710000</v>
      </c>
      <c r="S365">
        <v>44314</v>
      </c>
      <c r="T365">
        <v>44355</v>
      </c>
      <c r="V365">
        <v>44344</v>
      </c>
      <c r="Z365">
        <v>44278</v>
      </c>
      <c r="AA365" t="s">
        <v>17677</v>
      </c>
      <c r="AB365">
        <v>44804</v>
      </c>
      <c r="AC365">
        <v>44771</v>
      </c>
      <c r="AD365">
        <v>45821</v>
      </c>
      <c r="AE365">
        <v>45947</v>
      </c>
      <c r="AF365">
        <v>45917</v>
      </c>
      <c r="AG365" t="s">
        <v>17688</v>
      </c>
      <c r="AI365">
        <v>6710000</v>
      </c>
      <c r="AJ365">
        <v>11649409</v>
      </c>
      <c r="AK365">
        <v>0</v>
      </c>
      <c r="AL365">
        <v>297862.88</v>
      </c>
      <c r="AN365">
        <v>40504745.140000001</v>
      </c>
      <c r="AO365">
        <v>0</v>
      </c>
      <c r="AP365">
        <v>0</v>
      </c>
      <c r="AQ365">
        <v>40504745.140000001</v>
      </c>
      <c r="AR365">
        <v>40802608.020000003</v>
      </c>
      <c r="AS365">
        <v>45869</v>
      </c>
      <c r="AT365">
        <v>46022</v>
      </c>
      <c r="AU365">
        <v>45966</v>
      </c>
      <c r="AW365" s="567">
        <v>33526671.859999999</v>
      </c>
      <c r="AX365" s="567">
        <v>33526671.859999999</v>
      </c>
      <c r="AY365" s="567"/>
      <c r="AZ365" s="567"/>
      <c r="BA365" s="567"/>
      <c r="BB365" s="567">
        <v>297862.88</v>
      </c>
      <c r="BC365" s="567"/>
      <c r="BD365" s="567">
        <v>33526671.859999999</v>
      </c>
      <c r="BE365" s="567">
        <v>33526671.859999999</v>
      </c>
      <c r="BF365">
        <v>46650</v>
      </c>
      <c r="BG365" t="s">
        <v>22052</v>
      </c>
      <c r="BH365" t="s">
        <v>17689</v>
      </c>
      <c r="BI365">
        <v>46051.392962962964</v>
      </c>
      <c r="BJ365">
        <v>45152.465451388889</v>
      </c>
      <c r="BK365" t="s">
        <v>21677</v>
      </c>
      <c r="BL365" t="s">
        <v>17691</v>
      </c>
      <c r="BM365" t="s">
        <v>21696</v>
      </c>
      <c r="BP365" s="568">
        <v>4657292.7300000004</v>
      </c>
      <c r="BQ365" s="568">
        <v>0</v>
      </c>
      <c r="BR365">
        <v>0.28760603133620899</v>
      </c>
      <c r="BS365">
        <v>4</v>
      </c>
      <c r="BU365" t="s">
        <v>17690</v>
      </c>
      <c r="BV365" t="s">
        <v>17686</v>
      </c>
      <c r="BW365" s="568">
        <v>297862.88</v>
      </c>
      <c r="BX365" s="568">
        <v>0</v>
      </c>
      <c r="BY365">
        <v>297862.88</v>
      </c>
      <c r="CA365" t="s">
        <v>16180</v>
      </c>
      <c r="CB365" t="s">
        <v>21679</v>
      </c>
      <c r="CC36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366" spans="1:81">
      <c r="A366">
        <v>174422</v>
      </c>
      <c r="B366" t="s">
        <v>17693</v>
      </c>
      <c r="C366" t="s">
        <v>32</v>
      </c>
      <c r="D366" t="s">
        <v>12821</v>
      </c>
      <c r="E366" t="s">
        <v>12754</v>
      </c>
      <c r="F366" t="s">
        <v>33</v>
      </c>
      <c r="G366" t="s">
        <v>2115</v>
      </c>
      <c r="H366" t="b">
        <v>1</v>
      </c>
      <c r="I366" t="s">
        <v>16253</v>
      </c>
      <c r="J366" t="b">
        <v>0</v>
      </c>
      <c r="R366">
        <v>11300000</v>
      </c>
      <c r="S366">
        <v>44314</v>
      </c>
      <c r="T366">
        <v>44355</v>
      </c>
      <c r="V366">
        <v>44344</v>
      </c>
      <c r="Z366">
        <v>44259</v>
      </c>
      <c r="AA366" t="s">
        <v>17694</v>
      </c>
      <c r="AB366">
        <v>44500</v>
      </c>
      <c r="AC366">
        <v>44497</v>
      </c>
      <c r="AD366">
        <v>44659</v>
      </c>
      <c r="AI366">
        <v>11300000</v>
      </c>
      <c r="AJ366">
        <v>23255048.940000001</v>
      </c>
      <c r="AK366">
        <v>807222.04</v>
      </c>
      <c r="AL366">
        <v>4104786</v>
      </c>
      <c r="AN366">
        <v>18571716</v>
      </c>
      <c r="AO366">
        <v>0</v>
      </c>
      <c r="AP366">
        <v>807222.04</v>
      </c>
      <c r="AQ366">
        <v>19378938.039999999</v>
      </c>
      <c r="AR366">
        <v>23483724.039999999</v>
      </c>
      <c r="AU366">
        <v>44699</v>
      </c>
      <c r="AW366" s="567">
        <v>23255048.940000001</v>
      </c>
      <c r="AX366" s="567">
        <v>16359899.17</v>
      </c>
      <c r="AY366" s="567"/>
      <c r="AZ366" s="567"/>
      <c r="BA366" s="567"/>
      <c r="BB366" s="567"/>
      <c r="BC366" s="567"/>
      <c r="BD366" s="567">
        <v>23255048.940000001</v>
      </c>
      <c r="BE366" s="567">
        <v>16359899.17</v>
      </c>
      <c r="BF366">
        <v>46650</v>
      </c>
      <c r="BG366" t="s">
        <v>22053</v>
      </c>
      <c r="BI366">
        <v>46059.538564814815</v>
      </c>
      <c r="BJ366">
        <v>45152.465451388889</v>
      </c>
      <c r="BK366" t="s">
        <v>21677</v>
      </c>
      <c r="BL366" t="s">
        <v>17696</v>
      </c>
      <c r="BM366" t="s">
        <v>21678</v>
      </c>
      <c r="BP366" s="568">
        <v>1211174.9099999999</v>
      </c>
      <c r="BR366">
        <v>1.2000166826479</v>
      </c>
      <c r="BS366">
        <v>1</v>
      </c>
      <c r="BU366" t="s">
        <v>17695</v>
      </c>
      <c r="BV366" t="s">
        <v>17692</v>
      </c>
      <c r="BY366">
        <v>0</v>
      </c>
      <c r="CA366" t="s">
        <v>16180</v>
      </c>
      <c r="CB366" t="s">
        <v>21679</v>
      </c>
      <c r="CC36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6895149.7700000014</v>
      </c>
    </row>
    <row r="367" spans="1:81">
      <c r="A367">
        <v>169896</v>
      </c>
      <c r="B367" t="s">
        <v>17698</v>
      </c>
      <c r="C367" t="s">
        <v>1185</v>
      </c>
      <c r="D367" t="s">
        <v>12817</v>
      </c>
      <c r="E367" t="s">
        <v>12754</v>
      </c>
      <c r="F367" t="s">
        <v>33</v>
      </c>
      <c r="G367" t="s">
        <v>2115</v>
      </c>
      <c r="H367" t="b">
        <v>1</v>
      </c>
      <c r="I367" t="s">
        <v>16253</v>
      </c>
      <c r="J367" t="b">
        <v>0</v>
      </c>
      <c r="R367">
        <v>3600000</v>
      </c>
      <c r="S367">
        <v>44314</v>
      </c>
      <c r="T367">
        <v>44355</v>
      </c>
      <c r="V367">
        <v>44344</v>
      </c>
      <c r="Z367">
        <v>44229</v>
      </c>
      <c r="AA367" t="s">
        <v>17699</v>
      </c>
      <c r="AB367">
        <v>44742</v>
      </c>
      <c r="AC367">
        <v>44719</v>
      </c>
      <c r="AI367">
        <v>3600000</v>
      </c>
      <c r="AJ367">
        <v>23251835</v>
      </c>
      <c r="AK367">
        <v>0</v>
      </c>
      <c r="AL367">
        <v>4734912</v>
      </c>
      <c r="AN367">
        <v>23251835</v>
      </c>
      <c r="AO367">
        <v>0</v>
      </c>
      <c r="AP367">
        <v>0</v>
      </c>
      <c r="AQ367">
        <v>23251835</v>
      </c>
      <c r="AR367">
        <v>27986747</v>
      </c>
      <c r="AU367">
        <v>44775</v>
      </c>
      <c r="AW367" s="567">
        <v>23251835</v>
      </c>
      <c r="AX367" s="567">
        <v>23251835</v>
      </c>
      <c r="AY367" s="567"/>
      <c r="AZ367" s="567"/>
      <c r="BA367" s="567"/>
      <c r="BB367" s="567"/>
      <c r="BC367" s="567"/>
      <c r="BD367" s="567">
        <v>23251835</v>
      </c>
      <c r="BE367" s="567">
        <v>23251835</v>
      </c>
      <c r="BF367">
        <v>46650</v>
      </c>
      <c r="BG367" t="s">
        <v>22054</v>
      </c>
      <c r="BI367">
        <v>46059.538564814815</v>
      </c>
      <c r="BJ367">
        <v>45152.465451388889</v>
      </c>
      <c r="BK367" t="s">
        <v>21677</v>
      </c>
      <c r="BL367" t="s">
        <v>17701</v>
      </c>
      <c r="BM367" t="s">
        <v>21678</v>
      </c>
      <c r="BP367" s="568">
        <v>4734912</v>
      </c>
      <c r="BR367">
        <v>1</v>
      </c>
      <c r="BS367">
        <v>1</v>
      </c>
      <c r="BU367" t="s">
        <v>17700</v>
      </c>
      <c r="BV367" t="s">
        <v>17697</v>
      </c>
      <c r="BY367">
        <v>0</v>
      </c>
      <c r="CA367" t="s">
        <v>16180</v>
      </c>
      <c r="CB367" t="s">
        <v>21679</v>
      </c>
      <c r="CC36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368" spans="1:81">
      <c r="A368">
        <v>169804</v>
      </c>
      <c r="B368" t="s">
        <v>17703</v>
      </c>
      <c r="C368" t="s">
        <v>732</v>
      </c>
      <c r="D368" t="s">
        <v>7152</v>
      </c>
      <c r="E368" t="s">
        <v>7121</v>
      </c>
      <c r="F368" t="s">
        <v>2110</v>
      </c>
      <c r="G368" t="s">
        <v>17221</v>
      </c>
      <c r="M368" t="b">
        <v>1</v>
      </c>
      <c r="N368" t="s">
        <v>16174</v>
      </c>
      <c r="O368" t="s">
        <v>7155</v>
      </c>
      <c r="R368">
        <v>3500000</v>
      </c>
      <c r="V368" t="s">
        <v>2478</v>
      </c>
      <c r="Z368">
        <v>44230</v>
      </c>
      <c r="AA368" t="s">
        <v>17704</v>
      </c>
      <c r="AI368">
        <v>3500000</v>
      </c>
      <c r="AJ368">
        <v>3500000</v>
      </c>
      <c r="AP368">
        <v>0</v>
      </c>
      <c r="AQ368">
        <v>3500000</v>
      </c>
      <c r="AR368">
        <v>3500000</v>
      </c>
      <c r="AW368" s="567"/>
      <c r="AX368" s="567"/>
      <c r="AY368" s="567"/>
      <c r="AZ368" s="567"/>
      <c r="BA368" s="567"/>
      <c r="BB368" s="567"/>
      <c r="BC368" s="567"/>
      <c r="BD368" s="567">
        <v>0</v>
      </c>
      <c r="BE368" s="567">
        <v>0</v>
      </c>
      <c r="BF368">
        <v>46650</v>
      </c>
      <c r="BG368" t="s">
        <v>22055</v>
      </c>
      <c r="BH368" t="s">
        <v>17346</v>
      </c>
      <c r="BI368">
        <v>45877.578125</v>
      </c>
      <c r="BJ368">
        <v>45152.465451388889</v>
      </c>
      <c r="BK368" t="s">
        <v>21677</v>
      </c>
      <c r="BL368" t="s">
        <v>17706</v>
      </c>
      <c r="BM368" t="s">
        <v>21696</v>
      </c>
      <c r="BR368">
        <v>1</v>
      </c>
      <c r="BS368">
        <v>1</v>
      </c>
      <c r="BU368" t="s">
        <v>17705</v>
      </c>
      <c r="BV368" t="s">
        <v>17702</v>
      </c>
      <c r="BY368">
        <v>0</v>
      </c>
      <c r="CA368" t="s">
        <v>16180</v>
      </c>
      <c r="CB368" t="s">
        <v>21679</v>
      </c>
      <c r="CC36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369" spans="1:81">
      <c r="A369">
        <v>169798</v>
      </c>
      <c r="B369" t="s">
        <v>17708</v>
      </c>
      <c r="C369" t="s">
        <v>730</v>
      </c>
      <c r="D369" t="s">
        <v>7150</v>
      </c>
      <c r="E369" t="s">
        <v>7121</v>
      </c>
      <c r="F369" t="s">
        <v>2110</v>
      </c>
      <c r="G369" t="s">
        <v>17221</v>
      </c>
      <c r="M369" t="b">
        <v>1</v>
      </c>
      <c r="N369" t="s">
        <v>16443</v>
      </c>
      <c r="O369" t="s">
        <v>7155</v>
      </c>
      <c r="R369">
        <v>2320000</v>
      </c>
      <c r="S369">
        <v>44314</v>
      </c>
      <c r="T369">
        <v>44355</v>
      </c>
      <c r="V369">
        <v>44344</v>
      </c>
      <c r="Z369">
        <v>44230</v>
      </c>
      <c r="AA369" t="s">
        <v>17704</v>
      </c>
      <c r="AI369">
        <v>2320000</v>
      </c>
      <c r="AJ369">
        <v>2320000</v>
      </c>
      <c r="AP369">
        <v>0</v>
      </c>
      <c r="AQ369">
        <v>2320000</v>
      </c>
      <c r="AR369">
        <v>2320000</v>
      </c>
      <c r="AW369" s="567"/>
      <c r="AX369" s="567"/>
      <c r="AY369" s="567"/>
      <c r="AZ369" s="567"/>
      <c r="BA369" s="567"/>
      <c r="BB369" s="567"/>
      <c r="BC369" s="567"/>
      <c r="BD369" s="567">
        <v>0</v>
      </c>
      <c r="BE369" s="567">
        <v>0</v>
      </c>
      <c r="BF369">
        <v>46650</v>
      </c>
      <c r="BG369" t="s">
        <v>22056</v>
      </c>
      <c r="BH369" t="s">
        <v>16865</v>
      </c>
      <c r="BI369">
        <v>45877.5781712963</v>
      </c>
      <c r="BJ369">
        <v>45152.465451388889</v>
      </c>
      <c r="BK369" t="s">
        <v>21677</v>
      </c>
      <c r="BL369" t="s">
        <v>17710</v>
      </c>
      <c r="BM369" t="s">
        <v>21696</v>
      </c>
      <c r="BR369">
        <v>1</v>
      </c>
      <c r="BS369">
        <v>1</v>
      </c>
      <c r="BT369">
        <v>45820</v>
      </c>
      <c r="BU369" t="s">
        <v>17709</v>
      </c>
      <c r="BV369" t="s">
        <v>17707</v>
      </c>
      <c r="BY369">
        <v>0</v>
      </c>
      <c r="CA369" t="s">
        <v>16180</v>
      </c>
      <c r="CB369" t="s">
        <v>21679</v>
      </c>
      <c r="CC36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370" spans="1:81">
      <c r="A370">
        <v>169576</v>
      </c>
      <c r="B370" t="s">
        <v>17712</v>
      </c>
      <c r="C370" t="s">
        <v>728</v>
      </c>
      <c r="D370" t="s">
        <v>7148</v>
      </c>
      <c r="E370" t="s">
        <v>7121</v>
      </c>
      <c r="F370" t="s">
        <v>2110</v>
      </c>
      <c r="G370" t="s">
        <v>17221</v>
      </c>
      <c r="M370" t="b">
        <v>1</v>
      </c>
      <c r="N370" t="s">
        <v>16443</v>
      </c>
      <c r="O370" t="s">
        <v>7155</v>
      </c>
      <c r="R370">
        <v>1800000</v>
      </c>
      <c r="S370">
        <v>44314</v>
      </c>
      <c r="T370">
        <v>44355</v>
      </c>
      <c r="V370">
        <v>44344</v>
      </c>
      <c r="Z370">
        <v>44230</v>
      </c>
      <c r="AA370" t="s">
        <v>17713</v>
      </c>
      <c r="AI370">
        <v>1800000</v>
      </c>
      <c r="AJ370">
        <v>1800000</v>
      </c>
      <c r="AP370">
        <v>0</v>
      </c>
      <c r="AQ370">
        <v>1800000</v>
      </c>
      <c r="AR370">
        <v>1800000</v>
      </c>
      <c r="AW370" s="567"/>
      <c r="AX370" s="567"/>
      <c r="AY370" s="567"/>
      <c r="AZ370" s="567"/>
      <c r="BA370" s="567"/>
      <c r="BB370" s="567"/>
      <c r="BC370" s="567"/>
      <c r="BD370" s="567">
        <v>0</v>
      </c>
      <c r="BE370" s="567">
        <v>0</v>
      </c>
      <c r="BF370">
        <v>46650</v>
      </c>
      <c r="BG370" t="s">
        <v>22057</v>
      </c>
      <c r="BH370" t="s">
        <v>16865</v>
      </c>
      <c r="BI370">
        <v>45877.578182870369</v>
      </c>
      <c r="BJ370">
        <v>45152.465451388889</v>
      </c>
      <c r="BK370" t="s">
        <v>21677</v>
      </c>
      <c r="BL370" t="s">
        <v>17715</v>
      </c>
      <c r="BM370" t="s">
        <v>21696</v>
      </c>
      <c r="BR370">
        <v>1</v>
      </c>
      <c r="BS370">
        <v>1</v>
      </c>
      <c r="BT370">
        <v>45820</v>
      </c>
      <c r="BU370" t="s">
        <v>17714</v>
      </c>
      <c r="BV370" t="s">
        <v>17711</v>
      </c>
      <c r="BY370">
        <v>0</v>
      </c>
      <c r="CA370" t="s">
        <v>16180</v>
      </c>
      <c r="CB370" t="s">
        <v>21679</v>
      </c>
      <c r="CC37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371" spans="1:81">
      <c r="A371">
        <v>169503</v>
      </c>
      <c r="B371" t="s">
        <v>17717</v>
      </c>
      <c r="C371" t="s">
        <v>1201</v>
      </c>
      <c r="D371" t="s">
        <v>12845</v>
      </c>
      <c r="E371" t="s">
        <v>12754</v>
      </c>
      <c r="F371" t="s">
        <v>33</v>
      </c>
      <c r="G371" t="s">
        <v>2115</v>
      </c>
      <c r="M371" t="b">
        <v>1</v>
      </c>
      <c r="N371" t="s">
        <v>16174</v>
      </c>
      <c r="O371" t="s">
        <v>2546</v>
      </c>
      <c r="V371" t="s">
        <v>2478</v>
      </c>
      <c r="Z371">
        <v>44225</v>
      </c>
      <c r="AA371" t="s">
        <v>17713</v>
      </c>
      <c r="AI371">
        <v>2700000</v>
      </c>
      <c r="AJ371">
        <v>2700000</v>
      </c>
      <c r="AP371">
        <v>0</v>
      </c>
      <c r="AQ371">
        <v>2700000</v>
      </c>
      <c r="AR371">
        <v>2700000</v>
      </c>
      <c r="AW371" s="567"/>
      <c r="AX371" s="567"/>
      <c r="AY371" s="567"/>
      <c r="AZ371" s="567"/>
      <c r="BA371" s="567"/>
      <c r="BB371" s="567"/>
      <c r="BC371" s="567"/>
      <c r="BD371" s="567">
        <v>0</v>
      </c>
      <c r="BE371" s="567">
        <v>0</v>
      </c>
      <c r="BF371">
        <v>46650</v>
      </c>
      <c r="BG371" t="s">
        <v>22058</v>
      </c>
      <c r="BH371" t="s">
        <v>17285</v>
      </c>
      <c r="BI371">
        <v>45877.578182870369</v>
      </c>
      <c r="BJ371">
        <v>45152.465451388889</v>
      </c>
      <c r="BK371" t="s">
        <v>21677</v>
      </c>
      <c r="BM371" t="s">
        <v>21696</v>
      </c>
      <c r="BR371">
        <v>1</v>
      </c>
      <c r="BS371">
        <v>1</v>
      </c>
      <c r="BU371" t="s">
        <v>17718</v>
      </c>
      <c r="BV371" t="s">
        <v>17716</v>
      </c>
      <c r="BY371">
        <v>0</v>
      </c>
      <c r="CA371" t="s">
        <v>16180</v>
      </c>
      <c r="CB371" t="s">
        <v>21679</v>
      </c>
      <c r="CC37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372" spans="1:81">
      <c r="A372">
        <v>169500</v>
      </c>
      <c r="B372" t="s">
        <v>17720</v>
      </c>
      <c r="C372" t="s">
        <v>1202</v>
      </c>
      <c r="D372" t="s">
        <v>12815</v>
      </c>
      <c r="E372" t="s">
        <v>12754</v>
      </c>
      <c r="F372" t="s">
        <v>33</v>
      </c>
      <c r="G372" t="s">
        <v>2115</v>
      </c>
      <c r="H372" t="b">
        <v>1</v>
      </c>
      <c r="I372" t="s">
        <v>16253</v>
      </c>
      <c r="J372" t="b">
        <v>0</v>
      </c>
      <c r="Q372">
        <v>45443</v>
      </c>
      <c r="R372">
        <v>5700000</v>
      </c>
      <c r="S372">
        <v>44314</v>
      </c>
      <c r="T372">
        <v>44355</v>
      </c>
      <c r="V372">
        <v>44344</v>
      </c>
      <c r="Z372">
        <v>44225</v>
      </c>
      <c r="AA372" t="s">
        <v>17713</v>
      </c>
      <c r="AB372">
        <v>44742</v>
      </c>
      <c r="AC372">
        <v>44767</v>
      </c>
      <c r="AD372">
        <v>45048</v>
      </c>
      <c r="AI372">
        <v>5700000</v>
      </c>
      <c r="AJ372">
        <v>6372063</v>
      </c>
      <c r="AK372">
        <v>3575881</v>
      </c>
      <c r="AL372">
        <v>634045</v>
      </c>
      <c r="AN372">
        <v>2796182</v>
      </c>
      <c r="AO372">
        <v>1496809</v>
      </c>
      <c r="AP372">
        <v>2079072</v>
      </c>
      <c r="AQ372">
        <v>6372063</v>
      </c>
      <c r="AR372">
        <v>7006108</v>
      </c>
      <c r="AU372">
        <v>45093</v>
      </c>
      <c r="AW372" s="567">
        <v>6372063</v>
      </c>
      <c r="AX372" s="567">
        <v>2796182</v>
      </c>
      <c r="AY372" s="567"/>
      <c r="AZ372" s="567"/>
      <c r="BA372" s="567"/>
      <c r="BB372" s="567"/>
      <c r="BC372" s="567"/>
      <c r="BD372" s="567">
        <v>6372063</v>
      </c>
      <c r="BE372" s="567">
        <v>2796182</v>
      </c>
      <c r="BF372">
        <v>46650</v>
      </c>
      <c r="BG372" t="s">
        <v>22059</v>
      </c>
      <c r="BI372">
        <v>46059.538564814815</v>
      </c>
      <c r="BJ372">
        <v>45152.465451388889</v>
      </c>
      <c r="BK372" t="s">
        <v>21677</v>
      </c>
      <c r="BL372" t="s">
        <v>17722</v>
      </c>
      <c r="BM372" t="s">
        <v>21678</v>
      </c>
      <c r="BP372" s="568">
        <v>634046</v>
      </c>
      <c r="BR372">
        <v>1</v>
      </c>
      <c r="BS372">
        <v>1</v>
      </c>
      <c r="BU372" t="s">
        <v>17721</v>
      </c>
      <c r="BV372" t="s">
        <v>17719</v>
      </c>
      <c r="BY372">
        <v>0</v>
      </c>
      <c r="CA372" t="s">
        <v>16180</v>
      </c>
      <c r="CB372" t="s">
        <v>21679</v>
      </c>
      <c r="CC37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3575881</v>
      </c>
    </row>
    <row r="373" spans="1:81">
      <c r="A373">
        <v>169495</v>
      </c>
      <c r="B373" t="s">
        <v>17724</v>
      </c>
      <c r="C373" t="s">
        <v>1190</v>
      </c>
      <c r="D373" t="s">
        <v>12767</v>
      </c>
      <c r="E373" t="s">
        <v>12754</v>
      </c>
      <c r="F373" t="s">
        <v>33</v>
      </c>
      <c r="G373" t="s">
        <v>2115</v>
      </c>
      <c r="H373" t="b">
        <v>1</v>
      </c>
      <c r="I373" t="s">
        <v>16253</v>
      </c>
      <c r="J373" t="b">
        <v>0</v>
      </c>
      <c r="R373">
        <v>23000000</v>
      </c>
      <c r="S373">
        <v>44314</v>
      </c>
      <c r="T373">
        <v>44355</v>
      </c>
      <c r="V373">
        <v>44344</v>
      </c>
      <c r="Z373">
        <v>44225</v>
      </c>
      <c r="AA373" t="s">
        <v>17713</v>
      </c>
      <c r="AB373">
        <v>44712</v>
      </c>
      <c r="AC373">
        <v>44712</v>
      </c>
      <c r="AD373">
        <v>45092</v>
      </c>
      <c r="AI373">
        <v>23000000</v>
      </c>
      <c r="AJ373">
        <v>15339932.33</v>
      </c>
      <c r="AK373">
        <v>7159883.2999999998</v>
      </c>
      <c r="AL373">
        <v>1397860</v>
      </c>
      <c r="AN373">
        <v>8180049</v>
      </c>
      <c r="AO373">
        <v>1044957.8</v>
      </c>
      <c r="AP373">
        <v>6114925.5</v>
      </c>
      <c r="AQ373">
        <v>15339932.300000001</v>
      </c>
      <c r="AR373">
        <v>16737792.300000001</v>
      </c>
      <c r="AU373">
        <v>45160</v>
      </c>
      <c r="AW373" s="567">
        <v>15339932.33</v>
      </c>
      <c r="AX373" s="567">
        <v>8180049.0300000003</v>
      </c>
      <c r="AY373" s="567"/>
      <c r="AZ373" s="567"/>
      <c r="BA373" s="567"/>
      <c r="BB373" s="567"/>
      <c r="BC373" s="567"/>
      <c r="BD373" s="567">
        <v>15339932.33</v>
      </c>
      <c r="BE373" s="567">
        <v>8180049.0300000003</v>
      </c>
      <c r="BF373">
        <v>46650</v>
      </c>
      <c r="BG373" t="s">
        <v>22060</v>
      </c>
      <c r="BI373">
        <v>46059.538576388892</v>
      </c>
      <c r="BJ373">
        <v>45152.465451388889</v>
      </c>
      <c r="BK373" t="s">
        <v>21677</v>
      </c>
      <c r="BL373" t="s">
        <v>17726</v>
      </c>
      <c r="BM373" t="s">
        <v>21678</v>
      </c>
      <c r="BP373" s="568">
        <v>1397859.52</v>
      </c>
      <c r="BR373">
        <v>1.0000000019556801</v>
      </c>
      <c r="BS373">
        <v>1</v>
      </c>
      <c r="BU373" t="s">
        <v>17725</v>
      </c>
      <c r="BV373" t="s">
        <v>17723</v>
      </c>
      <c r="BY373">
        <v>0</v>
      </c>
      <c r="CA373" t="s">
        <v>16180</v>
      </c>
      <c r="CB373" t="s">
        <v>21679</v>
      </c>
      <c r="CC37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7159883.2999999998</v>
      </c>
    </row>
    <row r="374" spans="1:81">
      <c r="A374">
        <v>169276</v>
      </c>
      <c r="B374" t="s">
        <v>17728</v>
      </c>
      <c r="C374" t="s">
        <v>17729</v>
      </c>
      <c r="D374" t="s">
        <v>12813</v>
      </c>
      <c r="E374" t="s">
        <v>12754</v>
      </c>
      <c r="F374" t="s">
        <v>33</v>
      </c>
      <c r="G374" t="s">
        <v>2115</v>
      </c>
      <c r="H374" t="b">
        <v>1</v>
      </c>
      <c r="I374" t="s">
        <v>16253</v>
      </c>
      <c r="J374" t="b">
        <v>0</v>
      </c>
      <c r="L374" t="s">
        <v>16193</v>
      </c>
      <c r="R374">
        <v>4000000</v>
      </c>
      <c r="S374">
        <v>44314</v>
      </c>
      <c r="T374">
        <v>44355</v>
      </c>
      <c r="V374">
        <v>44344</v>
      </c>
      <c r="Z374">
        <v>44224</v>
      </c>
      <c r="AA374" t="s">
        <v>17730</v>
      </c>
      <c r="AB374">
        <v>45016</v>
      </c>
      <c r="AC374">
        <v>45016</v>
      </c>
      <c r="AD374">
        <v>45385</v>
      </c>
      <c r="AI374">
        <v>4000000</v>
      </c>
      <c r="AJ374">
        <v>20425907</v>
      </c>
      <c r="AK374">
        <v>3661876.82</v>
      </c>
      <c r="AL374">
        <v>5917803.3600000003</v>
      </c>
      <c r="AN374">
        <v>75107786</v>
      </c>
      <c r="AO374">
        <v>267449.67</v>
      </c>
      <c r="AP374">
        <v>3394427.15</v>
      </c>
      <c r="AQ374">
        <v>78769662.819999993</v>
      </c>
      <c r="AR374">
        <v>84687466.180000007</v>
      </c>
      <c r="AS374">
        <v>45716</v>
      </c>
      <c r="AT374">
        <v>45900</v>
      </c>
      <c r="AW374" s="567"/>
      <c r="AX374" s="567"/>
      <c r="AY374" s="567"/>
      <c r="AZ374" s="567"/>
      <c r="BA374" s="567"/>
      <c r="BB374" s="567"/>
      <c r="BC374" s="567"/>
      <c r="BD374" s="567">
        <v>0</v>
      </c>
      <c r="BE374" s="567">
        <v>0</v>
      </c>
      <c r="BF374">
        <v>46650</v>
      </c>
      <c r="BG374" t="s">
        <v>22061</v>
      </c>
      <c r="BH374" t="s">
        <v>17731</v>
      </c>
      <c r="BI374">
        <v>46059.538576388892</v>
      </c>
      <c r="BJ374">
        <v>45152.465451388889</v>
      </c>
      <c r="BK374" t="s">
        <v>21677</v>
      </c>
      <c r="BL374" t="s">
        <v>17733</v>
      </c>
      <c r="BM374" t="s">
        <v>21678</v>
      </c>
      <c r="BR374">
        <v>0.259311850130375</v>
      </c>
      <c r="BS374">
        <v>4</v>
      </c>
      <c r="BU374" t="s">
        <v>17732</v>
      </c>
      <c r="BV374" t="s">
        <v>17727</v>
      </c>
      <c r="BY374">
        <v>0</v>
      </c>
      <c r="CA374" t="s">
        <v>16180</v>
      </c>
      <c r="CB374" t="s">
        <v>21679</v>
      </c>
      <c r="CC37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375" spans="1:81">
      <c r="A375">
        <v>169266</v>
      </c>
      <c r="B375" t="s">
        <v>17735</v>
      </c>
      <c r="C375" t="s">
        <v>723</v>
      </c>
      <c r="D375" t="s">
        <v>12811</v>
      </c>
      <c r="E375" t="s">
        <v>12754</v>
      </c>
      <c r="F375" t="s">
        <v>33</v>
      </c>
      <c r="G375" t="s">
        <v>2115</v>
      </c>
      <c r="H375" t="b">
        <v>1</v>
      </c>
      <c r="I375" t="s">
        <v>16253</v>
      </c>
      <c r="J375" t="b">
        <v>0</v>
      </c>
      <c r="R375">
        <v>11700000</v>
      </c>
      <c r="S375">
        <v>44314</v>
      </c>
      <c r="T375">
        <v>44355</v>
      </c>
      <c r="V375">
        <v>44344</v>
      </c>
      <c r="Z375">
        <v>44224</v>
      </c>
      <c r="AA375" t="s">
        <v>17730</v>
      </c>
      <c r="AB375">
        <v>44712</v>
      </c>
      <c r="AC375">
        <v>44707</v>
      </c>
      <c r="AD375">
        <v>45134</v>
      </c>
      <c r="AI375">
        <v>11700000</v>
      </c>
      <c r="AJ375">
        <v>21332361</v>
      </c>
      <c r="AK375">
        <v>6537037</v>
      </c>
      <c r="AL375">
        <v>1810918</v>
      </c>
      <c r="AN375">
        <v>14795324</v>
      </c>
      <c r="AO375">
        <v>0</v>
      </c>
      <c r="AP375">
        <v>6537037</v>
      </c>
      <c r="AQ375">
        <v>21332361</v>
      </c>
      <c r="AR375">
        <v>23143279</v>
      </c>
      <c r="AU375">
        <v>45233</v>
      </c>
      <c r="AV375" t="s">
        <v>16449</v>
      </c>
      <c r="AW375" s="567">
        <v>21332361</v>
      </c>
      <c r="AX375" s="567">
        <v>14795324</v>
      </c>
      <c r="AY375" s="567">
        <v>21332361</v>
      </c>
      <c r="AZ375" s="567">
        <v>14795324</v>
      </c>
      <c r="BA375" s="567"/>
      <c r="BB375" s="567"/>
      <c r="BC375" s="567"/>
      <c r="BD375" s="567">
        <v>21332361</v>
      </c>
      <c r="BE375" s="567">
        <v>14795324</v>
      </c>
      <c r="BF375">
        <v>46650</v>
      </c>
      <c r="BG375" t="s">
        <v>22062</v>
      </c>
      <c r="BI375">
        <v>46070.478796296295</v>
      </c>
      <c r="BJ375">
        <v>45152.465462962966</v>
      </c>
      <c r="BK375" t="s">
        <v>21677</v>
      </c>
      <c r="BL375" t="s">
        <v>17737</v>
      </c>
      <c r="BM375" t="s">
        <v>21683</v>
      </c>
      <c r="BP375" s="568">
        <v>1810918</v>
      </c>
      <c r="BR375">
        <v>1</v>
      </c>
      <c r="BS375">
        <v>1</v>
      </c>
      <c r="BU375" t="s">
        <v>17736</v>
      </c>
      <c r="BV375" t="s">
        <v>17734</v>
      </c>
      <c r="BY375">
        <v>0</v>
      </c>
      <c r="CA375" t="s">
        <v>16180</v>
      </c>
      <c r="CB375" t="s">
        <v>21679</v>
      </c>
      <c r="CC37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6537037</v>
      </c>
    </row>
    <row r="376" spans="1:81">
      <c r="A376">
        <v>169058</v>
      </c>
      <c r="B376" t="s">
        <v>17739</v>
      </c>
      <c r="C376" t="s">
        <v>228</v>
      </c>
      <c r="D376" t="s">
        <v>12809</v>
      </c>
      <c r="E376" t="s">
        <v>12754</v>
      </c>
      <c r="F376" t="s">
        <v>33</v>
      </c>
      <c r="G376" t="s">
        <v>2115</v>
      </c>
      <c r="H376" t="b">
        <v>1</v>
      </c>
      <c r="I376" t="s">
        <v>16967</v>
      </c>
      <c r="J376" t="b">
        <v>0</v>
      </c>
      <c r="L376" t="s">
        <v>16193</v>
      </c>
      <c r="R376">
        <v>4000000</v>
      </c>
      <c r="S376">
        <v>44314</v>
      </c>
      <c r="T376">
        <v>44355</v>
      </c>
      <c r="V376">
        <v>44344</v>
      </c>
      <c r="Z376">
        <v>44223</v>
      </c>
      <c r="AA376" t="s">
        <v>17740</v>
      </c>
      <c r="AB376">
        <v>44712</v>
      </c>
      <c r="AC376">
        <v>44685</v>
      </c>
      <c r="AD376">
        <v>45782</v>
      </c>
      <c r="AI376">
        <v>4000000</v>
      </c>
      <c r="AJ376">
        <v>18279001</v>
      </c>
      <c r="AK376">
        <v>13265333.34</v>
      </c>
      <c r="AL376">
        <v>1213803.7</v>
      </c>
      <c r="AN376">
        <v>23342346.170000002</v>
      </c>
      <c r="AO376">
        <v>655599.77</v>
      </c>
      <c r="AP376">
        <v>12609733.57</v>
      </c>
      <c r="AQ376">
        <v>36607679.509999998</v>
      </c>
      <c r="AR376">
        <v>37821483.210000001</v>
      </c>
      <c r="AS376">
        <v>45657</v>
      </c>
      <c r="AT376">
        <v>45838</v>
      </c>
      <c r="AW376" s="567"/>
      <c r="AX376" s="567"/>
      <c r="AY376" s="567"/>
      <c r="AZ376" s="567"/>
      <c r="BA376" s="567"/>
      <c r="BB376" s="567"/>
      <c r="BC376" s="567"/>
      <c r="BD376" s="567">
        <v>0</v>
      </c>
      <c r="BE376" s="567">
        <v>0</v>
      </c>
      <c r="BF376">
        <v>46650</v>
      </c>
      <c r="BG376" t="s">
        <v>22063</v>
      </c>
      <c r="BI376">
        <v>46059.538587962961</v>
      </c>
      <c r="BJ376">
        <v>45152.465462962966</v>
      </c>
      <c r="BK376" t="s">
        <v>21677</v>
      </c>
      <c r="BL376" t="s">
        <v>17742</v>
      </c>
      <c r="BM376" t="s">
        <v>21678</v>
      </c>
      <c r="BR376">
        <v>0.49932148785903702</v>
      </c>
      <c r="BS376">
        <v>3</v>
      </c>
      <c r="BU376" t="s">
        <v>17741</v>
      </c>
      <c r="BV376" t="s">
        <v>17738</v>
      </c>
      <c r="BW376" s="568">
        <v>4078410.44</v>
      </c>
      <c r="BX376" s="568">
        <v>3369687</v>
      </c>
      <c r="BY376">
        <v>7448097.4400000004</v>
      </c>
      <c r="CA376" t="s">
        <v>16180</v>
      </c>
      <c r="CB376" t="s">
        <v>21679</v>
      </c>
      <c r="CC37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377" spans="1:81">
      <c r="A377">
        <v>168483</v>
      </c>
      <c r="B377" t="s">
        <v>17744</v>
      </c>
      <c r="C377" t="s">
        <v>247</v>
      </c>
      <c r="D377" t="s">
        <v>15396</v>
      </c>
      <c r="E377" t="s">
        <v>15362</v>
      </c>
      <c r="F377" t="s">
        <v>46</v>
      </c>
      <c r="G377" t="s">
        <v>2108</v>
      </c>
      <c r="I377" t="s">
        <v>16253</v>
      </c>
      <c r="J377" t="b">
        <v>0</v>
      </c>
      <c r="L377" t="s">
        <v>16193</v>
      </c>
      <c r="R377">
        <v>83260000</v>
      </c>
      <c r="S377">
        <v>44314</v>
      </c>
      <c r="T377">
        <v>44355</v>
      </c>
      <c r="V377">
        <v>44344</v>
      </c>
      <c r="Z377">
        <v>44218</v>
      </c>
      <c r="AA377" t="s">
        <v>17745</v>
      </c>
      <c r="AB377">
        <v>44804</v>
      </c>
      <c r="AC377">
        <v>44802</v>
      </c>
      <c r="AD377">
        <v>45421</v>
      </c>
      <c r="AE377">
        <v>45875</v>
      </c>
      <c r="AF377">
        <v>45868</v>
      </c>
      <c r="AG377" t="s">
        <v>17746</v>
      </c>
      <c r="AI377">
        <v>87440000</v>
      </c>
      <c r="AJ377">
        <v>0</v>
      </c>
      <c r="AK377">
        <v>8111071</v>
      </c>
      <c r="AL377">
        <v>10145828</v>
      </c>
      <c r="AN377">
        <v>96749488</v>
      </c>
      <c r="AO377">
        <v>339692</v>
      </c>
      <c r="AP377">
        <v>7771379</v>
      </c>
      <c r="AQ377">
        <v>104860559</v>
      </c>
      <c r="AR377">
        <v>115006387</v>
      </c>
      <c r="AS377">
        <v>45473</v>
      </c>
      <c r="AT377">
        <v>45565</v>
      </c>
      <c r="AW377" s="567"/>
      <c r="AX377" s="567"/>
      <c r="AY377" s="567"/>
      <c r="AZ377" s="567"/>
      <c r="BA377" s="567"/>
      <c r="BB377" s="567"/>
      <c r="BC377" s="567"/>
      <c r="BD377" s="567">
        <v>0</v>
      </c>
      <c r="BE377" s="567">
        <v>0</v>
      </c>
      <c r="BF377">
        <v>46650</v>
      </c>
      <c r="BG377" t="s">
        <v>22064</v>
      </c>
      <c r="BH377" t="s">
        <v>17747</v>
      </c>
      <c r="BI377">
        <v>45880.413171296299</v>
      </c>
      <c r="BJ377">
        <v>45152.465462962966</v>
      </c>
      <c r="BK377" t="s">
        <v>21677</v>
      </c>
      <c r="BL377" t="s">
        <v>17749</v>
      </c>
      <c r="BM377" t="s">
        <v>21696</v>
      </c>
      <c r="BR377">
        <v>0</v>
      </c>
      <c r="BS377">
        <v>5</v>
      </c>
      <c r="BU377" t="s">
        <v>17748</v>
      </c>
      <c r="BV377" t="s">
        <v>17743</v>
      </c>
      <c r="BY377">
        <v>0</v>
      </c>
      <c r="CA377" t="s">
        <v>16180</v>
      </c>
      <c r="CB377" t="s">
        <v>21679</v>
      </c>
      <c r="CC37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378" spans="1:81">
      <c r="A378">
        <v>168226</v>
      </c>
      <c r="B378" t="s">
        <v>17751</v>
      </c>
      <c r="C378" t="s">
        <v>695</v>
      </c>
      <c r="D378" t="s">
        <v>15394</v>
      </c>
      <c r="E378" t="s">
        <v>15362</v>
      </c>
      <c r="F378" t="s">
        <v>46</v>
      </c>
      <c r="G378" t="s">
        <v>2108</v>
      </c>
      <c r="I378" t="s">
        <v>16253</v>
      </c>
      <c r="J378" t="b">
        <v>0</v>
      </c>
      <c r="R378">
        <v>11600000</v>
      </c>
      <c r="S378">
        <v>44314</v>
      </c>
      <c r="T378">
        <v>44355</v>
      </c>
      <c r="V378">
        <v>44344</v>
      </c>
      <c r="Z378">
        <v>44216</v>
      </c>
      <c r="AA378" t="s">
        <v>17752</v>
      </c>
      <c r="AB378">
        <v>44712</v>
      </c>
      <c r="AC378">
        <v>44683</v>
      </c>
      <c r="AE378">
        <v>45555</v>
      </c>
      <c r="AF378">
        <v>45551</v>
      </c>
      <c r="AI378">
        <v>89700000</v>
      </c>
      <c r="AJ378">
        <v>14746039.57</v>
      </c>
      <c r="AK378">
        <v>0</v>
      </c>
      <c r="AL378">
        <v>584325</v>
      </c>
      <c r="AN378">
        <v>16420054</v>
      </c>
      <c r="AO378">
        <v>0</v>
      </c>
      <c r="AP378">
        <v>0</v>
      </c>
      <c r="AQ378">
        <v>16420054</v>
      </c>
      <c r="AR378">
        <v>17004379</v>
      </c>
      <c r="AU378">
        <v>44916</v>
      </c>
      <c r="AV378" t="s">
        <v>17753</v>
      </c>
      <c r="AW378" s="567">
        <v>14746039.57</v>
      </c>
      <c r="AX378" s="567">
        <v>14746039.57</v>
      </c>
      <c r="AY378" s="567">
        <v>14746039.57</v>
      </c>
      <c r="AZ378" s="567">
        <v>14746039.57</v>
      </c>
      <c r="BA378" s="567"/>
      <c r="BB378" s="567"/>
      <c r="BC378" s="567"/>
      <c r="BD378" s="567">
        <v>14746039.57</v>
      </c>
      <c r="BE378" s="567">
        <v>14746039.57</v>
      </c>
      <c r="BF378">
        <v>46650</v>
      </c>
      <c r="BG378" t="s">
        <v>22065</v>
      </c>
      <c r="BI378">
        <v>46051.400671296295</v>
      </c>
      <c r="BJ378">
        <v>45152.465462962966</v>
      </c>
      <c r="BK378" t="s">
        <v>21677</v>
      </c>
      <c r="BL378" t="s">
        <v>17755</v>
      </c>
      <c r="BM378" t="s">
        <v>21696</v>
      </c>
      <c r="BP378" s="568">
        <v>2258339.67</v>
      </c>
      <c r="BR378">
        <v>0.89805061359725102</v>
      </c>
      <c r="BS378">
        <v>1</v>
      </c>
      <c r="BU378" t="s">
        <v>17754</v>
      </c>
      <c r="BV378" t="s">
        <v>17750</v>
      </c>
      <c r="BY378">
        <v>0</v>
      </c>
      <c r="CA378" t="s">
        <v>16180</v>
      </c>
      <c r="CB378" t="s">
        <v>21679</v>
      </c>
      <c r="CC37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379" spans="1:81">
      <c r="A379">
        <v>167508</v>
      </c>
      <c r="B379" t="s">
        <v>17757</v>
      </c>
      <c r="C379" t="s">
        <v>691</v>
      </c>
      <c r="D379" t="s">
        <v>15392</v>
      </c>
      <c r="E379" t="s">
        <v>15362</v>
      </c>
      <c r="F379" t="s">
        <v>46</v>
      </c>
      <c r="G379" t="s">
        <v>2108</v>
      </c>
      <c r="I379" t="s">
        <v>16253</v>
      </c>
      <c r="J379" t="b">
        <v>0</v>
      </c>
      <c r="M379" t="b">
        <v>1</v>
      </c>
      <c r="N379" t="s">
        <v>16174</v>
      </c>
      <c r="O379" t="s">
        <v>7155</v>
      </c>
      <c r="R379">
        <v>41390000</v>
      </c>
      <c r="S379">
        <v>44314</v>
      </c>
      <c r="T379">
        <v>44355</v>
      </c>
      <c r="V379">
        <v>44344</v>
      </c>
      <c r="Z379">
        <v>44378</v>
      </c>
      <c r="AA379" t="s">
        <v>17758</v>
      </c>
      <c r="AB379">
        <v>44895</v>
      </c>
      <c r="AC379">
        <v>44893</v>
      </c>
      <c r="AD379">
        <v>45426</v>
      </c>
      <c r="AI379">
        <v>43470000</v>
      </c>
      <c r="AK379">
        <v>4609955</v>
      </c>
      <c r="AL379">
        <v>7023284</v>
      </c>
      <c r="AN379">
        <v>71765405</v>
      </c>
      <c r="AO379">
        <v>200381</v>
      </c>
      <c r="AP379">
        <v>4409574</v>
      </c>
      <c r="AQ379">
        <v>76375360</v>
      </c>
      <c r="AR379">
        <v>83398644</v>
      </c>
      <c r="AS379">
        <v>45504</v>
      </c>
      <c r="AT379">
        <v>45657</v>
      </c>
      <c r="AW379" s="567"/>
      <c r="AX379" s="567"/>
      <c r="AY379" s="567"/>
      <c r="AZ379" s="567"/>
      <c r="BA379" s="567"/>
      <c r="BB379" s="567"/>
      <c r="BC379" s="567"/>
      <c r="BD379" s="567">
        <v>0</v>
      </c>
      <c r="BE379" s="567">
        <v>0</v>
      </c>
      <c r="BF379">
        <v>46650</v>
      </c>
      <c r="BG379" t="s">
        <v>22066</v>
      </c>
      <c r="BH379" t="s">
        <v>17759</v>
      </c>
      <c r="BI379">
        <v>45887.561053240737</v>
      </c>
      <c r="BJ379">
        <v>45152.465462962966</v>
      </c>
      <c r="BK379" t="s">
        <v>21677</v>
      </c>
      <c r="BL379" t="s">
        <v>17761</v>
      </c>
      <c r="BM379" t="s">
        <v>21885</v>
      </c>
      <c r="BR379">
        <v>0</v>
      </c>
      <c r="BS379">
        <v>5</v>
      </c>
      <c r="BT379">
        <v>45884</v>
      </c>
      <c r="BU379" t="s">
        <v>17760</v>
      </c>
      <c r="BV379" t="s">
        <v>17756</v>
      </c>
      <c r="BY379">
        <v>0</v>
      </c>
      <c r="CA379" t="s">
        <v>16180</v>
      </c>
      <c r="CB379" t="s">
        <v>21679</v>
      </c>
      <c r="CC37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380" spans="1:81">
      <c r="A380">
        <v>167446</v>
      </c>
      <c r="B380" t="s">
        <v>17763</v>
      </c>
      <c r="C380" t="s">
        <v>17764</v>
      </c>
      <c r="D380" t="s">
        <v>15390</v>
      </c>
      <c r="E380" t="s">
        <v>15362</v>
      </c>
      <c r="F380" t="s">
        <v>46</v>
      </c>
      <c r="G380" t="s">
        <v>2108</v>
      </c>
      <c r="I380" t="s">
        <v>16253</v>
      </c>
      <c r="J380" t="b">
        <v>0</v>
      </c>
      <c r="L380" t="s">
        <v>16193</v>
      </c>
      <c r="Q380">
        <v>45611</v>
      </c>
      <c r="R380">
        <v>109970000</v>
      </c>
      <c r="S380">
        <v>44314</v>
      </c>
      <c r="T380">
        <v>44355</v>
      </c>
      <c r="V380">
        <v>44344</v>
      </c>
      <c r="Z380">
        <v>44209</v>
      </c>
      <c r="AA380" t="s">
        <v>17758</v>
      </c>
      <c r="AB380">
        <v>45107</v>
      </c>
      <c r="AC380">
        <v>45107</v>
      </c>
      <c r="AD380">
        <v>45877</v>
      </c>
      <c r="AE380">
        <v>45938</v>
      </c>
      <c r="AF380">
        <v>45917</v>
      </c>
      <c r="AG380" t="s">
        <v>17765</v>
      </c>
      <c r="AI380">
        <v>115490000</v>
      </c>
      <c r="AK380">
        <v>0</v>
      </c>
      <c r="AL380">
        <v>3371255.12</v>
      </c>
      <c r="AN380">
        <v>32863940.579999998</v>
      </c>
      <c r="AO380">
        <v>0</v>
      </c>
      <c r="AP380">
        <v>0</v>
      </c>
      <c r="AQ380">
        <v>32863940.579999998</v>
      </c>
      <c r="AR380">
        <v>36235195.700000003</v>
      </c>
      <c r="AS380">
        <v>45626</v>
      </c>
      <c r="AT380">
        <v>45777</v>
      </c>
      <c r="AU380">
        <v>45966</v>
      </c>
      <c r="AW380" s="567">
        <v>33956314.579999998</v>
      </c>
      <c r="AX380" s="567">
        <v>33956314.579999998</v>
      </c>
      <c r="AY380" s="567"/>
      <c r="AZ380" s="567"/>
      <c r="BA380" s="567"/>
      <c r="BB380" s="567">
        <v>85008</v>
      </c>
      <c r="BC380" s="567"/>
      <c r="BD380" s="567">
        <v>33956314.579999998</v>
      </c>
      <c r="BE380" s="567">
        <v>33956314.579999998</v>
      </c>
      <c r="BF380">
        <v>46650</v>
      </c>
      <c r="BG380" t="s">
        <v>22067</v>
      </c>
      <c r="BH380" t="s">
        <v>17766</v>
      </c>
      <c r="BI380">
        <v>46051.392905092594</v>
      </c>
      <c r="BJ380">
        <v>45152.465462962966</v>
      </c>
      <c r="BK380" t="s">
        <v>21677</v>
      </c>
      <c r="BL380" t="s">
        <v>17768</v>
      </c>
      <c r="BM380" t="s">
        <v>21696</v>
      </c>
      <c r="BP380" s="568">
        <v>3408229.98</v>
      </c>
      <c r="BQ380" s="568">
        <v>0</v>
      </c>
      <c r="BR380">
        <v>0</v>
      </c>
      <c r="BS380">
        <v>5</v>
      </c>
      <c r="BU380" t="s">
        <v>17767</v>
      </c>
      <c r="BV380" t="s">
        <v>17762</v>
      </c>
      <c r="BW380" s="568">
        <v>85008</v>
      </c>
      <c r="BY380">
        <v>85008</v>
      </c>
      <c r="CA380" t="s">
        <v>16180</v>
      </c>
      <c r="CB380" t="s">
        <v>21679</v>
      </c>
      <c r="CC38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381" spans="1:81">
      <c r="A381">
        <v>167443</v>
      </c>
      <c r="B381" t="s">
        <v>17770</v>
      </c>
      <c r="C381" t="s">
        <v>1180</v>
      </c>
      <c r="D381" t="s">
        <v>15388</v>
      </c>
      <c r="E381" t="s">
        <v>15362</v>
      </c>
      <c r="F381" t="s">
        <v>46</v>
      </c>
      <c r="G381" t="s">
        <v>2108</v>
      </c>
      <c r="I381" t="s">
        <v>16253</v>
      </c>
      <c r="J381" t="b">
        <v>0</v>
      </c>
      <c r="M381" t="b">
        <v>1</v>
      </c>
      <c r="N381" t="s">
        <v>16174</v>
      </c>
      <c r="O381" t="s">
        <v>7155</v>
      </c>
      <c r="Q381">
        <v>45568</v>
      </c>
      <c r="R381">
        <v>40690000</v>
      </c>
      <c r="S381">
        <v>44314</v>
      </c>
      <c r="T381">
        <v>44355</v>
      </c>
      <c r="V381">
        <v>44344</v>
      </c>
      <c r="Z381">
        <v>44209</v>
      </c>
      <c r="AA381" t="s">
        <v>17758</v>
      </c>
      <c r="AB381">
        <v>45138</v>
      </c>
      <c r="AC381">
        <v>44806</v>
      </c>
      <c r="AD381">
        <v>45310</v>
      </c>
      <c r="AI381">
        <v>42730000</v>
      </c>
      <c r="AJ381">
        <v>0</v>
      </c>
      <c r="AK381">
        <v>15967020</v>
      </c>
      <c r="AL381">
        <v>6485111</v>
      </c>
      <c r="AN381">
        <v>62522200</v>
      </c>
      <c r="AO381">
        <v>1461125</v>
      </c>
      <c r="AP381">
        <v>14505895</v>
      </c>
      <c r="AQ381">
        <v>78489220</v>
      </c>
      <c r="AR381">
        <v>84974331</v>
      </c>
      <c r="AS381">
        <v>45473</v>
      </c>
      <c r="AT381">
        <v>45626</v>
      </c>
      <c r="AW381" s="567"/>
      <c r="AX381" s="567"/>
      <c r="AY381" s="567"/>
      <c r="AZ381" s="567"/>
      <c r="BA381" s="567"/>
      <c r="BB381" s="567"/>
      <c r="BC381" s="567"/>
      <c r="BD381" s="567">
        <v>0</v>
      </c>
      <c r="BE381" s="567">
        <v>0</v>
      </c>
      <c r="BF381">
        <v>46650</v>
      </c>
      <c r="BG381" t="s">
        <v>22068</v>
      </c>
      <c r="BH381" t="s">
        <v>17771</v>
      </c>
      <c r="BI381">
        <v>45887.565254629626</v>
      </c>
      <c r="BJ381">
        <v>45152.465462962966</v>
      </c>
      <c r="BK381" t="s">
        <v>21677</v>
      </c>
      <c r="BL381" t="s">
        <v>17773</v>
      </c>
      <c r="BM381" t="s">
        <v>21885</v>
      </c>
      <c r="BR381">
        <v>0</v>
      </c>
      <c r="BS381">
        <v>5</v>
      </c>
      <c r="BT381">
        <v>45884</v>
      </c>
      <c r="BU381" t="s">
        <v>17772</v>
      </c>
      <c r="BV381" t="s">
        <v>17769</v>
      </c>
      <c r="BY381">
        <v>0</v>
      </c>
      <c r="CA381" t="s">
        <v>16180</v>
      </c>
      <c r="CB381" t="s">
        <v>21679</v>
      </c>
      <c r="CC38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382" spans="1:81">
      <c r="A382">
        <v>167168</v>
      </c>
      <c r="B382" t="s">
        <v>17775</v>
      </c>
      <c r="C382" t="s">
        <v>772</v>
      </c>
      <c r="D382" t="s">
        <v>15386</v>
      </c>
      <c r="E382" t="s">
        <v>15362</v>
      </c>
      <c r="F382" t="s">
        <v>46</v>
      </c>
      <c r="G382" t="s">
        <v>2108</v>
      </c>
      <c r="I382" t="s">
        <v>16253</v>
      </c>
      <c r="J382" t="b">
        <v>0</v>
      </c>
      <c r="M382" t="b">
        <v>1</v>
      </c>
      <c r="N382" t="s">
        <v>16174</v>
      </c>
      <c r="O382" t="s">
        <v>7155</v>
      </c>
      <c r="R382">
        <v>87590000</v>
      </c>
      <c r="S382">
        <v>44314</v>
      </c>
      <c r="T382">
        <v>44355</v>
      </c>
      <c r="V382">
        <v>44344</v>
      </c>
      <c r="Z382">
        <v>44207</v>
      </c>
      <c r="AA382" t="s">
        <v>17776</v>
      </c>
      <c r="AB382">
        <v>44834</v>
      </c>
      <c r="AC382">
        <v>44805</v>
      </c>
      <c r="AD382">
        <v>45107</v>
      </c>
      <c r="AI382">
        <v>91990000</v>
      </c>
      <c r="AK382">
        <v>24646695</v>
      </c>
      <c r="AL382">
        <v>10274876</v>
      </c>
      <c r="AN382">
        <v>96370356</v>
      </c>
      <c r="AO382">
        <v>2374619</v>
      </c>
      <c r="AP382">
        <v>22272076</v>
      </c>
      <c r="AQ382">
        <v>121017051</v>
      </c>
      <c r="AR382">
        <v>131291927</v>
      </c>
      <c r="AS382">
        <v>45900</v>
      </c>
      <c r="AT382">
        <v>45688</v>
      </c>
      <c r="AW382" s="567"/>
      <c r="AX382" s="567"/>
      <c r="AY382" s="567"/>
      <c r="AZ382" s="567"/>
      <c r="BA382" s="567"/>
      <c r="BB382" s="567"/>
      <c r="BC382" s="567"/>
      <c r="BD382" s="567">
        <v>0</v>
      </c>
      <c r="BE382" s="567">
        <v>0</v>
      </c>
      <c r="BF382">
        <v>46650</v>
      </c>
      <c r="BG382" t="s">
        <v>22069</v>
      </c>
      <c r="BH382" t="s">
        <v>17777</v>
      </c>
      <c r="BI382">
        <v>45887.610856481479</v>
      </c>
      <c r="BJ382">
        <v>45152.465462962966</v>
      </c>
      <c r="BK382" t="s">
        <v>21677</v>
      </c>
      <c r="BL382" t="s">
        <v>17779</v>
      </c>
      <c r="BM382" t="s">
        <v>21885</v>
      </c>
      <c r="BR382">
        <v>0</v>
      </c>
      <c r="BS382">
        <v>5</v>
      </c>
      <c r="BT382">
        <v>45884</v>
      </c>
      <c r="BU382" t="s">
        <v>17778</v>
      </c>
      <c r="BV382" t="s">
        <v>17774</v>
      </c>
      <c r="BY382">
        <v>0</v>
      </c>
      <c r="CA382" t="s">
        <v>16180</v>
      </c>
      <c r="CB382" t="s">
        <v>21679</v>
      </c>
      <c r="CC38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383" spans="1:81">
      <c r="A383">
        <v>166904</v>
      </c>
      <c r="B383" t="s">
        <v>17781</v>
      </c>
      <c r="C383" t="s">
        <v>690</v>
      </c>
      <c r="D383" t="s">
        <v>15384</v>
      </c>
      <c r="E383" t="s">
        <v>15362</v>
      </c>
      <c r="F383" t="s">
        <v>46</v>
      </c>
      <c r="G383" t="s">
        <v>2108</v>
      </c>
      <c r="I383" t="s">
        <v>16253</v>
      </c>
      <c r="J383" t="b">
        <v>0</v>
      </c>
      <c r="M383" t="b">
        <v>1</v>
      </c>
      <c r="N383" t="s">
        <v>16174</v>
      </c>
      <c r="O383" t="s">
        <v>7155</v>
      </c>
      <c r="R383">
        <v>32400000</v>
      </c>
      <c r="S383">
        <v>44314</v>
      </c>
      <c r="T383">
        <v>44355</v>
      </c>
      <c r="V383">
        <v>44344</v>
      </c>
      <c r="Z383">
        <v>44203</v>
      </c>
      <c r="AA383" t="s">
        <v>17782</v>
      </c>
      <c r="AB383">
        <v>44804</v>
      </c>
      <c r="AC383">
        <v>44774</v>
      </c>
      <c r="AD383">
        <v>45303</v>
      </c>
      <c r="AI383">
        <v>33400000</v>
      </c>
      <c r="AK383">
        <v>9229435</v>
      </c>
      <c r="AL383">
        <v>4855883</v>
      </c>
      <c r="AN383">
        <v>45544705</v>
      </c>
      <c r="AO383">
        <v>881999</v>
      </c>
      <c r="AP383">
        <v>8347436</v>
      </c>
      <c r="AQ383">
        <v>54774140</v>
      </c>
      <c r="AR383">
        <v>59630023</v>
      </c>
      <c r="AS383">
        <v>45504</v>
      </c>
      <c r="AT383">
        <v>45596</v>
      </c>
      <c r="AW383" s="567"/>
      <c r="AX383" s="567"/>
      <c r="AY383" s="567"/>
      <c r="AZ383" s="567"/>
      <c r="BA383" s="567"/>
      <c r="BB383" s="567"/>
      <c r="BC383" s="567"/>
      <c r="BD383" s="567">
        <v>0</v>
      </c>
      <c r="BE383" s="567">
        <v>0</v>
      </c>
      <c r="BF383">
        <v>46650</v>
      </c>
      <c r="BG383" t="s">
        <v>22070</v>
      </c>
      <c r="BI383">
        <v>45887.611805555556</v>
      </c>
      <c r="BJ383">
        <v>45152.465462962966</v>
      </c>
      <c r="BK383" t="s">
        <v>21677</v>
      </c>
      <c r="BL383" t="s">
        <v>17784</v>
      </c>
      <c r="BM383" t="s">
        <v>21885</v>
      </c>
      <c r="BR383">
        <v>0</v>
      </c>
      <c r="BS383">
        <v>5</v>
      </c>
      <c r="BT383">
        <v>45884</v>
      </c>
      <c r="BU383" t="s">
        <v>17783</v>
      </c>
      <c r="BV383" t="s">
        <v>17780</v>
      </c>
      <c r="BY383">
        <v>0</v>
      </c>
      <c r="CA383" t="s">
        <v>16180</v>
      </c>
      <c r="CB383" t="s">
        <v>21679</v>
      </c>
      <c r="CC38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384" spans="1:81">
      <c r="A384">
        <v>166860</v>
      </c>
      <c r="B384" t="s">
        <v>17786</v>
      </c>
      <c r="C384" t="s">
        <v>681</v>
      </c>
      <c r="D384" t="s">
        <v>15382</v>
      </c>
      <c r="E384" t="s">
        <v>15362</v>
      </c>
      <c r="F384" t="s">
        <v>46</v>
      </c>
      <c r="G384" t="s">
        <v>2108</v>
      </c>
      <c r="I384" t="s">
        <v>16253</v>
      </c>
      <c r="J384" t="b">
        <v>0</v>
      </c>
      <c r="M384" t="b">
        <v>1</v>
      </c>
      <c r="N384" t="s">
        <v>16174</v>
      </c>
      <c r="O384" t="s">
        <v>7155</v>
      </c>
      <c r="R384">
        <v>49510000</v>
      </c>
      <c r="S384">
        <v>44314</v>
      </c>
      <c r="T384">
        <v>44355</v>
      </c>
      <c r="V384">
        <v>44344</v>
      </c>
      <c r="Z384">
        <v>44203</v>
      </c>
      <c r="AA384" t="s">
        <v>17782</v>
      </c>
      <c r="AB384">
        <v>44804</v>
      </c>
      <c r="AC384">
        <v>44803</v>
      </c>
      <c r="AD384">
        <v>45373</v>
      </c>
      <c r="AI384">
        <v>52000000</v>
      </c>
      <c r="AJ384">
        <v>0</v>
      </c>
      <c r="AK384">
        <v>19709323</v>
      </c>
      <c r="AL384">
        <v>7900833</v>
      </c>
      <c r="AN384">
        <v>74111756</v>
      </c>
      <c r="AO384">
        <v>1889975</v>
      </c>
      <c r="AP384">
        <v>17819348</v>
      </c>
      <c r="AQ384">
        <v>93821079</v>
      </c>
      <c r="AR384">
        <v>101721912</v>
      </c>
      <c r="AS384">
        <v>45565</v>
      </c>
      <c r="AT384">
        <v>45716</v>
      </c>
      <c r="AW384" s="567"/>
      <c r="AX384" s="567"/>
      <c r="AY384" s="567"/>
      <c r="AZ384" s="567"/>
      <c r="BA384" s="567"/>
      <c r="BB384" s="567"/>
      <c r="BC384" s="567"/>
      <c r="BD384" s="567">
        <v>0</v>
      </c>
      <c r="BE384" s="567">
        <v>0</v>
      </c>
      <c r="BF384">
        <v>46650</v>
      </c>
      <c r="BG384" t="s">
        <v>22071</v>
      </c>
      <c r="BI384">
        <v>45887.613078703704</v>
      </c>
      <c r="BJ384">
        <v>45152.465462962966</v>
      </c>
      <c r="BK384" t="s">
        <v>21677</v>
      </c>
      <c r="BL384" t="s">
        <v>17788</v>
      </c>
      <c r="BM384" t="s">
        <v>21885</v>
      </c>
      <c r="BR384">
        <v>0</v>
      </c>
      <c r="BS384">
        <v>5</v>
      </c>
      <c r="BT384">
        <v>45884</v>
      </c>
      <c r="BU384" t="s">
        <v>17787</v>
      </c>
      <c r="BV384" t="s">
        <v>17785</v>
      </c>
      <c r="BY384">
        <v>0</v>
      </c>
      <c r="CA384" t="s">
        <v>16180</v>
      </c>
      <c r="CB384" t="s">
        <v>21679</v>
      </c>
      <c r="CC38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385" spans="1:81">
      <c r="A385">
        <v>166834</v>
      </c>
      <c r="B385" t="s">
        <v>17790</v>
      </c>
      <c r="C385" t="s">
        <v>692</v>
      </c>
      <c r="E385" t="s">
        <v>15362</v>
      </c>
      <c r="F385" t="s">
        <v>46</v>
      </c>
      <c r="G385" t="s">
        <v>2108</v>
      </c>
      <c r="M385" t="b">
        <v>1</v>
      </c>
      <c r="N385" t="s">
        <v>16174</v>
      </c>
      <c r="O385" t="s">
        <v>7155</v>
      </c>
      <c r="R385">
        <v>30430000</v>
      </c>
      <c r="V385" t="s">
        <v>2478</v>
      </c>
      <c r="Z385">
        <v>44203</v>
      </c>
      <c r="AA385" t="s">
        <v>17782</v>
      </c>
      <c r="AI385">
        <v>15980000</v>
      </c>
      <c r="AJ385">
        <v>15980000</v>
      </c>
      <c r="AP385">
        <v>0</v>
      </c>
      <c r="AQ385">
        <v>15980000</v>
      </c>
      <c r="AR385">
        <v>15980000</v>
      </c>
      <c r="AW385" s="567"/>
      <c r="AX385" s="567"/>
      <c r="AY385" s="567"/>
      <c r="AZ385" s="567"/>
      <c r="BA385" s="567"/>
      <c r="BB385" s="567"/>
      <c r="BC385" s="567"/>
      <c r="BD385" s="567">
        <v>0</v>
      </c>
      <c r="BE385" s="567">
        <v>0</v>
      </c>
      <c r="BF385">
        <v>46650</v>
      </c>
      <c r="BG385" t="s">
        <v>22072</v>
      </c>
      <c r="BH385" t="s">
        <v>17791</v>
      </c>
      <c r="BI385">
        <v>45877.578182870369</v>
      </c>
      <c r="BJ385">
        <v>45152.465462962966</v>
      </c>
      <c r="BK385" t="s">
        <v>21677</v>
      </c>
      <c r="BL385" t="s">
        <v>692</v>
      </c>
      <c r="BM385" t="s">
        <v>21696</v>
      </c>
      <c r="BR385">
        <v>1</v>
      </c>
      <c r="BS385">
        <v>1</v>
      </c>
      <c r="BU385" t="s">
        <v>17792</v>
      </c>
      <c r="BV385" t="s">
        <v>17789</v>
      </c>
      <c r="BY385">
        <v>0</v>
      </c>
      <c r="CA385" t="s">
        <v>16180</v>
      </c>
      <c r="CB385" t="s">
        <v>21679</v>
      </c>
      <c r="CC38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386" spans="1:81">
      <c r="A386">
        <v>166707</v>
      </c>
      <c r="B386" t="s">
        <v>17794</v>
      </c>
      <c r="C386" t="s">
        <v>1203</v>
      </c>
      <c r="D386" t="s">
        <v>15380</v>
      </c>
      <c r="E386" t="s">
        <v>15362</v>
      </c>
      <c r="F386" t="s">
        <v>46</v>
      </c>
      <c r="G386" t="s">
        <v>2108</v>
      </c>
      <c r="I386" t="s">
        <v>16253</v>
      </c>
      <c r="J386" t="b">
        <v>0</v>
      </c>
      <c r="M386" t="b">
        <v>1</v>
      </c>
      <c r="N386" t="s">
        <v>16174</v>
      </c>
      <c r="O386" t="s">
        <v>7155</v>
      </c>
      <c r="R386">
        <v>24840000</v>
      </c>
      <c r="S386">
        <v>44314</v>
      </c>
      <c r="T386">
        <v>44355</v>
      </c>
      <c r="V386">
        <v>44344</v>
      </c>
      <c r="Z386">
        <v>44202</v>
      </c>
      <c r="AA386" t="s">
        <v>17795</v>
      </c>
      <c r="AB386">
        <v>44895</v>
      </c>
      <c r="AC386">
        <v>44894</v>
      </c>
      <c r="AD386">
        <v>45324</v>
      </c>
      <c r="AI386">
        <v>26080000</v>
      </c>
      <c r="AJ386">
        <v>0</v>
      </c>
      <c r="AK386">
        <v>16781976</v>
      </c>
      <c r="AL386">
        <v>3528829</v>
      </c>
      <c r="AN386">
        <v>28280524</v>
      </c>
      <c r="AO386">
        <v>1774233</v>
      </c>
      <c r="AP386">
        <v>15007743</v>
      </c>
      <c r="AQ386">
        <v>45062500</v>
      </c>
      <c r="AR386">
        <v>48591329</v>
      </c>
      <c r="AS386">
        <v>45473</v>
      </c>
      <c r="AT386">
        <v>45626</v>
      </c>
      <c r="AW386" s="567"/>
      <c r="AX386" s="567"/>
      <c r="AY386" s="567"/>
      <c r="AZ386" s="567"/>
      <c r="BA386" s="567"/>
      <c r="BB386" s="567"/>
      <c r="BC386" s="567"/>
      <c r="BD386" s="567">
        <v>0</v>
      </c>
      <c r="BE386" s="567">
        <v>0</v>
      </c>
      <c r="BF386">
        <v>46650</v>
      </c>
      <c r="BG386" t="s">
        <v>22073</v>
      </c>
      <c r="BI386">
        <v>45887.617384259262</v>
      </c>
      <c r="BJ386">
        <v>45152.465474537035</v>
      </c>
      <c r="BK386" t="s">
        <v>21677</v>
      </c>
      <c r="BL386" t="s">
        <v>17797</v>
      </c>
      <c r="BM386" t="s">
        <v>21885</v>
      </c>
      <c r="BR386">
        <v>0</v>
      </c>
      <c r="BS386">
        <v>5</v>
      </c>
      <c r="BT386">
        <v>45884</v>
      </c>
      <c r="BU386" t="s">
        <v>17796</v>
      </c>
      <c r="BV386" t="s">
        <v>17793</v>
      </c>
      <c r="BY386">
        <v>0</v>
      </c>
      <c r="CA386" t="s">
        <v>16180</v>
      </c>
      <c r="CB386" t="s">
        <v>21679</v>
      </c>
      <c r="CC38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387" spans="1:81">
      <c r="A387">
        <v>165268</v>
      </c>
      <c r="B387" t="s">
        <v>17799</v>
      </c>
      <c r="C387" t="s">
        <v>697</v>
      </c>
      <c r="D387" t="s">
        <v>12765</v>
      </c>
      <c r="E387" t="s">
        <v>12754</v>
      </c>
      <c r="F387" t="s">
        <v>33</v>
      </c>
      <c r="G387" t="s">
        <v>2115</v>
      </c>
      <c r="H387" t="b">
        <v>1</v>
      </c>
      <c r="I387" t="s">
        <v>16967</v>
      </c>
      <c r="J387" t="b">
        <v>0</v>
      </c>
      <c r="Q387">
        <v>45618</v>
      </c>
      <c r="R387">
        <v>3970000</v>
      </c>
      <c r="S387">
        <v>44314</v>
      </c>
      <c r="T387">
        <v>44355</v>
      </c>
      <c r="V387">
        <v>44344</v>
      </c>
      <c r="Z387">
        <v>44183</v>
      </c>
      <c r="AA387" t="s">
        <v>17800</v>
      </c>
      <c r="AB387">
        <v>44712</v>
      </c>
      <c r="AC387">
        <v>44701</v>
      </c>
      <c r="AD387">
        <v>44879</v>
      </c>
      <c r="AI387">
        <v>3700000</v>
      </c>
      <c r="AJ387">
        <v>11683614.710000001</v>
      </c>
      <c r="AK387">
        <v>4585370.95</v>
      </c>
      <c r="AL387">
        <v>1391013</v>
      </c>
      <c r="AN387">
        <v>7098243</v>
      </c>
      <c r="AO387">
        <v>1768433.49</v>
      </c>
      <c r="AP387">
        <v>2816937.46</v>
      </c>
      <c r="AQ387">
        <v>11683613.949999999</v>
      </c>
      <c r="AR387">
        <v>13074626.949999999</v>
      </c>
      <c r="AU387">
        <v>44916</v>
      </c>
      <c r="AW387" s="567">
        <v>11683614.710000001</v>
      </c>
      <c r="AX387" s="567">
        <v>7098243.7599999998</v>
      </c>
      <c r="AY387" s="567"/>
      <c r="AZ387" s="567"/>
      <c r="BA387" s="567"/>
      <c r="BB387" s="567"/>
      <c r="BC387" s="567"/>
      <c r="BD387" s="567">
        <v>11683614.710000001</v>
      </c>
      <c r="BE387" s="567">
        <v>7098243.7599999998</v>
      </c>
      <c r="BF387">
        <v>46650</v>
      </c>
      <c r="BG387" t="s">
        <v>22074</v>
      </c>
      <c r="BI387">
        <v>46059.538587962961</v>
      </c>
      <c r="BJ387">
        <v>45152.465474537035</v>
      </c>
      <c r="BK387" t="s">
        <v>21677</v>
      </c>
      <c r="BL387" t="s">
        <v>17802</v>
      </c>
      <c r="BM387" t="s">
        <v>21678</v>
      </c>
      <c r="BP387" s="568">
        <v>1391012.61</v>
      </c>
      <c r="BR387">
        <v>1.00000006504837</v>
      </c>
      <c r="BS387">
        <v>1</v>
      </c>
      <c r="BU387" t="s">
        <v>17801</v>
      </c>
      <c r="BV387" t="s">
        <v>17798</v>
      </c>
      <c r="BY387">
        <v>0</v>
      </c>
      <c r="CA387" t="s">
        <v>16180</v>
      </c>
      <c r="CB387" t="s">
        <v>21679</v>
      </c>
      <c r="CC38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4585370.9500000011</v>
      </c>
    </row>
    <row r="388" spans="1:81">
      <c r="A388">
        <v>165226</v>
      </c>
      <c r="B388" t="s">
        <v>17804</v>
      </c>
      <c r="C388" t="s">
        <v>226</v>
      </c>
      <c r="D388" t="s">
        <v>15591</v>
      </c>
      <c r="E388" t="s">
        <v>10370</v>
      </c>
      <c r="F388" t="s">
        <v>17437</v>
      </c>
      <c r="G388" t="s">
        <v>17440</v>
      </c>
      <c r="I388" t="s">
        <v>16253</v>
      </c>
      <c r="J388" t="b">
        <v>0</v>
      </c>
      <c r="L388" t="s">
        <v>16193</v>
      </c>
      <c r="R388">
        <v>31130000</v>
      </c>
      <c r="S388">
        <v>44314</v>
      </c>
      <c r="T388">
        <v>44355</v>
      </c>
      <c r="V388">
        <v>44344</v>
      </c>
      <c r="Z388">
        <v>44183</v>
      </c>
      <c r="AA388" t="s">
        <v>17800</v>
      </c>
      <c r="AB388">
        <v>44926</v>
      </c>
      <c r="AC388">
        <v>44923</v>
      </c>
      <c r="AD388">
        <v>45993</v>
      </c>
      <c r="AI388">
        <v>28810000</v>
      </c>
      <c r="AJ388">
        <v>57351920</v>
      </c>
      <c r="AK388">
        <v>12438987.09</v>
      </c>
      <c r="AL388">
        <v>5588218.1399999997</v>
      </c>
      <c r="AN388">
        <v>66623350</v>
      </c>
      <c r="AO388">
        <v>962266.1</v>
      </c>
      <c r="AP388">
        <v>11476720.99</v>
      </c>
      <c r="AQ388">
        <v>79062337.090000004</v>
      </c>
      <c r="AR388">
        <v>84650555.230000004</v>
      </c>
      <c r="AS388">
        <v>45869</v>
      </c>
      <c r="AT388">
        <v>46022</v>
      </c>
      <c r="AW388" s="567"/>
      <c r="AX388" s="567"/>
      <c r="AY388" s="567"/>
      <c r="AZ388" s="567"/>
      <c r="BA388" s="567"/>
      <c r="BB388" s="567"/>
      <c r="BC388" s="567"/>
      <c r="BD388" s="567">
        <v>0</v>
      </c>
      <c r="BE388" s="567">
        <v>0</v>
      </c>
      <c r="BF388">
        <v>46650</v>
      </c>
      <c r="BG388" t="s">
        <v>22075</v>
      </c>
      <c r="BI388">
        <v>45995.493379629632</v>
      </c>
      <c r="BJ388">
        <v>45152.465474537035</v>
      </c>
      <c r="BK388" t="s">
        <v>21677</v>
      </c>
      <c r="BL388" t="s">
        <v>17806</v>
      </c>
      <c r="BM388" t="s">
        <v>21683</v>
      </c>
      <c r="BN388" t="s">
        <v>16315</v>
      </c>
      <c r="BR388">
        <v>0.72540127336121996</v>
      </c>
      <c r="BS388">
        <v>2</v>
      </c>
      <c r="BU388" t="s">
        <v>17805</v>
      </c>
      <c r="BV388" t="s">
        <v>17803</v>
      </c>
      <c r="BW388" s="568">
        <v>3880212.29</v>
      </c>
      <c r="BX388" s="568">
        <v>1009930.36</v>
      </c>
      <c r="BY388">
        <v>4890142.6500000004</v>
      </c>
      <c r="CA388" t="s">
        <v>16180</v>
      </c>
      <c r="CB388" t="s">
        <v>21679</v>
      </c>
      <c r="CC38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389" spans="1:81">
      <c r="A389">
        <v>165225</v>
      </c>
      <c r="B389" t="s">
        <v>17808</v>
      </c>
      <c r="C389" t="s">
        <v>1182</v>
      </c>
      <c r="D389" t="s">
        <v>17809</v>
      </c>
      <c r="E389" t="s">
        <v>12754</v>
      </c>
      <c r="F389" t="s">
        <v>33</v>
      </c>
      <c r="G389" t="s">
        <v>2115</v>
      </c>
      <c r="I389" t="s">
        <v>16253</v>
      </c>
      <c r="J389" t="b">
        <v>0</v>
      </c>
      <c r="L389" t="s">
        <v>16193</v>
      </c>
      <c r="R389">
        <v>37910000</v>
      </c>
      <c r="S389">
        <v>45288</v>
      </c>
      <c r="T389">
        <v>45321</v>
      </c>
      <c r="V389">
        <v>45318</v>
      </c>
      <c r="Z389">
        <v>44187</v>
      </c>
      <c r="AA389" t="s">
        <v>17800</v>
      </c>
      <c r="AB389">
        <v>44651</v>
      </c>
      <c r="AC389">
        <v>45077</v>
      </c>
      <c r="AD389">
        <v>45687</v>
      </c>
      <c r="AE389">
        <v>45817</v>
      </c>
      <c r="AF389">
        <v>45786</v>
      </c>
      <c r="AI389">
        <v>37910000</v>
      </c>
      <c r="AJ389">
        <v>14704637.25</v>
      </c>
      <c r="AK389">
        <v>0</v>
      </c>
      <c r="AL389">
        <v>1491087</v>
      </c>
      <c r="AN389">
        <v>13495526</v>
      </c>
      <c r="AO389">
        <v>0</v>
      </c>
      <c r="AP389">
        <v>0</v>
      </c>
      <c r="AQ389">
        <v>13495526</v>
      </c>
      <c r="AR389">
        <v>14986613</v>
      </c>
      <c r="AU389">
        <v>44722</v>
      </c>
      <c r="AV389" t="s">
        <v>17810</v>
      </c>
      <c r="AW389" s="567">
        <v>1313648.1000000001</v>
      </c>
      <c r="AX389" s="567">
        <v>1209111</v>
      </c>
      <c r="AY389" s="567">
        <v>1387420</v>
      </c>
      <c r="AZ389" s="567">
        <v>1209111</v>
      </c>
      <c r="BA389" s="567"/>
      <c r="BB389" s="567"/>
      <c r="BC389" s="567"/>
      <c r="BD389" s="567">
        <v>1387420</v>
      </c>
      <c r="BE389" s="567">
        <v>1209111</v>
      </c>
      <c r="BF389">
        <v>46650</v>
      </c>
      <c r="BG389" t="s">
        <v>22076</v>
      </c>
      <c r="BI389">
        <v>46056.408796296295</v>
      </c>
      <c r="BJ389">
        <v>45152.465474537035</v>
      </c>
      <c r="BK389" t="s">
        <v>21677</v>
      </c>
      <c r="BL389" t="s">
        <v>17812</v>
      </c>
      <c r="BM389" t="s">
        <v>21683</v>
      </c>
      <c r="BP389" s="568">
        <v>531763</v>
      </c>
      <c r="BR389">
        <v>1.08959348824196</v>
      </c>
      <c r="BS389">
        <v>1</v>
      </c>
      <c r="BU389" t="s">
        <v>17811</v>
      </c>
      <c r="BV389" t="s">
        <v>17807</v>
      </c>
      <c r="BY389">
        <v>0</v>
      </c>
      <c r="CA389" t="s">
        <v>16180</v>
      </c>
      <c r="CB389" t="s">
        <v>21679</v>
      </c>
      <c r="CC38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178309</v>
      </c>
    </row>
    <row r="390" spans="1:81">
      <c r="A390">
        <v>165213</v>
      </c>
      <c r="B390" t="s">
        <v>17814</v>
      </c>
      <c r="C390" t="s">
        <v>252</v>
      </c>
      <c r="D390" t="s">
        <v>15378</v>
      </c>
      <c r="E390" t="s">
        <v>15362</v>
      </c>
      <c r="F390" t="s">
        <v>46</v>
      </c>
      <c r="G390" t="s">
        <v>2108</v>
      </c>
      <c r="I390" t="s">
        <v>16253</v>
      </c>
      <c r="J390" t="b">
        <v>0</v>
      </c>
      <c r="L390" t="s">
        <v>16193</v>
      </c>
      <c r="R390">
        <v>73060000</v>
      </c>
      <c r="S390">
        <v>44314</v>
      </c>
      <c r="T390">
        <v>44355</v>
      </c>
      <c r="V390">
        <v>44344</v>
      </c>
      <c r="Z390">
        <v>44183</v>
      </c>
      <c r="AA390" t="s">
        <v>17800</v>
      </c>
      <c r="AB390">
        <v>44895</v>
      </c>
      <c r="AC390">
        <v>44894</v>
      </c>
      <c r="AD390">
        <v>45924</v>
      </c>
      <c r="AI390">
        <v>73060000</v>
      </c>
      <c r="AJ390">
        <v>0</v>
      </c>
      <c r="AK390">
        <v>19118456.859999999</v>
      </c>
      <c r="AL390">
        <v>4617946.01</v>
      </c>
      <c r="AN390">
        <v>67974026.099999994</v>
      </c>
      <c r="AO390">
        <v>1883144.1</v>
      </c>
      <c r="AP390">
        <v>17235312.760000002</v>
      </c>
      <c r="AQ390">
        <v>87092482.959999993</v>
      </c>
      <c r="AR390">
        <v>91710428.969999999</v>
      </c>
      <c r="AS390">
        <v>45869</v>
      </c>
      <c r="AT390">
        <v>46022</v>
      </c>
      <c r="AW390" s="567"/>
      <c r="AX390" s="567"/>
      <c r="AY390" s="567"/>
      <c r="AZ390" s="567"/>
      <c r="BA390" s="567"/>
      <c r="BB390" s="567"/>
      <c r="BC390" s="567"/>
      <c r="BD390" s="567">
        <v>0</v>
      </c>
      <c r="BE390" s="567">
        <v>0</v>
      </c>
      <c r="BF390">
        <v>46650</v>
      </c>
      <c r="BH390" t="s">
        <v>17815</v>
      </c>
      <c r="BI390">
        <v>45981.578553240739</v>
      </c>
      <c r="BJ390">
        <v>45152.465474537035</v>
      </c>
      <c r="BK390" t="s">
        <v>21677</v>
      </c>
      <c r="BL390" t="s">
        <v>17817</v>
      </c>
      <c r="BM390" t="s">
        <v>21683</v>
      </c>
      <c r="BN390" t="s">
        <v>16315</v>
      </c>
      <c r="BR390">
        <v>0</v>
      </c>
      <c r="BS390">
        <v>5</v>
      </c>
      <c r="BU390" t="s">
        <v>17816</v>
      </c>
      <c r="BV390" t="s">
        <v>17813</v>
      </c>
      <c r="BW390" s="568">
        <v>0</v>
      </c>
      <c r="BX390" s="568">
        <v>12125.03</v>
      </c>
      <c r="BY390">
        <v>12125.03</v>
      </c>
      <c r="CA390" t="s">
        <v>16180</v>
      </c>
      <c r="CB390" t="s">
        <v>21679</v>
      </c>
      <c r="CC39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391" spans="1:81">
      <c r="A391">
        <v>165209</v>
      </c>
      <c r="B391" t="s">
        <v>17819</v>
      </c>
      <c r="C391" t="s">
        <v>1183</v>
      </c>
      <c r="D391" t="s">
        <v>17820</v>
      </c>
      <c r="E391" t="s">
        <v>12754</v>
      </c>
      <c r="F391" t="s">
        <v>33</v>
      </c>
      <c r="G391" t="s">
        <v>2115</v>
      </c>
      <c r="H391" t="b">
        <v>1</v>
      </c>
      <c r="I391" t="s">
        <v>16253</v>
      </c>
      <c r="J391" t="b">
        <v>0</v>
      </c>
      <c r="L391" t="s">
        <v>16193</v>
      </c>
      <c r="R391">
        <v>39100000</v>
      </c>
      <c r="S391">
        <v>45288</v>
      </c>
      <c r="T391">
        <v>45321</v>
      </c>
      <c r="V391">
        <v>45318</v>
      </c>
      <c r="Z391">
        <v>44183</v>
      </c>
      <c r="AA391" t="s">
        <v>17800</v>
      </c>
      <c r="AB391">
        <v>44651</v>
      </c>
      <c r="AC391">
        <v>44655</v>
      </c>
      <c r="AD391">
        <v>45488</v>
      </c>
      <c r="AE391">
        <v>45597</v>
      </c>
      <c r="AF391">
        <v>45587</v>
      </c>
      <c r="AI391">
        <v>1200000</v>
      </c>
      <c r="AJ391">
        <v>14048046</v>
      </c>
      <c r="AK391">
        <v>0</v>
      </c>
      <c r="AL391">
        <v>1493591</v>
      </c>
      <c r="AN391">
        <v>12765829</v>
      </c>
      <c r="AO391">
        <v>0</v>
      </c>
      <c r="AP391">
        <v>0</v>
      </c>
      <c r="AQ391">
        <v>12765829</v>
      </c>
      <c r="AR391">
        <v>14259420</v>
      </c>
      <c r="AU391">
        <v>44722</v>
      </c>
      <c r="AW391" s="567">
        <v>1387420</v>
      </c>
      <c r="AX391" s="567">
        <v>1282218</v>
      </c>
      <c r="AY391" s="567">
        <v>1459609</v>
      </c>
      <c r="AZ391" s="567">
        <v>1282218</v>
      </c>
      <c r="BA391" s="567"/>
      <c r="BB391" s="567"/>
      <c r="BC391" s="567"/>
      <c r="BD391" s="567">
        <v>1387420</v>
      </c>
      <c r="BE391" s="567">
        <v>1282218</v>
      </c>
      <c r="BF391">
        <v>46650</v>
      </c>
      <c r="BH391" t="s">
        <v>17821</v>
      </c>
      <c r="BI391">
        <v>46059.538587962961</v>
      </c>
      <c r="BJ391">
        <v>45152.465474537035</v>
      </c>
      <c r="BK391" t="s">
        <v>21677</v>
      </c>
      <c r="BL391" t="s">
        <v>17823</v>
      </c>
      <c r="BM391" t="s">
        <v>21678</v>
      </c>
      <c r="BP391" s="568">
        <v>522360</v>
      </c>
      <c r="BR391">
        <v>1.1004413422739701</v>
      </c>
      <c r="BS391">
        <v>1</v>
      </c>
      <c r="BU391" t="s">
        <v>17822</v>
      </c>
      <c r="BV391" t="s">
        <v>17818</v>
      </c>
      <c r="BY391">
        <v>0</v>
      </c>
      <c r="CA391" t="s">
        <v>16180</v>
      </c>
      <c r="CB391" t="s">
        <v>21679</v>
      </c>
      <c r="CC39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105202</v>
      </c>
    </row>
    <row r="392" spans="1:81">
      <c r="A392">
        <v>165208</v>
      </c>
      <c r="B392" t="s">
        <v>17825</v>
      </c>
      <c r="C392" t="s">
        <v>689</v>
      </c>
      <c r="D392" t="s">
        <v>6205</v>
      </c>
      <c r="F392" t="s">
        <v>46</v>
      </c>
      <c r="G392" t="s">
        <v>17828</v>
      </c>
      <c r="M392" t="b">
        <v>1</v>
      </c>
      <c r="N392" t="s">
        <v>16174</v>
      </c>
      <c r="O392" t="s">
        <v>7155</v>
      </c>
      <c r="R392">
        <v>16970000</v>
      </c>
      <c r="V392" t="s">
        <v>2478</v>
      </c>
      <c r="Z392">
        <v>44183</v>
      </c>
      <c r="AA392" t="s">
        <v>17800</v>
      </c>
      <c r="AI392">
        <v>15186702.6</v>
      </c>
      <c r="AJ392">
        <v>15186702.6</v>
      </c>
      <c r="AP392">
        <v>0</v>
      </c>
      <c r="AQ392">
        <v>15186702.6</v>
      </c>
      <c r="AR392">
        <v>15186702.6</v>
      </c>
      <c r="AW392" s="567"/>
      <c r="AX392" s="567"/>
      <c r="AY392" s="567"/>
      <c r="AZ392" s="567"/>
      <c r="BA392" s="567"/>
      <c r="BB392" s="567"/>
      <c r="BC392" s="567"/>
      <c r="BD392" s="567">
        <v>0</v>
      </c>
      <c r="BE392" s="567">
        <v>0</v>
      </c>
      <c r="BF392">
        <v>46650</v>
      </c>
      <c r="BG392" t="s">
        <v>22077</v>
      </c>
      <c r="BH392" t="s">
        <v>17826</v>
      </c>
      <c r="BI392">
        <v>45877.578182870369</v>
      </c>
      <c r="BJ392">
        <v>45152.465474537035</v>
      </c>
      <c r="BK392" t="s">
        <v>21677</v>
      </c>
      <c r="BL392" t="s">
        <v>17829</v>
      </c>
      <c r="BM392" t="s">
        <v>21696</v>
      </c>
      <c r="BR392">
        <v>1</v>
      </c>
      <c r="BS392">
        <v>1</v>
      </c>
      <c r="BU392" t="s">
        <v>17827</v>
      </c>
      <c r="BV392" t="s">
        <v>17824</v>
      </c>
      <c r="BY392">
        <v>0</v>
      </c>
      <c r="CA392" t="s">
        <v>16180</v>
      </c>
      <c r="CB392" t="s">
        <v>21679</v>
      </c>
      <c r="CC39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393" spans="1:81">
      <c r="A393">
        <v>136271</v>
      </c>
      <c r="B393" t="s">
        <v>17831</v>
      </c>
      <c r="C393" t="s">
        <v>528</v>
      </c>
      <c r="F393" t="s">
        <v>17079</v>
      </c>
      <c r="G393" t="s">
        <v>314</v>
      </c>
      <c r="J393" t="b">
        <v>0</v>
      </c>
      <c r="V393" t="s">
        <v>2478</v>
      </c>
      <c r="AA393" t="s">
        <v>17832</v>
      </c>
      <c r="AJ393">
        <v>4132895287.6999998</v>
      </c>
      <c r="AO393">
        <v>0</v>
      </c>
      <c r="AP393">
        <v>0</v>
      </c>
      <c r="AQ393">
        <v>0</v>
      </c>
      <c r="AR393">
        <v>0</v>
      </c>
      <c r="AU393">
        <v>44098</v>
      </c>
      <c r="AV393" t="s">
        <v>17833</v>
      </c>
      <c r="AW393" s="567">
        <v>6129706543.5900002</v>
      </c>
      <c r="AX393" s="567">
        <v>6323452979.5900002</v>
      </c>
      <c r="AY393" s="567">
        <v>5955252831.9200001</v>
      </c>
      <c r="AZ393" s="567">
        <v>6148999267.9200001</v>
      </c>
      <c r="BA393" s="567">
        <v>4106613749.5900002</v>
      </c>
      <c r="BB393" s="567"/>
      <c r="BC393" s="567">
        <v>4300360185.5900002</v>
      </c>
      <c r="BD393" s="567">
        <v>4106613749.5900002</v>
      </c>
      <c r="BE393" s="567">
        <v>4300360185.5900002</v>
      </c>
      <c r="BF393">
        <v>46650</v>
      </c>
      <c r="BG393" t="s">
        <v>22078</v>
      </c>
      <c r="BI393">
        <v>46083.385462962964</v>
      </c>
      <c r="BJ393">
        <v>45152.465474537035</v>
      </c>
      <c r="BK393" t="s">
        <v>21677</v>
      </c>
      <c r="BM393" t="s">
        <v>21696</v>
      </c>
      <c r="BU393" t="s">
        <v>17834</v>
      </c>
      <c r="BV393" t="s">
        <v>17830</v>
      </c>
      <c r="BY393">
        <v>0</v>
      </c>
      <c r="CA393" t="s">
        <v>16180</v>
      </c>
      <c r="CB393" t="s">
        <v>21679</v>
      </c>
      <c r="CC39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-193746436</v>
      </c>
    </row>
    <row r="394" spans="1:81">
      <c r="A394">
        <v>83182</v>
      </c>
      <c r="B394" t="s">
        <v>17836</v>
      </c>
      <c r="C394" t="s">
        <v>482</v>
      </c>
      <c r="D394" t="s">
        <v>17837</v>
      </c>
      <c r="E394" t="s">
        <v>7048</v>
      </c>
      <c r="F394" t="s">
        <v>17079</v>
      </c>
      <c r="G394" t="s">
        <v>314</v>
      </c>
      <c r="V394" t="s">
        <v>2478</v>
      </c>
      <c r="AA394" t="s">
        <v>17838</v>
      </c>
      <c r="AJ394">
        <v>620193956.53999996</v>
      </c>
      <c r="AN394">
        <v>620193956.5</v>
      </c>
      <c r="AO394">
        <v>0</v>
      </c>
      <c r="AP394">
        <v>0</v>
      </c>
      <c r="AQ394">
        <v>620193956.5</v>
      </c>
      <c r="AR394">
        <v>620193956.5</v>
      </c>
      <c r="AU394">
        <v>43866</v>
      </c>
      <c r="AV394" t="s">
        <v>17658</v>
      </c>
      <c r="AW394" s="567">
        <v>52465131.5</v>
      </c>
      <c r="AX394" s="567">
        <v>52465131.5</v>
      </c>
      <c r="AY394" s="567">
        <v>620193956.53999996</v>
      </c>
      <c r="AZ394" s="567">
        <v>620193956.53999996</v>
      </c>
      <c r="BA394" s="567"/>
      <c r="BB394" s="567"/>
      <c r="BC394" s="567"/>
      <c r="BD394" s="567">
        <v>620193956.53999996</v>
      </c>
      <c r="BE394" s="567">
        <v>620193956.53999996</v>
      </c>
      <c r="BF394">
        <v>43544</v>
      </c>
      <c r="BG394" t="s">
        <v>22079</v>
      </c>
      <c r="BI394">
        <v>45856.76939814815</v>
      </c>
      <c r="BJ394">
        <v>45152.465474537035</v>
      </c>
      <c r="BK394" t="s">
        <v>21677</v>
      </c>
      <c r="BM394" t="s">
        <v>21698</v>
      </c>
      <c r="BP394" s="568">
        <v>0</v>
      </c>
      <c r="BR394">
        <v>1.0000000000645</v>
      </c>
      <c r="BS394">
        <v>1</v>
      </c>
      <c r="BU394" t="s">
        <v>17839</v>
      </c>
      <c r="BV394" t="s">
        <v>17835</v>
      </c>
      <c r="BY394">
        <v>0</v>
      </c>
      <c r="CA394" t="s">
        <v>16180</v>
      </c>
      <c r="CB394" t="s">
        <v>21679</v>
      </c>
      <c r="CC39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395" spans="1:81">
      <c r="A395">
        <v>68753</v>
      </c>
      <c r="B395" t="s">
        <v>17841</v>
      </c>
      <c r="C395" t="s">
        <v>496</v>
      </c>
      <c r="F395" t="s">
        <v>17079</v>
      </c>
      <c r="G395" t="s">
        <v>314</v>
      </c>
      <c r="M395" t="b">
        <v>1</v>
      </c>
      <c r="N395" t="s">
        <v>16174</v>
      </c>
      <c r="O395" t="s">
        <v>7155</v>
      </c>
      <c r="V395" t="s">
        <v>2478</v>
      </c>
      <c r="AA395" t="s">
        <v>17842</v>
      </c>
      <c r="AJ395">
        <v>0</v>
      </c>
      <c r="AO395">
        <v>0</v>
      </c>
      <c r="AP395">
        <v>0</v>
      </c>
      <c r="AQ395">
        <v>0</v>
      </c>
      <c r="AR395">
        <v>0</v>
      </c>
      <c r="AU395">
        <v>43714.775694444441</v>
      </c>
      <c r="AW395" s="567">
        <v>0</v>
      </c>
      <c r="AX395" s="567">
        <v>0</v>
      </c>
      <c r="AY395" s="567"/>
      <c r="AZ395" s="567"/>
      <c r="BA395" s="567"/>
      <c r="BB395" s="567"/>
      <c r="BC395" s="567"/>
      <c r="BD395" s="567">
        <v>0</v>
      </c>
      <c r="BE395" s="567">
        <v>0</v>
      </c>
      <c r="BI395">
        <v>46070.530624999999</v>
      </c>
      <c r="BJ395">
        <v>45152.465474537035</v>
      </c>
      <c r="BK395" t="s">
        <v>21677</v>
      </c>
      <c r="BM395" t="s">
        <v>21683</v>
      </c>
      <c r="BT395">
        <v>45800</v>
      </c>
      <c r="BU395" t="s">
        <v>17843</v>
      </c>
      <c r="BV395" t="s">
        <v>17840</v>
      </c>
      <c r="BY395">
        <v>0</v>
      </c>
      <c r="CA395" t="s">
        <v>16180</v>
      </c>
      <c r="CB395" t="s">
        <v>21679</v>
      </c>
      <c r="CC39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396" spans="1:81">
      <c r="A396">
        <v>728832</v>
      </c>
      <c r="B396" t="s">
        <v>17845</v>
      </c>
      <c r="C396" t="s">
        <v>137</v>
      </c>
      <c r="D396" t="s">
        <v>17846</v>
      </c>
      <c r="E396" t="s">
        <v>16178</v>
      </c>
      <c r="F396" t="s">
        <v>130</v>
      </c>
      <c r="G396" t="s">
        <v>16177</v>
      </c>
      <c r="H396" t="b">
        <v>1</v>
      </c>
      <c r="J396" t="b">
        <v>0</v>
      </c>
      <c r="V396" t="s">
        <v>2478</v>
      </c>
      <c r="Z396">
        <v>45138</v>
      </c>
      <c r="AA396" t="s">
        <v>17847</v>
      </c>
      <c r="AB396">
        <v>45138</v>
      </c>
      <c r="AC396">
        <v>45155</v>
      </c>
      <c r="AD396">
        <v>45614</v>
      </c>
      <c r="AE396">
        <v>45737</v>
      </c>
      <c r="AF396">
        <v>45734</v>
      </c>
      <c r="AH396">
        <v>2</v>
      </c>
      <c r="AJ396">
        <v>2380535.9700000002</v>
      </c>
      <c r="AK396">
        <v>23418437.420000002</v>
      </c>
      <c r="AO396">
        <v>203638.57</v>
      </c>
      <c r="AP396">
        <v>23214798.850000001</v>
      </c>
      <c r="AQ396">
        <v>23418437.420000002</v>
      </c>
      <c r="AR396">
        <v>23418437.420000002</v>
      </c>
      <c r="AS396">
        <v>45535</v>
      </c>
      <c r="AT396">
        <v>45626</v>
      </c>
      <c r="AU396">
        <v>45775</v>
      </c>
      <c r="AW396" s="567">
        <v>14260691.9</v>
      </c>
      <c r="AX396" s="567">
        <v>3767690.42</v>
      </c>
      <c r="AY396" s="567"/>
      <c r="AZ396" s="567"/>
      <c r="BA396" s="567"/>
      <c r="BB396" s="567"/>
      <c r="BC396" s="567"/>
      <c r="BD396" s="567">
        <v>14260691.9</v>
      </c>
      <c r="BE396" s="567">
        <v>3767690.42</v>
      </c>
      <c r="BG396" t="s">
        <v>22080</v>
      </c>
      <c r="BH396" t="s">
        <v>17848</v>
      </c>
      <c r="BI396">
        <v>46059.550208333334</v>
      </c>
      <c r="BJ396">
        <v>45152.567557870374</v>
      </c>
      <c r="BK396" t="s">
        <v>21683</v>
      </c>
      <c r="BL396" t="s">
        <v>16179</v>
      </c>
      <c r="BM396" t="s">
        <v>21678</v>
      </c>
      <c r="BP396" s="568">
        <v>62820.38</v>
      </c>
      <c r="BR396">
        <v>0.101652212199562</v>
      </c>
      <c r="BS396">
        <v>5</v>
      </c>
      <c r="BU396" t="s">
        <v>17849</v>
      </c>
      <c r="BV396" t="s">
        <v>17844</v>
      </c>
      <c r="BY396">
        <v>0</v>
      </c>
      <c r="CA396" t="s">
        <v>16180</v>
      </c>
      <c r="CB396" t="s">
        <v>21679</v>
      </c>
      <c r="CC39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10493001.48</v>
      </c>
    </row>
    <row r="397" spans="1:81">
      <c r="A397">
        <v>728827</v>
      </c>
      <c r="B397" t="s">
        <v>17851</v>
      </c>
      <c r="C397" t="s">
        <v>134</v>
      </c>
      <c r="D397" t="s">
        <v>7747</v>
      </c>
      <c r="E397" t="s">
        <v>16178</v>
      </c>
      <c r="F397" t="s">
        <v>130</v>
      </c>
      <c r="G397" t="s">
        <v>16177</v>
      </c>
      <c r="H397" t="b">
        <v>1</v>
      </c>
      <c r="J397" t="b">
        <v>0</v>
      </c>
      <c r="V397" t="s">
        <v>2478</v>
      </c>
      <c r="Z397">
        <v>45138</v>
      </c>
      <c r="AA397" t="s">
        <v>17847</v>
      </c>
      <c r="AB397">
        <v>45138</v>
      </c>
      <c r="AC397">
        <v>45155</v>
      </c>
      <c r="AD397">
        <v>45614</v>
      </c>
      <c r="AE397">
        <v>45744</v>
      </c>
      <c r="AF397">
        <v>45733</v>
      </c>
      <c r="AH397">
        <v>2</v>
      </c>
      <c r="AJ397">
        <v>3036845.07</v>
      </c>
      <c r="AK397">
        <v>29878565.390000001</v>
      </c>
      <c r="AO397">
        <v>259813.59</v>
      </c>
      <c r="AP397">
        <v>29618751.800000001</v>
      </c>
      <c r="AQ397">
        <v>29878565.390000001</v>
      </c>
      <c r="AR397">
        <v>29878565.390000001</v>
      </c>
      <c r="AS397">
        <v>45565</v>
      </c>
      <c r="AT397">
        <v>45657</v>
      </c>
      <c r="AU397">
        <v>45775</v>
      </c>
      <c r="AW397" s="567">
        <v>18194308.809999999</v>
      </c>
      <c r="AX397" s="567">
        <v>4807675.47</v>
      </c>
      <c r="AY397" s="567"/>
      <c r="AZ397" s="567"/>
      <c r="BA397" s="567"/>
      <c r="BB397" s="567"/>
      <c r="BC397" s="567"/>
      <c r="BD397" s="567">
        <v>18194308.809999999</v>
      </c>
      <c r="BE397" s="567">
        <v>4807675.47</v>
      </c>
      <c r="BG397" t="s">
        <v>22081</v>
      </c>
      <c r="BH397" t="s">
        <v>17852</v>
      </c>
      <c r="BI397">
        <v>46059.550208333334</v>
      </c>
      <c r="BJ397">
        <v>45152.568055555559</v>
      </c>
      <c r="BK397" t="s">
        <v>21683</v>
      </c>
      <c r="BL397" t="s">
        <v>16179</v>
      </c>
      <c r="BM397" t="s">
        <v>21678</v>
      </c>
      <c r="BP397" s="568">
        <v>79166.850000000006</v>
      </c>
      <c r="BR397">
        <v>0.10163958779012799</v>
      </c>
      <c r="BS397">
        <v>5</v>
      </c>
      <c r="BU397" t="s">
        <v>17853</v>
      </c>
      <c r="BV397" t="s">
        <v>17850</v>
      </c>
      <c r="BY397">
        <v>0</v>
      </c>
      <c r="CA397" t="s">
        <v>16180</v>
      </c>
      <c r="CB397" t="s">
        <v>21679</v>
      </c>
      <c r="CC39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13386633.34</v>
      </c>
    </row>
    <row r="398" spans="1:81">
      <c r="A398">
        <v>729522</v>
      </c>
      <c r="B398" t="s">
        <v>17855</v>
      </c>
      <c r="C398" t="s">
        <v>16769</v>
      </c>
      <c r="D398" t="s">
        <v>17856</v>
      </c>
      <c r="E398" t="s">
        <v>16552</v>
      </c>
      <c r="F398" t="s">
        <v>2119</v>
      </c>
      <c r="G398" t="s">
        <v>9700</v>
      </c>
      <c r="L398" t="s">
        <v>16183</v>
      </c>
      <c r="M398" t="b">
        <v>1</v>
      </c>
      <c r="N398" t="s">
        <v>16443</v>
      </c>
      <c r="O398" t="s">
        <v>7155</v>
      </c>
      <c r="V398" t="s">
        <v>2478</v>
      </c>
      <c r="Z398">
        <v>45148</v>
      </c>
      <c r="AA398" t="s">
        <v>17857</v>
      </c>
      <c r="AI398">
        <v>700000000</v>
      </c>
      <c r="AJ398">
        <v>700000000</v>
      </c>
      <c r="AP398">
        <v>0</v>
      </c>
      <c r="AQ398">
        <v>700000000</v>
      </c>
      <c r="AR398">
        <v>700000000</v>
      </c>
      <c r="AW398" s="567"/>
      <c r="AX398" s="567"/>
      <c r="AY398" s="567"/>
      <c r="AZ398" s="567"/>
      <c r="BA398" s="567"/>
      <c r="BB398" s="567"/>
      <c r="BC398" s="567"/>
      <c r="BD398" s="567">
        <v>0</v>
      </c>
      <c r="BE398" s="567">
        <v>0</v>
      </c>
      <c r="BG398" t="s">
        <v>22082</v>
      </c>
      <c r="BH398" t="s">
        <v>17858</v>
      </c>
      <c r="BI398">
        <v>45856.769409722219</v>
      </c>
      <c r="BJ398">
        <v>45160.44295138889</v>
      </c>
      <c r="BK398" t="s">
        <v>22013</v>
      </c>
      <c r="BL398" t="s">
        <v>16553</v>
      </c>
      <c r="BM398" t="s">
        <v>21698</v>
      </c>
      <c r="BN398" t="s">
        <v>16315</v>
      </c>
      <c r="BR398">
        <v>1</v>
      </c>
      <c r="BS398">
        <v>1</v>
      </c>
      <c r="BU398" t="s">
        <v>17859</v>
      </c>
      <c r="BV398" t="s">
        <v>17854</v>
      </c>
      <c r="BY398">
        <v>0</v>
      </c>
      <c r="CA398" t="s">
        <v>16180</v>
      </c>
      <c r="CB398" t="s">
        <v>21679</v>
      </c>
      <c r="CC39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399" spans="1:81">
      <c r="A399">
        <v>729286</v>
      </c>
      <c r="B399" t="s">
        <v>17861</v>
      </c>
      <c r="C399" t="s">
        <v>142</v>
      </c>
      <c r="D399" t="s">
        <v>17862</v>
      </c>
      <c r="E399" t="s">
        <v>11686</v>
      </c>
      <c r="F399" t="s">
        <v>33</v>
      </c>
      <c r="G399" t="s">
        <v>2115</v>
      </c>
      <c r="I399" t="s">
        <v>16253</v>
      </c>
      <c r="J399" t="b">
        <v>0</v>
      </c>
      <c r="L399" t="s">
        <v>16183</v>
      </c>
      <c r="V399" t="s">
        <v>2478</v>
      </c>
      <c r="Z399">
        <v>45124</v>
      </c>
      <c r="AA399" t="s">
        <v>17863</v>
      </c>
      <c r="AB399">
        <v>45199</v>
      </c>
      <c r="AC399">
        <v>45198</v>
      </c>
      <c r="AD399">
        <v>45379</v>
      </c>
      <c r="AH399">
        <v>5</v>
      </c>
      <c r="AI399">
        <v>25611121</v>
      </c>
      <c r="AJ399">
        <v>15413889.890000001</v>
      </c>
      <c r="AK399">
        <v>0</v>
      </c>
      <c r="AL399">
        <v>2006783</v>
      </c>
      <c r="AN399">
        <v>15413890</v>
      </c>
      <c r="AO399">
        <v>0</v>
      </c>
      <c r="AP399">
        <v>0</v>
      </c>
      <c r="AQ399">
        <v>15413890</v>
      </c>
      <c r="AR399">
        <v>17420673</v>
      </c>
      <c r="AS399">
        <v>45473</v>
      </c>
      <c r="AT399">
        <v>45535</v>
      </c>
      <c r="AU399">
        <v>45481</v>
      </c>
      <c r="AV399" t="s">
        <v>16449</v>
      </c>
      <c r="AW399" s="567">
        <v>15413889.890000001</v>
      </c>
      <c r="AX399" s="567">
        <v>15413889.890000001</v>
      </c>
      <c r="AY399" s="567">
        <v>15413889.890000001</v>
      </c>
      <c r="AZ399" s="567">
        <v>15413889.890000001</v>
      </c>
      <c r="BA399" s="567"/>
      <c r="BB399" s="567"/>
      <c r="BC399" s="567"/>
      <c r="BD399" s="567">
        <v>15413889.890000001</v>
      </c>
      <c r="BE399" s="567">
        <v>15413889.890000001</v>
      </c>
      <c r="BG399" t="s">
        <v>22083</v>
      </c>
      <c r="BI399">
        <v>46070.477337962962</v>
      </c>
      <c r="BJ399">
        <v>45162.341238425928</v>
      </c>
      <c r="BK399" t="s">
        <v>22013</v>
      </c>
      <c r="BL399" t="s">
        <v>16828</v>
      </c>
      <c r="BM399" t="s">
        <v>21683</v>
      </c>
      <c r="BP399" s="568">
        <v>2006783</v>
      </c>
      <c r="BR399">
        <v>0.99999999286357999</v>
      </c>
      <c r="BS399">
        <v>1</v>
      </c>
      <c r="BU399" t="s">
        <v>17864</v>
      </c>
      <c r="BV399" t="s">
        <v>17860</v>
      </c>
      <c r="BY399">
        <v>0</v>
      </c>
      <c r="CA399" t="s">
        <v>16180</v>
      </c>
      <c r="CB399" t="s">
        <v>21679</v>
      </c>
      <c r="CC39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400" spans="1:81">
      <c r="A400">
        <v>730821</v>
      </c>
      <c r="B400" t="s">
        <v>17866</v>
      </c>
      <c r="C400" t="s">
        <v>1003</v>
      </c>
      <c r="D400" t="s">
        <v>17867</v>
      </c>
      <c r="E400" t="s">
        <v>10370</v>
      </c>
      <c r="F400" t="s">
        <v>17437</v>
      </c>
      <c r="G400" t="s">
        <v>17440</v>
      </c>
      <c r="I400" t="s">
        <v>16253</v>
      </c>
      <c r="J400" t="b">
        <v>0</v>
      </c>
      <c r="L400" t="s">
        <v>16183</v>
      </c>
      <c r="M400" t="b">
        <v>1</v>
      </c>
      <c r="N400" t="s">
        <v>16174</v>
      </c>
      <c r="O400" t="s">
        <v>7155</v>
      </c>
      <c r="R400">
        <v>73900000</v>
      </c>
      <c r="S400">
        <v>44438</v>
      </c>
      <c r="T400">
        <v>44428</v>
      </c>
      <c r="V400">
        <v>44468</v>
      </c>
      <c r="Z400">
        <v>45169</v>
      </c>
      <c r="AA400" t="s">
        <v>17868</v>
      </c>
      <c r="AB400">
        <v>45199</v>
      </c>
      <c r="AC400">
        <v>45198</v>
      </c>
      <c r="AH400">
        <v>2</v>
      </c>
      <c r="AI400">
        <v>73910000</v>
      </c>
      <c r="AJ400">
        <v>80513487</v>
      </c>
      <c r="AK400">
        <v>27363279</v>
      </c>
      <c r="AL400">
        <v>6380697</v>
      </c>
      <c r="AN400">
        <v>53150208</v>
      </c>
      <c r="AO400">
        <v>2513389</v>
      </c>
      <c r="AP400">
        <v>24849890</v>
      </c>
      <c r="AQ400">
        <v>80513487</v>
      </c>
      <c r="AR400">
        <v>86894184</v>
      </c>
      <c r="AS400">
        <v>45777</v>
      </c>
      <c r="AT400">
        <v>45961</v>
      </c>
      <c r="AW400" s="567"/>
      <c r="AX400" s="567"/>
      <c r="AY400" s="567"/>
      <c r="AZ400" s="567"/>
      <c r="BA400" s="567"/>
      <c r="BB400" s="567"/>
      <c r="BC400" s="567"/>
      <c r="BD400" s="567">
        <v>0</v>
      </c>
      <c r="BE400" s="567">
        <v>0</v>
      </c>
      <c r="BG400" t="s">
        <v>22084</v>
      </c>
      <c r="BH400" t="s">
        <v>16264</v>
      </c>
      <c r="BI400">
        <v>45887.644930555558</v>
      </c>
      <c r="BJ400">
        <v>45170.603194444448</v>
      </c>
      <c r="BK400" t="s">
        <v>21683</v>
      </c>
      <c r="BL400" t="s">
        <v>17870</v>
      </c>
      <c r="BM400" t="s">
        <v>21696</v>
      </c>
      <c r="BR400">
        <v>1</v>
      </c>
      <c r="BS400">
        <v>1</v>
      </c>
      <c r="BT400">
        <v>45884</v>
      </c>
      <c r="BU400" t="s">
        <v>17869</v>
      </c>
      <c r="BV400" t="s">
        <v>17865</v>
      </c>
      <c r="BY400">
        <v>0</v>
      </c>
      <c r="CA400" t="s">
        <v>16180</v>
      </c>
      <c r="CB400" t="s">
        <v>21679</v>
      </c>
      <c r="CC40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401" spans="1:81">
      <c r="A401">
        <v>730824</v>
      </c>
      <c r="B401" t="s">
        <v>17872</v>
      </c>
      <c r="C401" t="s">
        <v>989</v>
      </c>
      <c r="D401" t="s">
        <v>17873</v>
      </c>
      <c r="E401" t="s">
        <v>10370</v>
      </c>
      <c r="F401" t="s">
        <v>17437</v>
      </c>
      <c r="G401" t="s">
        <v>17440</v>
      </c>
      <c r="I401" t="s">
        <v>16253</v>
      </c>
      <c r="J401" t="b">
        <v>0</v>
      </c>
      <c r="M401" t="b">
        <v>1</v>
      </c>
      <c r="N401" t="s">
        <v>16174</v>
      </c>
      <c r="O401" t="s">
        <v>7155</v>
      </c>
      <c r="P401" t="b">
        <v>0</v>
      </c>
      <c r="R401">
        <v>42380000</v>
      </c>
      <c r="V401" t="s">
        <v>2478</v>
      </c>
      <c r="Z401">
        <v>45169</v>
      </c>
      <c r="AA401" t="s">
        <v>17868</v>
      </c>
      <c r="AB401">
        <v>45260</v>
      </c>
      <c r="AC401">
        <v>45260</v>
      </c>
      <c r="AH401">
        <v>1</v>
      </c>
      <c r="AI401">
        <v>42380000</v>
      </c>
      <c r="AJ401">
        <v>42380000</v>
      </c>
      <c r="AK401">
        <v>2840853</v>
      </c>
      <c r="AL401">
        <v>1157768</v>
      </c>
      <c r="AN401">
        <v>2957665</v>
      </c>
      <c r="AO401">
        <v>799199</v>
      </c>
      <c r="AP401">
        <v>2041654</v>
      </c>
      <c r="AQ401">
        <v>5798518</v>
      </c>
      <c r="AR401">
        <v>6956286</v>
      </c>
      <c r="AS401">
        <v>45838</v>
      </c>
      <c r="AT401">
        <v>45991</v>
      </c>
      <c r="AW401" s="567"/>
      <c r="AX401" s="567"/>
      <c r="AY401" s="567"/>
      <c r="AZ401" s="567"/>
      <c r="BA401" s="567"/>
      <c r="BB401" s="567"/>
      <c r="BC401" s="567"/>
      <c r="BD401" s="567">
        <v>0</v>
      </c>
      <c r="BE401" s="567">
        <v>0</v>
      </c>
      <c r="BG401" t="s">
        <v>22085</v>
      </c>
      <c r="BI401">
        <v>46077.574907407405</v>
      </c>
      <c r="BJ401">
        <v>45170.604467592595</v>
      </c>
      <c r="BK401" t="s">
        <v>21683</v>
      </c>
      <c r="BL401" t="s">
        <v>17875</v>
      </c>
      <c r="BM401" t="s">
        <v>21696</v>
      </c>
      <c r="BR401">
        <v>7.30876406695642</v>
      </c>
      <c r="BS401">
        <v>1</v>
      </c>
      <c r="BT401">
        <v>45884</v>
      </c>
      <c r="BU401" t="s">
        <v>17874</v>
      </c>
      <c r="BV401" t="s">
        <v>17871</v>
      </c>
      <c r="BY401">
        <v>0</v>
      </c>
      <c r="CA401" t="s">
        <v>16180</v>
      </c>
      <c r="CB401" t="s">
        <v>21679</v>
      </c>
      <c r="CC40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402" spans="1:81">
      <c r="A402">
        <v>730513</v>
      </c>
      <c r="B402" t="s">
        <v>17877</v>
      </c>
      <c r="C402" t="s">
        <v>2079</v>
      </c>
      <c r="D402" t="s">
        <v>17878</v>
      </c>
      <c r="E402" t="s">
        <v>10370</v>
      </c>
      <c r="F402" t="s">
        <v>17437</v>
      </c>
      <c r="G402" t="s">
        <v>17440</v>
      </c>
      <c r="I402" t="s">
        <v>16253</v>
      </c>
      <c r="J402" t="b">
        <v>0</v>
      </c>
      <c r="M402" t="b">
        <v>1</v>
      </c>
      <c r="N402" t="s">
        <v>16174</v>
      </c>
      <c r="O402" t="s">
        <v>7155</v>
      </c>
      <c r="R402">
        <v>44710000</v>
      </c>
      <c r="V402" t="s">
        <v>2478</v>
      </c>
      <c r="Z402">
        <v>45169</v>
      </c>
      <c r="AA402" t="s">
        <v>17879</v>
      </c>
      <c r="AB402">
        <v>45199</v>
      </c>
      <c r="AC402">
        <v>45198</v>
      </c>
      <c r="AD402">
        <v>45260</v>
      </c>
      <c r="AH402">
        <v>2</v>
      </c>
      <c r="AI402">
        <v>44710000</v>
      </c>
      <c r="AJ402">
        <v>38886020</v>
      </c>
      <c r="AK402">
        <v>10929872</v>
      </c>
      <c r="AL402">
        <v>3184390</v>
      </c>
      <c r="AN402">
        <v>24634172</v>
      </c>
      <c r="AO402">
        <v>1251143</v>
      </c>
      <c r="AP402">
        <v>9678729</v>
      </c>
      <c r="AQ402">
        <v>35564044</v>
      </c>
      <c r="AR402">
        <v>38748434</v>
      </c>
      <c r="AS402">
        <v>45626</v>
      </c>
      <c r="AT402">
        <v>45808</v>
      </c>
      <c r="AW402" s="567"/>
      <c r="AX402" s="567"/>
      <c r="AY402" s="567"/>
      <c r="AZ402" s="567"/>
      <c r="BA402" s="567"/>
      <c r="BB402" s="567"/>
      <c r="BC402" s="567"/>
      <c r="BD402" s="567">
        <v>0</v>
      </c>
      <c r="BE402" s="567">
        <v>0</v>
      </c>
      <c r="BG402" t="s">
        <v>22086</v>
      </c>
      <c r="BH402" t="s">
        <v>16264</v>
      </c>
      <c r="BI402">
        <v>45887.636400462965</v>
      </c>
      <c r="BJ402">
        <v>45170.605752314812</v>
      </c>
      <c r="BK402" t="s">
        <v>21683</v>
      </c>
      <c r="BL402" t="s">
        <v>17881</v>
      </c>
      <c r="BM402" t="s">
        <v>21696</v>
      </c>
      <c r="BR402">
        <v>1.09340827494196</v>
      </c>
      <c r="BS402">
        <v>1</v>
      </c>
      <c r="BT402">
        <v>45884</v>
      </c>
      <c r="BU402" t="s">
        <v>17880</v>
      </c>
      <c r="BV402" t="s">
        <v>17876</v>
      </c>
      <c r="BY402">
        <v>0</v>
      </c>
      <c r="CA402" t="s">
        <v>16180</v>
      </c>
      <c r="CB402" t="s">
        <v>21679</v>
      </c>
      <c r="CC40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403" spans="1:81">
      <c r="A403">
        <v>730541</v>
      </c>
      <c r="B403" t="s">
        <v>17883</v>
      </c>
      <c r="C403" t="s">
        <v>994</v>
      </c>
      <c r="D403" t="s">
        <v>10643</v>
      </c>
      <c r="E403" t="s">
        <v>10370</v>
      </c>
      <c r="F403" t="s">
        <v>17437</v>
      </c>
      <c r="G403" t="s">
        <v>17440</v>
      </c>
      <c r="I403" t="s">
        <v>16253</v>
      </c>
      <c r="J403" t="b">
        <v>0</v>
      </c>
      <c r="L403" t="s">
        <v>16183</v>
      </c>
      <c r="M403" t="b">
        <v>1</v>
      </c>
      <c r="N403" t="s">
        <v>16174</v>
      </c>
      <c r="O403" t="s">
        <v>7155</v>
      </c>
      <c r="P403" t="b">
        <v>0</v>
      </c>
      <c r="R403">
        <v>23640000</v>
      </c>
      <c r="V403" t="s">
        <v>2478</v>
      </c>
      <c r="Z403">
        <v>45169</v>
      </c>
      <c r="AA403" t="s">
        <v>17879</v>
      </c>
      <c r="AB403">
        <v>45199</v>
      </c>
      <c r="AC403">
        <v>45199</v>
      </c>
      <c r="AH403">
        <v>2</v>
      </c>
      <c r="AI403">
        <v>23650000</v>
      </c>
      <c r="AJ403">
        <v>31124653</v>
      </c>
      <c r="AK403">
        <v>18671456</v>
      </c>
      <c r="AL403">
        <v>2070079</v>
      </c>
      <c r="AN403">
        <v>12453197</v>
      </c>
      <c r="AO403">
        <v>2618347</v>
      </c>
      <c r="AP403">
        <v>16053109</v>
      </c>
      <c r="AQ403">
        <v>31124653</v>
      </c>
      <c r="AR403">
        <v>33194732</v>
      </c>
      <c r="AS403">
        <v>45596</v>
      </c>
      <c r="AT403">
        <v>45777</v>
      </c>
      <c r="AW403" s="567"/>
      <c r="AX403" s="567"/>
      <c r="AY403" s="567"/>
      <c r="AZ403" s="567"/>
      <c r="BA403" s="567"/>
      <c r="BB403" s="567"/>
      <c r="BC403" s="567"/>
      <c r="BD403" s="567">
        <v>0</v>
      </c>
      <c r="BE403" s="567">
        <v>0</v>
      </c>
      <c r="BG403" t="s">
        <v>22087</v>
      </c>
      <c r="BI403">
        <v>46077.574664351851</v>
      </c>
      <c r="BJ403">
        <v>45170.606956018521</v>
      </c>
      <c r="BK403" t="s">
        <v>21683</v>
      </c>
      <c r="BL403" t="s">
        <v>17885</v>
      </c>
      <c r="BM403" t="s">
        <v>21696</v>
      </c>
      <c r="BR403">
        <v>1</v>
      </c>
      <c r="BS403">
        <v>1</v>
      </c>
      <c r="BT403">
        <v>45884</v>
      </c>
      <c r="BU403" t="s">
        <v>17884</v>
      </c>
      <c r="BV403" t="s">
        <v>17882</v>
      </c>
      <c r="BY403">
        <v>0</v>
      </c>
      <c r="CA403" t="s">
        <v>16180</v>
      </c>
      <c r="CB403" t="s">
        <v>21679</v>
      </c>
      <c r="CC40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404" spans="1:81">
      <c r="A404">
        <v>730586</v>
      </c>
      <c r="B404" t="s">
        <v>17887</v>
      </c>
      <c r="C404" t="s">
        <v>2679</v>
      </c>
      <c r="D404" t="s">
        <v>17888</v>
      </c>
      <c r="E404" t="s">
        <v>10370</v>
      </c>
      <c r="F404" t="s">
        <v>17437</v>
      </c>
      <c r="G404" t="s">
        <v>17440</v>
      </c>
      <c r="I404" t="s">
        <v>16253</v>
      </c>
      <c r="J404" t="b">
        <v>0</v>
      </c>
      <c r="M404" t="b">
        <v>1</v>
      </c>
      <c r="N404" t="s">
        <v>16174</v>
      </c>
      <c r="O404" t="s">
        <v>7155</v>
      </c>
      <c r="P404" t="b">
        <v>0</v>
      </c>
      <c r="R404">
        <v>40610000</v>
      </c>
      <c r="V404" t="s">
        <v>2478</v>
      </c>
      <c r="Z404">
        <v>45169</v>
      </c>
      <c r="AA404" t="s">
        <v>17889</v>
      </c>
      <c r="AB404">
        <v>45199</v>
      </c>
      <c r="AC404">
        <v>45198</v>
      </c>
      <c r="AH404">
        <v>2</v>
      </c>
      <c r="AI404">
        <v>40600000</v>
      </c>
      <c r="AJ404">
        <v>26972761</v>
      </c>
      <c r="AK404">
        <v>12719346</v>
      </c>
      <c r="AL404">
        <v>4716393</v>
      </c>
      <c r="AN404">
        <v>14253415</v>
      </c>
      <c r="AO404">
        <v>3101803</v>
      </c>
      <c r="AP404">
        <v>9617543</v>
      </c>
      <c r="AQ404">
        <v>26972761</v>
      </c>
      <c r="AR404">
        <v>31689154</v>
      </c>
      <c r="AS404">
        <v>45838</v>
      </c>
      <c r="AT404">
        <v>45991</v>
      </c>
      <c r="AW404" s="567"/>
      <c r="AX404" s="567"/>
      <c r="AY404" s="567"/>
      <c r="AZ404" s="567"/>
      <c r="BA404" s="567"/>
      <c r="BB404" s="567"/>
      <c r="BC404" s="567"/>
      <c r="BD404" s="567">
        <v>0</v>
      </c>
      <c r="BE404" s="567">
        <v>0</v>
      </c>
      <c r="BG404" t="s">
        <v>22088</v>
      </c>
      <c r="BH404" t="s">
        <v>16264</v>
      </c>
      <c r="BI404">
        <v>46077.57471064815</v>
      </c>
      <c r="BJ404">
        <v>45170.607708333337</v>
      </c>
      <c r="BK404" t="s">
        <v>21683</v>
      </c>
      <c r="BL404" t="s">
        <v>17891</v>
      </c>
      <c r="BM404" t="s">
        <v>21696</v>
      </c>
      <c r="BR404">
        <v>1</v>
      </c>
      <c r="BS404">
        <v>1</v>
      </c>
      <c r="BT404">
        <v>45884</v>
      </c>
      <c r="BU404" t="s">
        <v>17890</v>
      </c>
      <c r="BV404" t="s">
        <v>17886</v>
      </c>
      <c r="BY404">
        <v>0</v>
      </c>
      <c r="CA404" t="s">
        <v>16180</v>
      </c>
      <c r="CB404" t="s">
        <v>21679</v>
      </c>
      <c r="CC40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405" spans="1:81">
      <c r="A405">
        <v>738972</v>
      </c>
      <c r="B405" t="s">
        <v>17893</v>
      </c>
      <c r="C405" t="s">
        <v>1069</v>
      </c>
      <c r="D405" t="s">
        <v>15200</v>
      </c>
      <c r="E405" t="s">
        <v>16408</v>
      </c>
      <c r="F405" t="s">
        <v>16405</v>
      </c>
      <c r="M405" t="b">
        <v>1</v>
      </c>
      <c r="N405" t="s">
        <v>16174</v>
      </c>
      <c r="O405" t="s">
        <v>2546</v>
      </c>
      <c r="V405" t="s">
        <v>2478</v>
      </c>
      <c r="Z405">
        <v>45182</v>
      </c>
      <c r="AA405" t="s">
        <v>17894</v>
      </c>
      <c r="AI405">
        <v>3500000</v>
      </c>
      <c r="AJ405">
        <v>3500000</v>
      </c>
      <c r="AP405">
        <v>0</v>
      </c>
      <c r="AQ405">
        <v>3500000</v>
      </c>
      <c r="AR405">
        <v>3500000</v>
      </c>
      <c r="AW405" s="567"/>
      <c r="AX405" s="567"/>
      <c r="AY405" s="567"/>
      <c r="AZ405" s="567"/>
      <c r="BA405" s="567"/>
      <c r="BB405" s="567"/>
      <c r="BC405" s="567"/>
      <c r="BD405" s="567">
        <v>0</v>
      </c>
      <c r="BE405" s="567">
        <v>0</v>
      </c>
      <c r="BF405">
        <v>43544</v>
      </c>
      <c r="BG405" t="s">
        <v>22089</v>
      </c>
      <c r="BH405" t="s">
        <v>16406</v>
      </c>
      <c r="BI405">
        <v>45856.769421296296</v>
      </c>
      <c r="BJ405">
        <v>45176.660601851851</v>
      </c>
      <c r="BK405" t="s">
        <v>22013</v>
      </c>
      <c r="BL405" t="s">
        <v>2118</v>
      </c>
      <c r="BM405" t="s">
        <v>21698</v>
      </c>
      <c r="BR405">
        <v>1</v>
      </c>
      <c r="BS405">
        <v>1</v>
      </c>
      <c r="BU405" t="s">
        <v>17895</v>
      </c>
      <c r="BV405" t="s">
        <v>17892</v>
      </c>
      <c r="BY405">
        <v>0</v>
      </c>
      <c r="CA405" t="s">
        <v>16180</v>
      </c>
      <c r="CB405" t="s">
        <v>21679</v>
      </c>
      <c r="CC40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406" spans="1:81">
      <c r="A406">
        <v>738971</v>
      </c>
      <c r="B406" t="s">
        <v>17897</v>
      </c>
      <c r="C406" t="s">
        <v>154</v>
      </c>
      <c r="D406" t="s">
        <v>15197</v>
      </c>
      <c r="E406" t="s">
        <v>16408</v>
      </c>
      <c r="F406" t="s">
        <v>16405</v>
      </c>
      <c r="I406" t="s">
        <v>16253</v>
      </c>
      <c r="J406" t="b">
        <v>0</v>
      </c>
      <c r="L406" t="s">
        <v>16183</v>
      </c>
      <c r="V406" t="s">
        <v>2478</v>
      </c>
      <c r="Z406">
        <v>45176</v>
      </c>
      <c r="AA406" t="s">
        <v>17894</v>
      </c>
      <c r="AC406">
        <v>45328</v>
      </c>
      <c r="AD406">
        <v>45425</v>
      </c>
      <c r="AE406">
        <v>45667</v>
      </c>
      <c r="AF406">
        <v>45660</v>
      </c>
      <c r="AH406">
        <v>2</v>
      </c>
      <c r="AI406">
        <v>3000000</v>
      </c>
      <c r="AJ406">
        <v>14261249.67</v>
      </c>
      <c r="AK406">
        <v>377124</v>
      </c>
      <c r="AL406">
        <v>1643630</v>
      </c>
      <c r="AN406">
        <v>13884126</v>
      </c>
      <c r="AO406">
        <v>66835.67</v>
      </c>
      <c r="AP406">
        <v>310288.33</v>
      </c>
      <c r="AQ406">
        <v>14261250</v>
      </c>
      <c r="AR406">
        <v>15904880</v>
      </c>
      <c r="AS406">
        <v>45504</v>
      </c>
      <c r="AT406">
        <v>45596</v>
      </c>
      <c r="AU406">
        <v>45694</v>
      </c>
      <c r="AW406" s="567">
        <v>14261249.67</v>
      </c>
      <c r="AX406" s="567">
        <v>13884126</v>
      </c>
      <c r="AY406" s="567"/>
      <c r="AZ406" s="567"/>
      <c r="BA406" s="567"/>
      <c r="BB406" s="567"/>
      <c r="BC406" s="567"/>
      <c r="BD406" s="567">
        <v>14261249.67</v>
      </c>
      <c r="BE406" s="567">
        <v>13884126</v>
      </c>
      <c r="BG406" t="s">
        <v>22090</v>
      </c>
      <c r="BI406">
        <v>45856.769421296296</v>
      </c>
      <c r="BJ406">
        <v>45176.662835648145</v>
      </c>
      <c r="BK406" t="s">
        <v>22013</v>
      </c>
      <c r="BL406" t="s">
        <v>16409</v>
      </c>
      <c r="BM406" t="s">
        <v>21698</v>
      </c>
      <c r="BP406" s="568">
        <v>1643630</v>
      </c>
      <c r="BQ406" s="568">
        <v>33543</v>
      </c>
      <c r="BR406">
        <v>0.99999997686037301</v>
      </c>
      <c r="BS406">
        <v>1</v>
      </c>
      <c r="BU406" t="s">
        <v>17898</v>
      </c>
      <c r="BV406" t="s">
        <v>17896</v>
      </c>
      <c r="BY406">
        <v>0</v>
      </c>
      <c r="CA406" t="s">
        <v>16180</v>
      </c>
      <c r="CB406" t="s">
        <v>21679</v>
      </c>
      <c r="CC40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343580.66999999993</v>
      </c>
    </row>
    <row r="407" spans="1:81">
      <c r="A407">
        <v>730657</v>
      </c>
      <c r="B407" t="s">
        <v>17900</v>
      </c>
      <c r="C407" t="s">
        <v>936</v>
      </c>
      <c r="D407" t="s">
        <v>17901</v>
      </c>
      <c r="E407" t="s">
        <v>15362</v>
      </c>
      <c r="F407" t="s">
        <v>46</v>
      </c>
      <c r="G407" t="s">
        <v>2108</v>
      </c>
      <c r="J407" t="b">
        <v>0</v>
      </c>
      <c r="M407" t="b">
        <v>1</v>
      </c>
      <c r="N407" t="s">
        <v>16174</v>
      </c>
      <c r="O407" t="s">
        <v>7155</v>
      </c>
      <c r="P407" t="b">
        <v>1</v>
      </c>
      <c r="R407">
        <v>103810000</v>
      </c>
      <c r="S407">
        <v>44381</v>
      </c>
      <c r="T407">
        <v>44428</v>
      </c>
      <c r="V407">
        <v>44411</v>
      </c>
      <c r="Z407">
        <v>45177</v>
      </c>
      <c r="AA407" t="s">
        <v>17889</v>
      </c>
      <c r="AB407">
        <v>45382</v>
      </c>
      <c r="AI407">
        <v>103800000</v>
      </c>
      <c r="AJ407">
        <v>0</v>
      </c>
      <c r="AP407">
        <v>0</v>
      </c>
      <c r="AQ407">
        <v>103800000</v>
      </c>
      <c r="AR407">
        <v>103800000</v>
      </c>
      <c r="AW407" s="567"/>
      <c r="AX407" s="567"/>
      <c r="AY407" s="567"/>
      <c r="AZ407" s="567"/>
      <c r="BA407" s="567"/>
      <c r="BB407" s="567"/>
      <c r="BC407" s="567"/>
      <c r="BD407" s="567">
        <v>0</v>
      </c>
      <c r="BE407" s="567">
        <v>0</v>
      </c>
      <c r="BG407" t="s">
        <v>22091</v>
      </c>
      <c r="BI407">
        <v>46077.57880787037</v>
      </c>
      <c r="BJ407">
        <v>45180.616643518515</v>
      </c>
      <c r="BK407" t="s">
        <v>21683</v>
      </c>
      <c r="BL407" t="s">
        <v>17903</v>
      </c>
      <c r="BM407" t="s">
        <v>21696</v>
      </c>
      <c r="BR407">
        <v>0</v>
      </c>
      <c r="BS407">
        <v>5</v>
      </c>
      <c r="BT407">
        <v>45887</v>
      </c>
      <c r="BU407" t="s">
        <v>17902</v>
      </c>
      <c r="BV407" t="s">
        <v>17899</v>
      </c>
      <c r="BY407">
        <v>0</v>
      </c>
      <c r="CA407" t="s">
        <v>16180</v>
      </c>
      <c r="CB407" t="s">
        <v>21679</v>
      </c>
      <c r="CC40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408" spans="1:81">
      <c r="A408">
        <v>730784</v>
      </c>
      <c r="B408" t="s">
        <v>17905</v>
      </c>
      <c r="C408" t="s">
        <v>1175</v>
      </c>
      <c r="D408" t="s">
        <v>15438</v>
      </c>
      <c r="E408" t="s">
        <v>15362</v>
      </c>
      <c r="F408" t="s">
        <v>46</v>
      </c>
      <c r="G408" t="s">
        <v>2108</v>
      </c>
      <c r="J408" t="b">
        <v>0</v>
      </c>
      <c r="M408" t="b">
        <v>1</v>
      </c>
      <c r="N408" t="s">
        <v>16174</v>
      </c>
      <c r="O408" t="s">
        <v>2546</v>
      </c>
      <c r="R408">
        <v>6010000</v>
      </c>
      <c r="U408">
        <v>45436</v>
      </c>
      <c r="V408" t="s">
        <v>2478</v>
      </c>
      <c r="Z408">
        <v>45180</v>
      </c>
      <c r="AA408" t="s">
        <v>17868</v>
      </c>
      <c r="AI408">
        <v>6010000</v>
      </c>
      <c r="AJ408">
        <v>6010000</v>
      </c>
      <c r="AP408">
        <v>0</v>
      </c>
      <c r="AQ408">
        <v>6010000</v>
      </c>
      <c r="AR408">
        <v>6010000</v>
      </c>
      <c r="AW408" s="567"/>
      <c r="AX408" s="567"/>
      <c r="AY408" s="567"/>
      <c r="AZ408" s="567"/>
      <c r="BA408" s="567"/>
      <c r="BB408" s="567"/>
      <c r="BC408" s="567"/>
      <c r="BD408" s="567">
        <v>0</v>
      </c>
      <c r="BE408" s="567">
        <v>0</v>
      </c>
      <c r="BG408" t="s">
        <v>22092</v>
      </c>
      <c r="BH408" t="s">
        <v>17906</v>
      </c>
      <c r="BI408">
        <v>45856.769421296296</v>
      </c>
      <c r="BJ408">
        <v>45181.362881944442</v>
      </c>
      <c r="BK408" t="s">
        <v>21683</v>
      </c>
      <c r="BL408" t="s">
        <v>17908</v>
      </c>
      <c r="BM408" t="s">
        <v>21698</v>
      </c>
      <c r="BR408">
        <v>1</v>
      </c>
      <c r="BS408">
        <v>1</v>
      </c>
      <c r="BU408" t="s">
        <v>17907</v>
      </c>
      <c r="BV408" t="s">
        <v>17904</v>
      </c>
      <c r="BY408">
        <v>0</v>
      </c>
      <c r="CA408" t="s">
        <v>16180</v>
      </c>
      <c r="CB408" t="s">
        <v>21679</v>
      </c>
      <c r="CC40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409" spans="1:81">
      <c r="A409">
        <v>738670</v>
      </c>
      <c r="B409" t="s">
        <v>17910</v>
      </c>
      <c r="C409" t="s">
        <v>133</v>
      </c>
      <c r="D409" t="s">
        <v>15239</v>
      </c>
      <c r="E409" t="s">
        <v>16408</v>
      </c>
      <c r="F409" t="s">
        <v>16405</v>
      </c>
      <c r="I409" t="s">
        <v>16253</v>
      </c>
      <c r="J409" t="b">
        <v>0</v>
      </c>
      <c r="L409" t="s">
        <v>16183</v>
      </c>
      <c r="V409" t="s">
        <v>2478</v>
      </c>
      <c r="Z409">
        <v>45205</v>
      </c>
      <c r="AA409" t="s">
        <v>17911</v>
      </c>
      <c r="AB409">
        <v>45291</v>
      </c>
      <c r="AC409">
        <v>45310</v>
      </c>
      <c r="AD409">
        <v>45338</v>
      </c>
      <c r="AE409">
        <v>45590</v>
      </c>
      <c r="AF409">
        <v>45587</v>
      </c>
      <c r="AH409">
        <v>3</v>
      </c>
      <c r="AI409">
        <v>7140000</v>
      </c>
      <c r="AJ409">
        <v>5074511.01</v>
      </c>
      <c r="AK409">
        <v>147871</v>
      </c>
      <c r="AL409">
        <v>439975</v>
      </c>
      <c r="AN409">
        <v>4926640</v>
      </c>
      <c r="AO409">
        <v>31370.9</v>
      </c>
      <c r="AP409">
        <v>116500.1</v>
      </c>
      <c r="AQ409">
        <v>5074511</v>
      </c>
      <c r="AR409">
        <v>5514486</v>
      </c>
      <c r="AS409">
        <v>45473</v>
      </c>
      <c r="AT409">
        <v>45626</v>
      </c>
      <c r="AU409">
        <v>45621</v>
      </c>
      <c r="AW409" s="567">
        <v>5074511.01</v>
      </c>
      <c r="AX409" s="567">
        <v>4926640</v>
      </c>
      <c r="AY409" s="567"/>
      <c r="AZ409" s="567"/>
      <c r="BA409" s="567"/>
      <c r="BB409" s="567"/>
      <c r="BC409" s="567"/>
      <c r="BD409" s="567">
        <v>5074511.01</v>
      </c>
      <c r="BE409" s="567">
        <v>4926640</v>
      </c>
      <c r="BG409" t="s">
        <v>22093</v>
      </c>
      <c r="BI409">
        <v>45856.769432870373</v>
      </c>
      <c r="BJ409">
        <v>45208.373113425929</v>
      </c>
      <c r="BK409" t="s">
        <v>21683</v>
      </c>
      <c r="BL409" t="s">
        <v>16409</v>
      </c>
      <c r="BM409" t="s">
        <v>21698</v>
      </c>
      <c r="BP409" s="568">
        <v>439974.62</v>
      </c>
      <c r="BR409">
        <v>1.0000000019706301</v>
      </c>
      <c r="BS409">
        <v>1</v>
      </c>
      <c r="BU409" t="s">
        <v>17912</v>
      </c>
      <c r="BV409" t="s">
        <v>17909</v>
      </c>
      <c r="BY409">
        <v>0</v>
      </c>
      <c r="CA409" t="s">
        <v>16180</v>
      </c>
      <c r="CB409" t="s">
        <v>21679</v>
      </c>
      <c r="CC40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147871.00999999978</v>
      </c>
    </row>
    <row r="410" spans="1:81">
      <c r="A410">
        <v>737825</v>
      </c>
      <c r="B410" t="s">
        <v>17914</v>
      </c>
      <c r="C410" t="s">
        <v>680</v>
      </c>
      <c r="D410" t="s">
        <v>15245</v>
      </c>
      <c r="E410" t="s">
        <v>16408</v>
      </c>
      <c r="F410" t="s">
        <v>16405</v>
      </c>
      <c r="M410" t="b">
        <v>1</v>
      </c>
      <c r="N410" t="s">
        <v>16174</v>
      </c>
      <c r="O410" t="s">
        <v>16399</v>
      </c>
      <c r="V410" t="s">
        <v>2478</v>
      </c>
      <c r="Z410">
        <v>45205</v>
      </c>
      <c r="AA410" t="s">
        <v>17915</v>
      </c>
      <c r="AB410">
        <v>45291</v>
      </c>
      <c r="AI410">
        <v>7140000</v>
      </c>
      <c r="AJ410">
        <v>7140000</v>
      </c>
      <c r="AP410">
        <v>0</v>
      </c>
      <c r="AQ410">
        <v>7140000</v>
      </c>
      <c r="AR410">
        <v>7140000</v>
      </c>
      <c r="AW410" s="567"/>
      <c r="AX410" s="567"/>
      <c r="AY410" s="567"/>
      <c r="AZ410" s="567"/>
      <c r="BA410" s="567"/>
      <c r="BB410" s="567"/>
      <c r="BC410" s="567"/>
      <c r="BD410" s="567">
        <v>0</v>
      </c>
      <c r="BE410" s="567">
        <v>0</v>
      </c>
      <c r="BF410">
        <v>43544</v>
      </c>
      <c r="BG410" t="s">
        <v>22094</v>
      </c>
      <c r="BH410" t="s">
        <v>22095</v>
      </c>
      <c r="BI410">
        <v>45856.769432870373</v>
      </c>
      <c r="BJ410">
        <v>45208.375150462962</v>
      </c>
      <c r="BK410" t="s">
        <v>21683</v>
      </c>
      <c r="BL410" t="s">
        <v>16409</v>
      </c>
      <c r="BM410" t="s">
        <v>21698</v>
      </c>
      <c r="BR410">
        <v>1</v>
      </c>
      <c r="BS410">
        <v>1</v>
      </c>
      <c r="BU410" t="s">
        <v>17916</v>
      </c>
      <c r="BV410" t="s">
        <v>17913</v>
      </c>
      <c r="BY410">
        <v>0</v>
      </c>
      <c r="CA410" t="s">
        <v>16180</v>
      </c>
      <c r="CB410" t="s">
        <v>21679</v>
      </c>
      <c r="CC41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411" spans="1:81">
      <c r="A411">
        <v>738667</v>
      </c>
      <c r="B411" t="s">
        <v>17918</v>
      </c>
      <c r="C411" t="s">
        <v>865</v>
      </c>
      <c r="D411" t="s">
        <v>15242</v>
      </c>
      <c r="E411" t="s">
        <v>16408</v>
      </c>
      <c r="F411" t="s">
        <v>16405</v>
      </c>
      <c r="I411" t="s">
        <v>16253</v>
      </c>
      <c r="J411" t="b">
        <v>0</v>
      </c>
      <c r="M411" t="b">
        <v>1</v>
      </c>
      <c r="N411" t="s">
        <v>16174</v>
      </c>
      <c r="O411" t="s">
        <v>7155</v>
      </c>
      <c r="V411" t="s">
        <v>2478</v>
      </c>
      <c r="Z411">
        <v>45205</v>
      </c>
      <c r="AA411" t="s">
        <v>17911</v>
      </c>
      <c r="AB411">
        <v>45382</v>
      </c>
      <c r="AC411">
        <v>45488</v>
      </c>
      <c r="AD411">
        <v>45821</v>
      </c>
      <c r="AI411">
        <v>6120000</v>
      </c>
      <c r="AJ411">
        <v>6120000</v>
      </c>
      <c r="AK411">
        <v>33268.04</v>
      </c>
      <c r="AL411">
        <v>1724241.14</v>
      </c>
      <c r="AN411">
        <v>14893960.550000001</v>
      </c>
      <c r="AO411">
        <v>17535.189999999999</v>
      </c>
      <c r="AP411">
        <v>15732.85</v>
      </c>
      <c r="AQ411">
        <v>14927228.59</v>
      </c>
      <c r="AR411">
        <v>16651469.73</v>
      </c>
      <c r="AW411" s="567"/>
      <c r="AX411" s="567"/>
      <c r="AY411" s="567"/>
      <c r="AZ411" s="567"/>
      <c r="BA411" s="567"/>
      <c r="BB411" s="567"/>
      <c r="BC411" s="567"/>
      <c r="BD411" s="567">
        <v>0</v>
      </c>
      <c r="BE411" s="567">
        <v>0</v>
      </c>
      <c r="BG411" t="s">
        <v>22096</v>
      </c>
      <c r="BI411">
        <v>45980.66988425926</v>
      </c>
      <c r="BJ411">
        <v>45208.376469907409</v>
      </c>
      <c r="BK411" t="s">
        <v>21683</v>
      </c>
      <c r="BL411" t="s">
        <v>16409</v>
      </c>
      <c r="BM411" t="s">
        <v>21683</v>
      </c>
      <c r="BR411">
        <v>0.40998903199619302</v>
      </c>
      <c r="BS411">
        <v>3</v>
      </c>
      <c r="BT411">
        <v>45877</v>
      </c>
      <c r="BU411" t="s">
        <v>17919</v>
      </c>
      <c r="BV411" t="s">
        <v>17917</v>
      </c>
      <c r="BW411" s="568">
        <v>1436520</v>
      </c>
      <c r="BX411" s="568">
        <v>138772.32</v>
      </c>
      <c r="BY411">
        <v>1575292.32</v>
      </c>
      <c r="CA411" t="s">
        <v>16180</v>
      </c>
      <c r="CB411" t="s">
        <v>21679</v>
      </c>
      <c r="CC41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412" spans="1:81">
      <c r="A412">
        <v>738143</v>
      </c>
      <c r="B412" t="s">
        <v>17921</v>
      </c>
      <c r="C412" t="s">
        <v>17922</v>
      </c>
      <c r="D412" t="s">
        <v>15248</v>
      </c>
      <c r="E412" t="s">
        <v>16408</v>
      </c>
      <c r="F412" t="s">
        <v>16405</v>
      </c>
      <c r="M412" t="b">
        <v>1</v>
      </c>
      <c r="N412" t="s">
        <v>16174</v>
      </c>
      <c r="O412" t="s">
        <v>16399</v>
      </c>
      <c r="V412" t="s">
        <v>2478</v>
      </c>
      <c r="Z412">
        <v>45205</v>
      </c>
      <c r="AA412" t="s">
        <v>17923</v>
      </c>
      <c r="AB412">
        <v>45291</v>
      </c>
      <c r="AI412">
        <v>5100000</v>
      </c>
      <c r="AJ412">
        <v>5100000</v>
      </c>
      <c r="AP412">
        <v>0</v>
      </c>
      <c r="AQ412">
        <v>5100000</v>
      </c>
      <c r="AR412">
        <v>5100000</v>
      </c>
      <c r="AW412" s="567"/>
      <c r="AX412" s="567"/>
      <c r="AY412" s="567"/>
      <c r="AZ412" s="567"/>
      <c r="BA412" s="567"/>
      <c r="BB412" s="567"/>
      <c r="BC412" s="567"/>
      <c r="BD412" s="567">
        <v>0</v>
      </c>
      <c r="BE412" s="567">
        <v>0</v>
      </c>
      <c r="BG412" t="s">
        <v>22097</v>
      </c>
      <c r="BH412" t="s">
        <v>22098</v>
      </c>
      <c r="BI412">
        <v>45880.38989583333</v>
      </c>
      <c r="BJ412">
        <v>45208.377523148149</v>
      </c>
      <c r="BK412" t="s">
        <v>21683</v>
      </c>
      <c r="BL412" t="s">
        <v>16409</v>
      </c>
      <c r="BM412" t="s">
        <v>21696</v>
      </c>
      <c r="BR412">
        <v>1</v>
      </c>
      <c r="BS412">
        <v>1</v>
      </c>
      <c r="BT412">
        <v>45259</v>
      </c>
      <c r="BU412" t="s">
        <v>17924</v>
      </c>
      <c r="BV412" t="s">
        <v>17920</v>
      </c>
      <c r="BY412">
        <v>0</v>
      </c>
      <c r="CA412" t="s">
        <v>16180</v>
      </c>
      <c r="CB412" t="s">
        <v>21679</v>
      </c>
      <c r="CC41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413" spans="1:81">
      <c r="A413">
        <v>738672</v>
      </c>
      <c r="B413" t="s">
        <v>17926</v>
      </c>
      <c r="C413" t="s">
        <v>128</v>
      </c>
      <c r="D413" t="s">
        <v>15203</v>
      </c>
      <c r="E413" t="s">
        <v>16408</v>
      </c>
      <c r="F413" t="s">
        <v>16405</v>
      </c>
      <c r="I413" t="s">
        <v>16253</v>
      </c>
      <c r="J413" t="b">
        <v>0</v>
      </c>
      <c r="L413" t="s">
        <v>16183</v>
      </c>
      <c r="V413" t="s">
        <v>2478</v>
      </c>
      <c r="Z413">
        <v>45205</v>
      </c>
      <c r="AA413" t="s">
        <v>17911</v>
      </c>
      <c r="AB413">
        <v>45260</v>
      </c>
      <c r="AC413">
        <v>45264</v>
      </c>
      <c r="AD413">
        <v>45399</v>
      </c>
      <c r="AE413">
        <v>45587</v>
      </c>
      <c r="AF413">
        <v>45580</v>
      </c>
      <c r="AH413">
        <v>2</v>
      </c>
      <c r="AI413">
        <v>8160000</v>
      </c>
      <c r="AJ413">
        <v>10619758.369999999</v>
      </c>
      <c r="AK413">
        <v>306131</v>
      </c>
      <c r="AL413">
        <v>834793</v>
      </c>
      <c r="AN413">
        <v>10313627</v>
      </c>
      <c r="AO413">
        <v>63002.37</v>
      </c>
      <c r="AP413">
        <v>243128.63</v>
      </c>
      <c r="AQ413">
        <v>10619758</v>
      </c>
      <c r="AR413">
        <v>11454551</v>
      </c>
      <c r="AS413">
        <v>45473</v>
      </c>
      <c r="AT413">
        <v>45626</v>
      </c>
      <c r="AU413">
        <v>45621</v>
      </c>
      <c r="AW413" s="567">
        <v>10619758.369999999</v>
      </c>
      <c r="AX413" s="567">
        <v>10313627</v>
      </c>
      <c r="AY413" s="567"/>
      <c r="AZ413" s="567"/>
      <c r="BA413" s="567"/>
      <c r="BB413" s="567"/>
      <c r="BC413" s="567"/>
      <c r="BD413" s="567">
        <v>10619758.369999999</v>
      </c>
      <c r="BE413" s="567">
        <v>10313627</v>
      </c>
      <c r="BG413" t="s">
        <v>22099</v>
      </c>
      <c r="BI413">
        <v>45856.769432870373</v>
      </c>
      <c r="BJ413">
        <v>45208.378657407404</v>
      </c>
      <c r="BK413" t="s">
        <v>21683</v>
      </c>
      <c r="BL413" t="s">
        <v>16409</v>
      </c>
      <c r="BM413" t="s">
        <v>21698</v>
      </c>
      <c r="BP413" s="568">
        <v>834793</v>
      </c>
      <c r="BR413">
        <v>1.0000000348407201</v>
      </c>
      <c r="BS413">
        <v>1</v>
      </c>
      <c r="BU413" t="s">
        <v>17927</v>
      </c>
      <c r="BV413" t="s">
        <v>17925</v>
      </c>
      <c r="BY413">
        <v>0</v>
      </c>
      <c r="CA413" t="s">
        <v>16180</v>
      </c>
      <c r="CB413" t="s">
        <v>21679</v>
      </c>
      <c r="CC41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306131.36999999918</v>
      </c>
    </row>
    <row r="414" spans="1:81">
      <c r="A414">
        <v>738674</v>
      </c>
      <c r="B414" t="s">
        <v>17929</v>
      </c>
      <c r="C414" t="s">
        <v>874</v>
      </c>
      <c r="D414" t="s">
        <v>15230</v>
      </c>
      <c r="E414" t="s">
        <v>16408</v>
      </c>
      <c r="F414" t="s">
        <v>16405</v>
      </c>
      <c r="I414" t="s">
        <v>16253</v>
      </c>
      <c r="J414" t="b">
        <v>0</v>
      </c>
      <c r="L414" t="s">
        <v>16183</v>
      </c>
      <c r="M414" t="b">
        <v>1</v>
      </c>
      <c r="N414" t="s">
        <v>16174</v>
      </c>
      <c r="O414" t="s">
        <v>7155</v>
      </c>
      <c r="V414" t="s">
        <v>2478</v>
      </c>
      <c r="Z414">
        <v>45205</v>
      </c>
      <c r="AA414" t="s">
        <v>17911</v>
      </c>
      <c r="AB414">
        <v>45382</v>
      </c>
      <c r="AC414">
        <v>45476</v>
      </c>
      <c r="AD414">
        <v>45821</v>
      </c>
      <c r="AI414">
        <v>9180000</v>
      </c>
      <c r="AJ414">
        <v>9180000</v>
      </c>
      <c r="AK414">
        <v>28130.53</v>
      </c>
      <c r="AL414">
        <v>922352.8</v>
      </c>
      <c r="AN414">
        <v>8013484.6900000004</v>
      </c>
      <c r="AO414">
        <v>14786.8</v>
      </c>
      <c r="AP414">
        <v>13343.73</v>
      </c>
      <c r="AQ414">
        <v>8041615.2199999997</v>
      </c>
      <c r="AR414">
        <v>8963968.0199999996</v>
      </c>
      <c r="AW414" s="567"/>
      <c r="AX414" s="567"/>
      <c r="AY414" s="567"/>
      <c r="AZ414" s="567"/>
      <c r="BA414" s="567"/>
      <c r="BB414" s="567"/>
      <c r="BC414" s="567"/>
      <c r="BD414" s="567">
        <v>0</v>
      </c>
      <c r="BE414" s="567">
        <v>0</v>
      </c>
      <c r="BG414" t="s">
        <v>22100</v>
      </c>
      <c r="BH414" t="s">
        <v>17545</v>
      </c>
      <c r="BI414">
        <v>45980.671064814815</v>
      </c>
      <c r="BJ414">
        <v>45208.379918981482</v>
      </c>
      <c r="BK414" t="s">
        <v>21683</v>
      </c>
      <c r="BL414" t="s">
        <v>16409</v>
      </c>
      <c r="BM414" t="s">
        <v>21683</v>
      </c>
      <c r="BN414" t="s">
        <v>17931</v>
      </c>
      <c r="BR414">
        <v>1.1415617073008899</v>
      </c>
      <c r="BS414">
        <v>1</v>
      </c>
      <c r="BT414">
        <v>45877</v>
      </c>
      <c r="BU414" t="s">
        <v>17930</v>
      </c>
      <c r="BV414" t="s">
        <v>17928</v>
      </c>
      <c r="BW414" s="568">
        <v>727458.75</v>
      </c>
      <c r="BX414" s="568">
        <v>84241.09</v>
      </c>
      <c r="BY414">
        <v>811699.84</v>
      </c>
      <c r="CA414" t="s">
        <v>16180</v>
      </c>
      <c r="CB414" t="s">
        <v>21679</v>
      </c>
      <c r="CC41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415" spans="1:81">
      <c r="A415">
        <v>738696</v>
      </c>
      <c r="B415" t="s">
        <v>17933</v>
      </c>
      <c r="C415" t="s">
        <v>1063</v>
      </c>
      <c r="D415" t="s">
        <v>15224</v>
      </c>
      <c r="E415" t="s">
        <v>16408</v>
      </c>
      <c r="F415" t="s">
        <v>16405</v>
      </c>
      <c r="J415" t="b">
        <v>0</v>
      </c>
      <c r="M415" t="b">
        <v>1</v>
      </c>
      <c r="N415" t="s">
        <v>16174</v>
      </c>
      <c r="O415" t="s">
        <v>2546</v>
      </c>
      <c r="V415" t="s">
        <v>2478</v>
      </c>
      <c r="Z415">
        <v>45205</v>
      </c>
      <c r="AA415" t="s">
        <v>17911</v>
      </c>
      <c r="AI415">
        <v>5100000</v>
      </c>
      <c r="AJ415">
        <v>5100000</v>
      </c>
      <c r="AP415">
        <v>0</v>
      </c>
      <c r="AQ415">
        <v>5100000</v>
      </c>
      <c r="AR415">
        <v>5100000</v>
      </c>
      <c r="AW415" s="567"/>
      <c r="AX415" s="567"/>
      <c r="AY415" s="567"/>
      <c r="AZ415" s="567"/>
      <c r="BA415" s="567"/>
      <c r="BB415" s="567"/>
      <c r="BC415" s="567"/>
      <c r="BD415" s="567">
        <v>0</v>
      </c>
      <c r="BE415" s="567">
        <v>0</v>
      </c>
      <c r="BF415">
        <v>43544</v>
      </c>
      <c r="BG415" t="s">
        <v>22101</v>
      </c>
      <c r="BH415" t="s">
        <v>17934</v>
      </c>
      <c r="BI415">
        <v>45856.769432870373</v>
      </c>
      <c r="BJ415">
        <v>45208.380925925929</v>
      </c>
      <c r="BK415" t="s">
        <v>21683</v>
      </c>
      <c r="BL415" t="s">
        <v>16409</v>
      </c>
      <c r="BM415" t="s">
        <v>21698</v>
      </c>
      <c r="BR415">
        <v>1</v>
      </c>
      <c r="BS415">
        <v>1</v>
      </c>
      <c r="BU415" t="s">
        <v>17935</v>
      </c>
      <c r="BV415" t="s">
        <v>17932</v>
      </c>
      <c r="BY415">
        <v>0</v>
      </c>
      <c r="CA415" t="s">
        <v>16180</v>
      </c>
      <c r="CB415" t="s">
        <v>21679</v>
      </c>
      <c r="CC41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416" spans="1:81">
      <c r="A416">
        <v>738692</v>
      </c>
      <c r="B416" t="s">
        <v>17937</v>
      </c>
      <c r="C416" t="s">
        <v>881</v>
      </c>
      <c r="D416" t="s">
        <v>15221</v>
      </c>
      <c r="E416" t="s">
        <v>16408</v>
      </c>
      <c r="F416" t="s">
        <v>16405</v>
      </c>
      <c r="J416" t="b">
        <v>1</v>
      </c>
      <c r="K416">
        <v>45900</v>
      </c>
      <c r="M416" t="b">
        <v>1</v>
      </c>
      <c r="N416" t="s">
        <v>16174</v>
      </c>
      <c r="O416" t="s">
        <v>7155</v>
      </c>
      <c r="V416" t="s">
        <v>2478</v>
      </c>
      <c r="Z416">
        <v>45205</v>
      </c>
      <c r="AA416" t="s">
        <v>17911</v>
      </c>
      <c r="AI416">
        <v>5100000</v>
      </c>
      <c r="AJ416">
        <v>5100000</v>
      </c>
      <c r="AP416">
        <v>0</v>
      </c>
      <c r="AQ416">
        <v>5100000</v>
      </c>
      <c r="AR416">
        <v>5100000</v>
      </c>
      <c r="AW416" s="567"/>
      <c r="AX416" s="567"/>
      <c r="AY416" s="567"/>
      <c r="AZ416" s="567"/>
      <c r="BA416" s="567"/>
      <c r="BB416" s="567"/>
      <c r="BC416" s="567"/>
      <c r="BD416" s="567">
        <v>0</v>
      </c>
      <c r="BE416" s="567">
        <v>0</v>
      </c>
      <c r="BG416" t="s">
        <v>22102</v>
      </c>
      <c r="BI416">
        <v>45881.469363425924</v>
      </c>
      <c r="BJ416">
        <v>45208.382037037038</v>
      </c>
      <c r="BK416" t="s">
        <v>21683</v>
      </c>
      <c r="BL416" t="s">
        <v>16409</v>
      </c>
      <c r="BM416" t="s">
        <v>21885</v>
      </c>
      <c r="BR416">
        <v>1</v>
      </c>
      <c r="BS416">
        <v>1</v>
      </c>
      <c r="BT416">
        <v>45880</v>
      </c>
      <c r="BU416" t="s">
        <v>17938</v>
      </c>
      <c r="BV416" t="s">
        <v>17936</v>
      </c>
      <c r="BY416">
        <v>0</v>
      </c>
      <c r="CA416" t="s">
        <v>16180</v>
      </c>
      <c r="CB416" t="s">
        <v>21679</v>
      </c>
      <c r="CC41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417" spans="1:81">
      <c r="A417">
        <v>734393</v>
      </c>
      <c r="B417" t="s">
        <v>17940</v>
      </c>
      <c r="C417" t="s">
        <v>17941</v>
      </c>
      <c r="D417" t="s">
        <v>10275</v>
      </c>
      <c r="E417" t="s">
        <v>10007</v>
      </c>
      <c r="F417" t="s">
        <v>16250</v>
      </c>
      <c r="G417" t="s">
        <v>2118</v>
      </c>
      <c r="I417" t="s">
        <v>16253</v>
      </c>
      <c r="J417" t="b">
        <v>0</v>
      </c>
      <c r="L417" t="s">
        <v>16183</v>
      </c>
      <c r="M417" t="b">
        <v>1</v>
      </c>
      <c r="N417" t="s">
        <v>16174</v>
      </c>
      <c r="O417" t="s">
        <v>7155</v>
      </c>
      <c r="V417" t="s">
        <v>2478</v>
      </c>
      <c r="Z417">
        <v>45209</v>
      </c>
      <c r="AA417" t="s">
        <v>17942</v>
      </c>
      <c r="AC417">
        <v>45412</v>
      </c>
      <c r="AH417">
        <v>1</v>
      </c>
      <c r="AI417">
        <v>6205493</v>
      </c>
      <c r="AJ417">
        <v>7838709</v>
      </c>
      <c r="AK417">
        <v>1016421</v>
      </c>
      <c r="AL417">
        <v>1851275</v>
      </c>
      <c r="AN417">
        <v>7838709</v>
      </c>
      <c r="AO417">
        <v>194188</v>
      </c>
      <c r="AP417">
        <v>822233</v>
      </c>
      <c r="AQ417">
        <v>8855130</v>
      </c>
      <c r="AR417">
        <v>10706405</v>
      </c>
      <c r="AS417">
        <v>45473</v>
      </c>
      <c r="AT417">
        <v>45626</v>
      </c>
      <c r="AW417" s="567"/>
      <c r="AX417" s="567"/>
      <c r="AY417" s="567"/>
      <c r="AZ417" s="567"/>
      <c r="BA417" s="567"/>
      <c r="BB417" s="567"/>
      <c r="BC417" s="567"/>
      <c r="BD417" s="567">
        <v>0</v>
      </c>
      <c r="BE417" s="567">
        <v>0</v>
      </c>
      <c r="BG417" t="s">
        <v>22103</v>
      </c>
      <c r="BH417" t="s">
        <v>17943</v>
      </c>
      <c r="BI417">
        <v>45876.628020833334</v>
      </c>
      <c r="BJ417">
        <v>45210.440775462965</v>
      </c>
      <c r="BK417" t="s">
        <v>21683</v>
      </c>
      <c r="BL417" t="s">
        <v>2118</v>
      </c>
      <c r="BM417" t="s">
        <v>21885</v>
      </c>
      <c r="BR417">
        <v>0.88521670489309601</v>
      </c>
      <c r="BS417">
        <v>1</v>
      </c>
      <c r="BT417">
        <v>45875</v>
      </c>
      <c r="BU417" t="s">
        <v>17944</v>
      </c>
      <c r="BV417" t="s">
        <v>17939</v>
      </c>
      <c r="BY417">
        <v>0</v>
      </c>
      <c r="CA417" t="s">
        <v>16180</v>
      </c>
      <c r="CB417" t="s">
        <v>21679</v>
      </c>
      <c r="CC41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418" spans="1:81">
      <c r="A418">
        <v>735474</v>
      </c>
      <c r="B418" t="s">
        <v>17946</v>
      </c>
      <c r="C418" t="s">
        <v>17947</v>
      </c>
      <c r="D418" t="s">
        <v>17948</v>
      </c>
      <c r="E418" t="s">
        <v>10007</v>
      </c>
      <c r="F418" t="s">
        <v>16405</v>
      </c>
      <c r="J418" t="b">
        <v>0</v>
      </c>
      <c r="L418" t="s">
        <v>16193</v>
      </c>
      <c r="M418" t="b">
        <v>0</v>
      </c>
      <c r="N418" t="s">
        <v>16174</v>
      </c>
      <c r="O418" t="s">
        <v>16194</v>
      </c>
      <c r="U418">
        <v>45378</v>
      </c>
      <c r="V418" t="s">
        <v>2478</v>
      </c>
      <c r="Z418">
        <v>45209</v>
      </c>
      <c r="AA418" t="s">
        <v>17949</v>
      </c>
      <c r="AC418">
        <v>45688</v>
      </c>
      <c r="AD418">
        <v>46073</v>
      </c>
      <c r="AE418">
        <v>45791</v>
      </c>
      <c r="AF418">
        <v>45779</v>
      </c>
      <c r="AI418">
        <v>11758959</v>
      </c>
      <c r="AJ418">
        <v>3500000</v>
      </c>
      <c r="AK418">
        <v>584317.53</v>
      </c>
      <c r="AL418">
        <v>1524520.51</v>
      </c>
      <c r="AM418">
        <v>1144636.03</v>
      </c>
      <c r="AN418">
        <v>18356551.25</v>
      </c>
      <c r="AO418">
        <v>44806.65</v>
      </c>
      <c r="AP418">
        <v>539510.88</v>
      </c>
      <c r="AQ418">
        <v>18940868.780000001</v>
      </c>
      <c r="AR418">
        <v>20465389.289999999</v>
      </c>
      <c r="AS418">
        <v>46173</v>
      </c>
      <c r="AT418">
        <v>46295</v>
      </c>
      <c r="AU418">
        <v>45917</v>
      </c>
      <c r="AW418" s="567">
        <v>14075641</v>
      </c>
      <c r="AX418" s="567">
        <v>14075641</v>
      </c>
      <c r="AY418" s="567"/>
      <c r="AZ418" s="567"/>
      <c r="BA418" s="567"/>
      <c r="BB418" s="567">
        <v>2709364</v>
      </c>
      <c r="BC418" s="567"/>
      <c r="BD418" s="567">
        <v>14075641</v>
      </c>
      <c r="BE418" s="567">
        <v>14075641</v>
      </c>
      <c r="BG418" t="s">
        <v>22104</v>
      </c>
      <c r="BH418" t="s">
        <v>17950</v>
      </c>
      <c r="BI418">
        <v>46078.679398148146</v>
      </c>
      <c r="BJ418">
        <v>45210.441620370373</v>
      </c>
      <c r="BK418" t="s">
        <v>21683</v>
      </c>
      <c r="BL418" t="s">
        <v>2118</v>
      </c>
      <c r="BM418" t="s">
        <v>21683</v>
      </c>
      <c r="BP418" s="568">
        <v>1962096.73</v>
      </c>
      <c r="BQ418" s="568">
        <v>0</v>
      </c>
      <c r="BR418">
        <v>0.18478561045181399</v>
      </c>
      <c r="BS418">
        <v>5</v>
      </c>
      <c r="BU418" t="s">
        <v>17951</v>
      </c>
      <c r="BV418" t="s">
        <v>17945</v>
      </c>
      <c r="BW418" s="568">
        <v>1317347.93</v>
      </c>
      <c r="BX418" s="568">
        <v>295487.07</v>
      </c>
      <c r="BY418">
        <v>1612835</v>
      </c>
      <c r="CA418" t="s">
        <v>16180</v>
      </c>
      <c r="CB418" t="s">
        <v>21679</v>
      </c>
      <c r="CC41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419" spans="1:81">
      <c r="A419">
        <v>734396</v>
      </c>
      <c r="B419" t="s">
        <v>17953</v>
      </c>
      <c r="C419" t="s">
        <v>17954</v>
      </c>
      <c r="D419" t="s">
        <v>10278</v>
      </c>
      <c r="E419" t="s">
        <v>10007</v>
      </c>
      <c r="F419" t="s">
        <v>16250</v>
      </c>
      <c r="G419" t="s">
        <v>2118</v>
      </c>
      <c r="I419" t="s">
        <v>16253</v>
      </c>
      <c r="J419" t="b">
        <v>0</v>
      </c>
      <c r="L419" t="s">
        <v>16183</v>
      </c>
      <c r="M419" t="b">
        <v>1</v>
      </c>
      <c r="N419" t="s">
        <v>16174</v>
      </c>
      <c r="O419" t="s">
        <v>7155</v>
      </c>
      <c r="V419" t="s">
        <v>2478</v>
      </c>
      <c r="Z419">
        <v>45209</v>
      </c>
      <c r="AA419" t="s">
        <v>17942</v>
      </c>
      <c r="AC419">
        <v>45485</v>
      </c>
      <c r="AI419">
        <v>6205493</v>
      </c>
      <c r="AJ419">
        <v>6205493</v>
      </c>
      <c r="AK419">
        <v>1169678</v>
      </c>
      <c r="AL419">
        <v>1692815</v>
      </c>
      <c r="AN419">
        <v>6988631</v>
      </c>
      <c r="AO419">
        <v>228078</v>
      </c>
      <c r="AP419">
        <v>941600</v>
      </c>
      <c r="AQ419">
        <v>8158309</v>
      </c>
      <c r="AR419">
        <v>9851124</v>
      </c>
      <c r="AW419" s="567"/>
      <c r="AX419" s="567"/>
      <c r="AY419" s="567"/>
      <c r="AZ419" s="567"/>
      <c r="BA419" s="567"/>
      <c r="BB419" s="567"/>
      <c r="BC419" s="567"/>
      <c r="BD419" s="567">
        <v>0</v>
      </c>
      <c r="BE419" s="567">
        <v>0</v>
      </c>
      <c r="BG419" t="s">
        <v>22105</v>
      </c>
      <c r="BH419" t="s">
        <v>17943</v>
      </c>
      <c r="BI419">
        <v>45876.628067129626</v>
      </c>
      <c r="BJ419">
        <v>45210.442476851851</v>
      </c>
      <c r="BK419" t="s">
        <v>21683</v>
      </c>
      <c r="BL419" t="s">
        <v>2118</v>
      </c>
      <c r="BM419" t="s">
        <v>21885</v>
      </c>
      <c r="BN419" t="s">
        <v>16315</v>
      </c>
      <c r="BR419">
        <v>0.76063470996256699</v>
      </c>
      <c r="BS419">
        <v>2</v>
      </c>
      <c r="BT419">
        <v>45875</v>
      </c>
      <c r="BU419" t="s">
        <v>17955</v>
      </c>
      <c r="BV419" t="s">
        <v>17952</v>
      </c>
      <c r="BY419">
        <v>0</v>
      </c>
      <c r="CA419" t="s">
        <v>16180</v>
      </c>
      <c r="CB419" t="s">
        <v>21679</v>
      </c>
      <c r="CC41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420" spans="1:81">
      <c r="A420">
        <v>735483</v>
      </c>
      <c r="B420" t="s">
        <v>17957</v>
      </c>
      <c r="C420" t="s">
        <v>16056</v>
      </c>
      <c r="D420" t="s">
        <v>10362</v>
      </c>
      <c r="E420" t="s">
        <v>10007</v>
      </c>
      <c r="F420" t="s">
        <v>16250</v>
      </c>
      <c r="G420" t="s">
        <v>2118</v>
      </c>
      <c r="J420" t="b">
        <v>0</v>
      </c>
      <c r="L420" t="s">
        <v>16183</v>
      </c>
      <c r="M420" t="b">
        <v>1</v>
      </c>
      <c r="N420" t="s">
        <v>16174</v>
      </c>
      <c r="O420" t="s">
        <v>7155</v>
      </c>
      <c r="U420">
        <v>45471</v>
      </c>
      <c r="V420" t="s">
        <v>2478</v>
      </c>
      <c r="Z420">
        <v>45209</v>
      </c>
      <c r="AA420" t="s">
        <v>17949</v>
      </c>
      <c r="AI420">
        <v>5377685</v>
      </c>
      <c r="AJ420">
        <v>5377685</v>
      </c>
      <c r="AP420">
        <v>0</v>
      </c>
      <c r="AQ420">
        <v>5377685</v>
      </c>
      <c r="AR420">
        <v>5377685</v>
      </c>
      <c r="AW420" s="567"/>
      <c r="AX420" s="567"/>
      <c r="AY420" s="567"/>
      <c r="AZ420" s="567"/>
      <c r="BA420" s="567"/>
      <c r="BB420" s="567"/>
      <c r="BC420" s="567"/>
      <c r="BD420" s="567">
        <v>0</v>
      </c>
      <c r="BE420" s="567">
        <v>0</v>
      </c>
      <c r="BG420" t="s">
        <v>22106</v>
      </c>
      <c r="BH420" t="s">
        <v>17958</v>
      </c>
      <c r="BI420">
        <v>45875.387569444443</v>
      </c>
      <c r="BJ420">
        <v>45210.443541666667</v>
      </c>
      <c r="BK420" t="s">
        <v>21683</v>
      </c>
      <c r="BL420" t="s">
        <v>2118</v>
      </c>
      <c r="BM420" t="s">
        <v>21696</v>
      </c>
      <c r="BN420" t="s">
        <v>16315</v>
      </c>
      <c r="BR420">
        <v>1</v>
      </c>
      <c r="BS420">
        <v>1</v>
      </c>
      <c r="BT420">
        <v>45874</v>
      </c>
      <c r="BU420" t="s">
        <v>17959</v>
      </c>
      <c r="BV420" t="s">
        <v>17956</v>
      </c>
      <c r="BY420">
        <v>0</v>
      </c>
      <c r="CA420" t="s">
        <v>16180</v>
      </c>
      <c r="CB420" t="s">
        <v>21679</v>
      </c>
      <c r="CC42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421" spans="1:81">
      <c r="A421">
        <v>734760</v>
      </c>
      <c r="B421" t="s">
        <v>17961</v>
      </c>
      <c r="C421" t="s">
        <v>17962</v>
      </c>
      <c r="D421" t="s">
        <v>10326</v>
      </c>
      <c r="E421" t="s">
        <v>10007</v>
      </c>
      <c r="F421" t="s">
        <v>16250</v>
      </c>
      <c r="G421" t="s">
        <v>2118</v>
      </c>
      <c r="I421" t="s">
        <v>16253</v>
      </c>
      <c r="J421" t="b">
        <v>0</v>
      </c>
      <c r="L421" t="s">
        <v>16183</v>
      </c>
      <c r="M421" t="b">
        <v>1</v>
      </c>
      <c r="N421" t="s">
        <v>16174</v>
      </c>
      <c r="O421" t="s">
        <v>7155</v>
      </c>
      <c r="V421" t="s">
        <v>2478</v>
      </c>
      <c r="Z421">
        <v>45209</v>
      </c>
      <c r="AA421" t="s">
        <v>17963</v>
      </c>
      <c r="AC421">
        <v>45443</v>
      </c>
      <c r="AD421">
        <v>45448</v>
      </c>
      <c r="AH421">
        <v>2</v>
      </c>
      <c r="AI421">
        <v>14475396</v>
      </c>
      <c r="AJ421">
        <v>13799462</v>
      </c>
      <c r="AK421">
        <v>1946734</v>
      </c>
      <c r="AL421">
        <v>2696696</v>
      </c>
      <c r="AN421">
        <v>13799462</v>
      </c>
      <c r="AO421">
        <v>318240</v>
      </c>
      <c r="AP421">
        <v>1628494</v>
      </c>
      <c r="AQ421">
        <v>15746196</v>
      </c>
      <c r="AR421">
        <v>18442892</v>
      </c>
      <c r="AW421" s="567"/>
      <c r="AX421" s="567"/>
      <c r="AY421" s="567"/>
      <c r="AZ421" s="567"/>
      <c r="BA421" s="567"/>
      <c r="BB421" s="567"/>
      <c r="BC421" s="567"/>
      <c r="BD421" s="567">
        <v>0</v>
      </c>
      <c r="BE421" s="567">
        <v>0</v>
      </c>
      <c r="BG421" t="s">
        <v>22107</v>
      </c>
      <c r="BH421" t="s">
        <v>17943</v>
      </c>
      <c r="BI421">
        <v>45980.684502314813</v>
      </c>
      <c r="BJ421">
        <v>45210.444201388891</v>
      </c>
      <c r="BK421" t="s">
        <v>21683</v>
      </c>
      <c r="BL421" t="s">
        <v>2118</v>
      </c>
      <c r="BM421" t="s">
        <v>21683</v>
      </c>
      <c r="BR421">
        <v>0.87636798119367998</v>
      </c>
      <c r="BS421">
        <v>1</v>
      </c>
      <c r="BT421">
        <v>45875</v>
      </c>
      <c r="BU421" t="s">
        <v>17964</v>
      </c>
      <c r="BV421" t="s">
        <v>17960</v>
      </c>
      <c r="BY421">
        <v>0</v>
      </c>
      <c r="CA421" t="s">
        <v>16180</v>
      </c>
      <c r="CB421" t="s">
        <v>21679</v>
      </c>
      <c r="CC42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422" spans="1:81">
      <c r="A422">
        <v>735360</v>
      </c>
      <c r="B422" t="s">
        <v>17966</v>
      </c>
      <c r="C422" t="s">
        <v>16005</v>
      </c>
      <c r="D422" t="s">
        <v>10320</v>
      </c>
      <c r="E422" t="s">
        <v>10007</v>
      </c>
      <c r="F422" t="s">
        <v>16250</v>
      </c>
      <c r="G422" t="s">
        <v>2118</v>
      </c>
      <c r="I422" t="s">
        <v>16253</v>
      </c>
      <c r="J422" t="b">
        <v>0</v>
      </c>
      <c r="L422" t="s">
        <v>16183</v>
      </c>
      <c r="M422" t="b">
        <v>1</v>
      </c>
      <c r="N422" t="s">
        <v>16174</v>
      </c>
      <c r="O422" t="s">
        <v>7155</v>
      </c>
      <c r="V422" t="s">
        <v>2478</v>
      </c>
      <c r="Z422">
        <v>45209</v>
      </c>
      <c r="AA422" t="s">
        <v>17967</v>
      </c>
      <c r="AC422">
        <v>45443</v>
      </c>
      <c r="AD422">
        <v>45448</v>
      </c>
      <c r="AH422">
        <v>2</v>
      </c>
      <c r="AI422">
        <v>8010318</v>
      </c>
      <c r="AJ422">
        <v>13951292</v>
      </c>
      <c r="AK422">
        <v>2189842</v>
      </c>
      <c r="AL422">
        <v>2675465</v>
      </c>
      <c r="AN422">
        <v>13951292</v>
      </c>
      <c r="AO422">
        <v>352374</v>
      </c>
      <c r="AP422">
        <v>1837468</v>
      </c>
      <c r="AQ422">
        <v>16141134</v>
      </c>
      <c r="AR422">
        <v>18816599</v>
      </c>
      <c r="AW422" s="567"/>
      <c r="AX422" s="567"/>
      <c r="AY422" s="567"/>
      <c r="AZ422" s="567"/>
      <c r="BA422" s="567"/>
      <c r="BB422" s="567"/>
      <c r="BC422" s="567"/>
      <c r="BD422" s="567">
        <v>0</v>
      </c>
      <c r="BE422" s="567">
        <v>0</v>
      </c>
      <c r="BG422" t="s">
        <v>22108</v>
      </c>
      <c r="BH422" t="s">
        <v>17968</v>
      </c>
      <c r="BI422">
        <v>45880.386678240742</v>
      </c>
      <c r="BJ422">
        <v>45210.444664351853</v>
      </c>
      <c r="BK422" t="s">
        <v>21683</v>
      </c>
      <c r="BL422" t="s">
        <v>2118</v>
      </c>
      <c r="BM422" t="s">
        <v>21696</v>
      </c>
      <c r="BN422" t="s">
        <v>16315</v>
      </c>
      <c r="BR422">
        <v>0.86433158909404995</v>
      </c>
      <c r="BS422">
        <v>1</v>
      </c>
      <c r="BT422">
        <v>45874</v>
      </c>
      <c r="BU422" t="s">
        <v>17969</v>
      </c>
      <c r="BV422" t="s">
        <v>17965</v>
      </c>
      <c r="BY422">
        <v>0</v>
      </c>
      <c r="CA422" t="s">
        <v>16180</v>
      </c>
      <c r="CB422" t="s">
        <v>21679</v>
      </c>
      <c r="CC42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423" spans="1:81">
      <c r="A423">
        <v>734728</v>
      </c>
      <c r="B423" t="s">
        <v>17971</v>
      </c>
      <c r="C423" t="s">
        <v>854</v>
      </c>
      <c r="D423" t="s">
        <v>10323</v>
      </c>
      <c r="E423" t="s">
        <v>10007</v>
      </c>
      <c r="F423" t="s">
        <v>16250</v>
      </c>
      <c r="G423" t="s">
        <v>2118</v>
      </c>
      <c r="I423" t="s">
        <v>16253</v>
      </c>
      <c r="J423" t="b">
        <v>0</v>
      </c>
      <c r="L423" t="s">
        <v>16183</v>
      </c>
      <c r="M423" t="b">
        <v>1</v>
      </c>
      <c r="N423" t="s">
        <v>16174</v>
      </c>
      <c r="O423" t="s">
        <v>7155</v>
      </c>
      <c r="V423" t="s">
        <v>2478</v>
      </c>
      <c r="Z423">
        <v>45209</v>
      </c>
      <c r="AA423" t="s">
        <v>17963</v>
      </c>
      <c r="AC423">
        <v>45378</v>
      </c>
      <c r="AD423">
        <v>45394</v>
      </c>
      <c r="AH423">
        <v>2</v>
      </c>
      <c r="AI423">
        <v>14475396</v>
      </c>
      <c r="AJ423">
        <v>12998720.23</v>
      </c>
      <c r="AK423">
        <v>1402396</v>
      </c>
      <c r="AL423">
        <v>2475101</v>
      </c>
      <c r="AN423">
        <v>12998720</v>
      </c>
      <c r="AO423">
        <v>224318</v>
      </c>
      <c r="AP423">
        <v>1178078</v>
      </c>
      <c r="AQ423">
        <v>14401116</v>
      </c>
      <c r="AR423">
        <v>16876217</v>
      </c>
      <c r="AS423">
        <v>45473</v>
      </c>
      <c r="AT423">
        <v>45626</v>
      </c>
      <c r="AW423" s="567"/>
      <c r="AX423" s="567"/>
      <c r="AY423" s="567"/>
      <c r="AZ423" s="567"/>
      <c r="BA423" s="567"/>
      <c r="BB423" s="567"/>
      <c r="BC423" s="567"/>
      <c r="BD423" s="567">
        <v>0</v>
      </c>
      <c r="BE423" s="567">
        <v>0</v>
      </c>
      <c r="BG423" t="s">
        <v>22109</v>
      </c>
      <c r="BH423" t="s">
        <v>16276</v>
      </c>
      <c r="BI423">
        <v>45876.628101851849</v>
      </c>
      <c r="BJ423">
        <v>45210.447256944448</v>
      </c>
      <c r="BK423" t="s">
        <v>21683</v>
      </c>
      <c r="BL423" t="s">
        <v>2118</v>
      </c>
      <c r="BM423" t="s">
        <v>21885</v>
      </c>
      <c r="BR423">
        <v>0.90261895189233998</v>
      </c>
      <c r="BS423">
        <v>1</v>
      </c>
      <c r="BT423">
        <v>45875</v>
      </c>
      <c r="BU423" t="s">
        <v>17972</v>
      </c>
      <c r="BV423" t="s">
        <v>17970</v>
      </c>
      <c r="BY423">
        <v>0</v>
      </c>
      <c r="CA423" t="s">
        <v>16180</v>
      </c>
      <c r="CB423" t="s">
        <v>21679</v>
      </c>
      <c r="CC42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424" spans="1:81">
      <c r="A424">
        <v>735357</v>
      </c>
      <c r="B424" t="s">
        <v>17974</v>
      </c>
      <c r="C424" t="s">
        <v>17975</v>
      </c>
      <c r="D424" t="s">
        <v>10317</v>
      </c>
      <c r="E424" t="s">
        <v>10007</v>
      </c>
      <c r="F424" t="s">
        <v>16250</v>
      </c>
      <c r="G424" t="s">
        <v>2118</v>
      </c>
      <c r="I424" t="s">
        <v>16253</v>
      </c>
      <c r="J424" t="b">
        <v>0</v>
      </c>
      <c r="L424" t="s">
        <v>16183</v>
      </c>
      <c r="M424" t="b">
        <v>1</v>
      </c>
      <c r="N424" t="s">
        <v>16174</v>
      </c>
      <c r="O424" t="s">
        <v>7155</v>
      </c>
      <c r="V424" t="s">
        <v>2478</v>
      </c>
      <c r="Z424">
        <v>45209</v>
      </c>
      <c r="AA424" t="s">
        <v>17967</v>
      </c>
      <c r="AC424">
        <v>45378</v>
      </c>
      <c r="AD424">
        <v>45394</v>
      </c>
      <c r="AH424">
        <v>2</v>
      </c>
      <c r="AI424">
        <v>8010318</v>
      </c>
      <c r="AJ424">
        <v>7368131.5800000001</v>
      </c>
      <c r="AK424">
        <v>1097078</v>
      </c>
      <c r="AL424">
        <v>1731118</v>
      </c>
      <c r="AN424">
        <v>7368132</v>
      </c>
      <c r="AO424">
        <v>208717</v>
      </c>
      <c r="AP424">
        <v>888361</v>
      </c>
      <c r="AQ424">
        <v>8465210</v>
      </c>
      <c r="AR424">
        <v>10196328</v>
      </c>
      <c r="AS424">
        <v>45473</v>
      </c>
      <c r="AT424">
        <v>45626</v>
      </c>
      <c r="AW424" s="567"/>
      <c r="AX424" s="567"/>
      <c r="AY424" s="567"/>
      <c r="AZ424" s="567"/>
      <c r="BA424" s="567"/>
      <c r="BB424" s="567"/>
      <c r="BC424" s="567"/>
      <c r="BD424" s="567">
        <v>0</v>
      </c>
      <c r="BE424" s="567">
        <v>0</v>
      </c>
      <c r="BG424" t="s">
        <v>22110</v>
      </c>
      <c r="BH424" t="s">
        <v>16276</v>
      </c>
      <c r="BI424">
        <v>45880.385983796295</v>
      </c>
      <c r="BJ424">
        <v>45210.447905092595</v>
      </c>
      <c r="BK424" t="s">
        <v>21683</v>
      </c>
      <c r="BL424" t="s">
        <v>2118</v>
      </c>
      <c r="BM424" t="s">
        <v>21696</v>
      </c>
      <c r="BR424">
        <v>0.87040151159864898</v>
      </c>
      <c r="BS424">
        <v>1</v>
      </c>
      <c r="BT424">
        <v>45874</v>
      </c>
      <c r="BU424" t="s">
        <v>17976</v>
      </c>
      <c r="BV424" t="s">
        <v>17973</v>
      </c>
      <c r="BY424">
        <v>0</v>
      </c>
      <c r="CA424" t="s">
        <v>16180</v>
      </c>
      <c r="CB424" t="s">
        <v>21679</v>
      </c>
      <c r="CC42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425" spans="1:81">
      <c r="A425">
        <v>734928</v>
      </c>
      <c r="B425" t="s">
        <v>17978</v>
      </c>
      <c r="C425" t="s">
        <v>17979</v>
      </c>
      <c r="D425" t="s">
        <v>10314</v>
      </c>
      <c r="E425" t="s">
        <v>10007</v>
      </c>
      <c r="F425" t="s">
        <v>16250</v>
      </c>
      <c r="G425" t="s">
        <v>2118</v>
      </c>
      <c r="J425" t="b">
        <v>0</v>
      </c>
      <c r="L425" t="s">
        <v>16183</v>
      </c>
      <c r="M425" t="b">
        <v>1</v>
      </c>
      <c r="N425" t="s">
        <v>16174</v>
      </c>
      <c r="O425" t="s">
        <v>7155</v>
      </c>
      <c r="V425" t="s">
        <v>2478</v>
      </c>
      <c r="Z425">
        <v>45209</v>
      </c>
      <c r="AA425" t="s">
        <v>17980</v>
      </c>
      <c r="AI425">
        <v>5293882</v>
      </c>
      <c r="AJ425">
        <v>5293882</v>
      </c>
      <c r="AP425">
        <v>0</v>
      </c>
      <c r="AQ425">
        <v>5293882</v>
      </c>
      <c r="AR425">
        <v>5293882</v>
      </c>
      <c r="AW425" s="567"/>
      <c r="AX425" s="567"/>
      <c r="AY425" s="567"/>
      <c r="AZ425" s="567"/>
      <c r="BA425" s="567"/>
      <c r="BB425" s="567"/>
      <c r="BC425" s="567"/>
      <c r="BD425" s="567">
        <v>0</v>
      </c>
      <c r="BE425" s="567">
        <v>0</v>
      </c>
      <c r="BG425" t="s">
        <v>22111</v>
      </c>
      <c r="BH425" t="s">
        <v>17943</v>
      </c>
      <c r="BI425">
        <v>45880.385034722225</v>
      </c>
      <c r="BJ425">
        <v>45210.448506944442</v>
      </c>
      <c r="BK425" t="s">
        <v>21683</v>
      </c>
      <c r="BL425" t="s">
        <v>2118</v>
      </c>
      <c r="BM425" t="s">
        <v>21696</v>
      </c>
      <c r="BN425" t="s">
        <v>16315</v>
      </c>
      <c r="BR425">
        <v>1</v>
      </c>
      <c r="BS425">
        <v>1</v>
      </c>
      <c r="BT425">
        <v>45874</v>
      </c>
      <c r="BU425" t="s">
        <v>17981</v>
      </c>
      <c r="BV425" t="s">
        <v>17977</v>
      </c>
      <c r="BY425">
        <v>0</v>
      </c>
      <c r="CA425" t="s">
        <v>16180</v>
      </c>
      <c r="CB425" t="s">
        <v>21679</v>
      </c>
      <c r="CC42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426" spans="1:81">
      <c r="A426">
        <v>734927</v>
      </c>
      <c r="B426" t="s">
        <v>17983</v>
      </c>
      <c r="C426" t="s">
        <v>17984</v>
      </c>
      <c r="D426" t="s">
        <v>10311</v>
      </c>
      <c r="E426" t="s">
        <v>10007</v>
      </c>
      <c r="F426" t="s">
        <v>16250</v>
      </c>
      <c r="G426" t="s">
        <v>2118</v>
      </c>
      <c r="I426" t="s">
        <v>16253</v>
      </c>
      <c r="J426" t="b">
        <v>0</v>
      </c>
      <c r="L426" t="s">
        <v>16183</v>
      </c>
      <c r="M426" t="b">
        <v>1</v>
      </c>
      <c r="N426" t="s">
        <v>16174</v>
      </c>
      <c r="O426" t="s">
        <v>7155</v>
      </c>
      <c r="V426" t="s">
        <v>2478</v>
      </c>
      <c r="Z426">
        <v>45209</v>
      </c>
      <c r="AA426" t="s">
        <v>17980</v>
      </c>
      <c r="AC426">
        <v>45378</v>
      </c>
      <c r="AD426">
        <v>45394</v>
      </c>
      <c r="AH426">
        <v>2</v>
      </c>
      <c r="AI426">
        <v>5293882</v>
      </c>
      <c r="AJ426">
        <v>8007445.5700000003</v>
      </c>
      <c r="AK426">
        <v>1301829</v>
      </c>
      <c r="AL426">
        <v>1834728</v>
      </c>
      <c r="AN426">
        <v>8007445</v>
      </c>
      <c r="AO426">
        <v>242681</v>
      </c>
      <c r="AP426">
        <v>1059148</v>
      </c>
      <c r="AQ426">
        <v>9309274</v>
      </c>
      <c r="AR426">
        <v>11144002</v>
      </c>
      <c r="AS426">
        <v>45473</v>
      </c>
      <c r="AT426">
        <v>45626</v>
      </c>
      <c r="AW426" s="567"/>
      <c r="AX426" s="567"/>
      <c r="AY426" s="567"/>
      <c r="AZ426" s="567"/>
      <c r="BA426" s="567"/>
      <c r="BB426" s="567"/>
      <c r="BC426" s="567"/>
      <c r="BD426" s="567">
        <v>0</v>
      </c>
      <c r="BE426" s="567">
        <v>0</v>
      </c>
      <c r="BG426" t="s">
        <v>22112</v>
      </c>
      <c r="BH426" t="s">
        <v>17985</v>
      </c>
      <c r="BI426">
        <v>45880.384675925925</v>
      </c>
      <c r="BJ426">
        <v>45210.450243055559</v>
      </c>
      <c r="BK426" t="s">
        <v>21683</v>
      </c>
      <c r="BL426" t="s">
        <v>2118</v>
      </c>
      <c r="BM426" t="s">
        <v>21696</v>
      </c>
      <c r="BR426">
        <v>0.86015789953115596</v>
      </c>
      <c r="BS426">
        <v>1</v>
      </c>
      <c r="BT426">
        <v>45874</v>
      </c>
      <c r="BU426" t="s">
        <v>17986</v>
      </c>
      <c r="BV426" t="s">
        <v>17982</v>
      </c>
      <c r="BY426">
        <v>0</v>
      </c>
      <c r="CA426" t="s">
        <v>16180</v>
      </c>
      <c r="CB426" t="s">
        <v>21679</v>
      </c>
      <c r="CC42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427" spans="1:81">
      <c r="A427">
        <v>735487</v>
      </c>
      <c r="B427" t="s">
        <v>17988</v>
      </c>
      <c r="C427" t="s">
        <v>17989</v>
      </c>
      <c r="D427" t="s">
        <v>10308</v>
      </c>
      <c r="E427" t="s">
        <v>10007</v>
      </c>
      <c r="F427" t="s">
        <v>16250</v>
      </c>
      <c r="G427" t="s">
        <v>2118</v>
      </c>
      <c r="J427" t="b">
        <v>0</v>
      </c>
      <c r="L427" t="s">
        <v>16183</v>
      </c>
      <c r="M427" t="b">
        <v>1</v>
      </c>
      <c r="N427" t="s">
        <v>16174</v>
      </c>
      <c r="O427" t="s">
        <v>7155</v>
      </c>
      <c r="U427">
        <v>45471</v>
      </c>
      <c r="V427" t="s">
        <v>2478</v>
      </c>
      <c r="Z427">
        <v>45209</v>
      </c>
      <c r="AA427" t="s">
        <v>17949</v>
      </c>
      <c r="AC427">
        <v>45526</v>
      </c>
      <c r="AI427">
        <v>5817139</v>
      </c>
      <c r="AJ427">
        <v>5817139</v>
      </c>
      <c r="AK427">
        <v>916292</v>
      </c>
      <c r="AL427">
        <v>1627090</v>
      </c>
      <c r="AN427">
        <v>7901161</v>
      </c>
      <c r="AO427">
        <v>188693</v>
      </c>
      <c r="AP427">
        <v>727599</v>
      </c>
      <c r="AQ427">
        <v>8817453</v>
      </c>
      <c r="AR427">
        <v>10444543</v>
      </c>
      <c r="AW427" s="567"/>
      <c r="AX427" s="567"/>
      <c r="AY427" s="567"/>
      <c r="AZ427" s="567"/>
      <c r="BA427" s="567"/>
      <c r="BB427" s="567"/>
      <c r="BC427" s="567"/>
      <c r="BD427" s="567">
        <v>0</v>
      </c>
      <c r="BE427" s="567">
        <v>0</v>
      </c>
      <c r="BG427" t="s">
        <v>22113</v>
      </c>
      <c r="BH427" t="s">
        <v>17958</v>
      </c>
      <c r="BI427">
        <v>45875.387256944443</v>
      </c>
      <c r="BJ427">
        <v>45210.450960648152</v>
      </c>
      <c r="BK427" t="s">
        <v>21683</v>
      </c>
      <c r="BL427" t="s">
        <v>2118</v>
      </c>
      <c r="BM427" t="s">
        <v>21696</v>
      </c>
      <c r="BN427" t="s">
        <v>16315</v>
      </c>
      <c r="BR427">
        <v>0.65973008305232805</v>
      </c>
      <c r="BS427">
        <v>2</v>
      </c>
      <c r="BT427">
        <v>45874</v>
      </c>
      <c r="BU427" t="s">
        <v>17990</v>
      </c>
      <c r="BV427" t="s">
        <v>17987</v>
      </c>
      <c r="BY427">
        <v>0</v>
      </c>
      <c r="CA427" t="s">
        <v>16180</v>
      </c>
      <c r="CB427" t="s">
        <v>21679</v>
      </c>
      <c r="CC42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428" spans="1:81">
      <c r="A428">
        <v>734791</v>
      </c>
      <c r="B428" t="s">
        <v>17992</v>
      </c>
      <c r="C428" t="s">
        <v>17993</v>
      </c>
      <c r="D428" t="s">
        <v>10293</v>
      </c>
      <c r="E428" t="s">
        <v>10007</v>
      </c>
      <c r="F428" t="s">
        <v>16250</v>
      </c>
      <c r="G428" t="s">
        <v>2118</v>
      </c>
      <c r="I428" t="s">
        <v>16253</v>
      </c>
      <c r="J428" t="b">
        <v>0</v>
      </c>
      <c r="L428" t="s">
        <v>16183</v>
      </c>
      <c r="M428" t="b">
        <v>1</v>
      </c>
      <c r="N428" t="s">
        <v>16174</v>
      </c>
      <c r="O428" t="s">
        <v>7155</v>
      </c>
      <c r="V428" t="s">
        <v>2478</v>
      </c>
      <c r="Z428">
        <v>45209</v>
      </c>
      <c r="AA428" t="s">
        <v>17963</v>
      </c>
      <c r="AC428">
        <v>45412</v>
      </c>
      <c r="AH428">
        <v>1</v>
      </c>
      <c r="AI428">
        <v>5424696</v>
      </c>
      <c r="AJ428">
        <v>5650820</v>
      </c>
      <c r="AK428">
        <v>757008</v>
      </c>
      <c r="AL428">
        <v>1536868</v>
      </c>
      <c r="AN428">
        <v>5650820</v>
      </c>
      <c r="AO428">
        <v>161863</v>
      </c>
      <c r="AP428">
        <v>595145</v>
      </c>
      <c r="AQ428">
        <v>6407828</v>
      </c>
      <c r="AR428">
        <v>7944696</v>
      </c>
      <c r="AS428">
        <v>45473</v>
      </c>
      <c r="AT428">
        <v>45626</v>
      </c>
      <c r="AW428" s="567"/>
      <c r="AX428" s="567"/>
      <c r="AY428" s="567"/>
      <c r="AZ428" s="567"/>
      <c r="BA428" s="567"/>
      <c r="BB428" s="567"/>
      <c r="BC428" s="567"/>
      <c r="BD428" s="567">
        <v>0</v>
      </c>
      <c r="BE428" s="567">
        <v>0</v>
      </c>
      <c r="BG428" t="s">
        <v>22114</v>
      </c>
      <c r="BH428" t="s">
        <v>16276</v>
      </c>
      <c r="BI428">
        <v>45876.628136574072</v>
      </c>
      <c r="BJ428">
        <v>45210.455196759256</v>
      </c>
      <c r="BK428" t="s">
        <v>21683</v>
      </c>
      <c r="BL428" t="s">
        <v>2118</v>
      </c>
      <c r="BM428" t="s">
        <v>21885</v>
      </c>
      <c r="BR428">
        <v>0.88186199754425398</v>
      </c>
      <c r="BS428">
        <v>1</v>
      </c>
      <c r="BT428">
        <v>45875</v>
      </c>
      <c r="BU428" t="s">
        <v>17994</v>
      </c>
      <c r="BV428" t="s">
        <v>17991</v>
      </c>
      <c r="BY428">
        <v>0</v>
      </c>
      <c r="CA428" t="s">
        <v>16180</v>
      </c>
      <c r="CB428" t="s">
        <v>21679</v>
      </c>
      <c r="CC42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429" spans="1:81">
      <c r="A429">
        <v>735493</v>
      </c>
      <c r="B429" t="s">
        <v>17996</v>
      </c>
      <c r="C429" t="s">
        <v>17997</v>
      </c>
      <c r="D429" t="s">
        <v>10305</v>
      </c>
      <c r="E429" t="s">
        <v>10007</v>
      </c>
      <c r="F429" t="s">
        <v>16250</v>
      </c>
      <c r="G429" t="s">
        <v>2118</v>
      </c>
      <c r="I429" t="s">
        <v>16253</v>
      </c>
      <c r="J429" t="b">
        <v>0</v>
      </c>
      <c r="L429" t="s">
        <v>16183</v>
      </c>
      <c r="M429" t="b">
        <v>1</v>
      </c>
      <c r="N429" t="s">
        <v>16174</v>
      </c>
      <c r="O429" t="s">
        <v>7155</v>
      </c>
      <c r="U429">
        <v>45412</v>
      </c>
      <c r="V429" t="s">
        <v>2478</v>
      </c>
      <c r="Z429">
        <v>45209</v>
      </c>
      <c r="AA429" t="s">
        <v>17949</v>
      </c>
      <c r="AC429">
        <v>45412</v>
      </c>
      <c r="AH429">
        <v>1</v>
      </c>
      <c r="AI429">
        <v>5817139</v>
      </c>
      <c r="AJ429">
        <v>6274071</v>
      </c>
      <c r="AK429">
        <v>916292</v>
      </c>
      <c r="AL429">
        <v>1627090</v>
      </c>
      <c r="AN429">
        <v>6274071</v>
      </c>
      <c r="AO429">
        <v>188693</v>
      </c>
      <c r="AP429">
        <v>727599</v>
      </c>
      <c r="AQ429">
        <v>7190363</v>
      </c>
      <c r="AR429">
        <v>8817453</v>
      </c>
      <c r="AS429">
        <v>45473</v>
      </c>
      <c r="AT429">
        <v>45626</v>
      </c>
      <c r="AW429" s="567"/>
      <c r="AX429" s="567"/>
      <c r="AY429" s="567"/>
      <c r="AZ429" s="567"/>
      <c r="BA429" s="567"/>
      <c r="BB429" s="567"/>
      <c r="BC429" s="567"/>
      <c r="BD429" s="567">
        <v>0</v>
      </c>
      <c r="BE429" s="567">
        <v>0</v>
      </c>
      <c r="BG429" t="s">
        <v>22115</v>
      </c>
      <c r="BH429" t="s">
        <v>17998</v>
      </c>
      <c r="BI429">
        <v>45875.388240740744</v>
      </c>
      <c r="BJ429">
        <v>45210.45579861111</v>
      </c>
      <c r="BK429" t="s">
        <v>21683</v>
      </c>
      <c r="BL429" t="s">
        <v>2118</v>
      </c>
      <c r="BM429" t="s">
        <v>21696</v>
      </c>
      <c r="BR429">
        <v>0.87256665623140295</v>
      </c>
      <c r="BS429">
        <v>1</v>
      </c>
      <c r="BT429">
        <v>45874</v>
      </c>
      <c r="BU429" t="s">
        <v>17999</v>
      </c>
      <c r="BV429" t="s">
        <v>17995</v>
      </c>
      <c r="BY429">
        <v>0</v>
      </c>
      <c r="CA429" t="s">
        <v>16180</v>
      </c>
      <c r="CB429" t="s">
        <v>21679</v>
      </c>
      <c r="CC42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430" spans="1:81">
      <c r="A430">
        <v>734789</v>
      </c>
      <c r="B430" t="s">
        <v>18001</v>
      </c>
      <c r="C430" t="s">
        <v>18002</v>
      </c>
      <c r="D430" t="s">
        <v>10296</v>
      </c>
      <c r="E430" t="s">
        <v>10007</v>
      </c>
      <c r="F430" t="s">
        <v>16250</v>
      </c>
      <c r="G430" t="s">
        <v>2118</v>
      </c>
      <c r="J430" t="b">
        <v>0</v>
      </c>
      <c r="L430" t="s">
        <v>16183</v>
      </c>
      <c r="M430" t="b">
        <v>1</v>
      </c>
      <c r="N430" t="s">
        <v>16174</v>
      </c>
      <c r="O430" t="s">
        <v>7155</v>
      </c>
      <c r="V430" t="s">
        <v>2478</v>
      </c>
      <c r="Z430">
        <v>45209</v>
      </c>
      <c r="AA430" t="s">
        <v>17963</v>
      </c>
      <c r="AC430">
        <v>45526</v>
      </c>
      <c r="AI430">
        <v>5424696</v>
      </c>
      <c r="AJ430">
        <v>5424696</v>
      </c>
      <c r="AK430">
        <v>635977</v>
      </c>
      <c r="AL430">
        <v>1444780</v>
      </c>
      <c r="AN430">
        <v>6296106</v>
      </c>
      <c r="AO430">
        <v>145939</v>
      </c>
      <c r="AP430">
        <v>490038</v>
      </c>
      <c r="AQ430">
        <v>6932083</v>
      </c>
      <c r="AR430">
        <v>8376863</v>
      </c>
      <c r="AW430" s="567"/>
      <c r="AX430" s="567"/>
      <c r="AY430" s="567"/>
      <c r="AZ430" s="567"/>
      <c r="BA430" s="567"/>
      <c r="BB430" s="567"/>
      <c r="BC430" s="567"/>
      <c r="BD430" s="567">
        <v>0</v>
      </c>
      <c r="BE430" s="567">
        <v>0</v>
      </c>
      <c r="BG430" t="s">
        <v>22116</v>
      </c>
      <c r="BH430" t="s">
        <v>17943</v>
      </c>
      <c r="BI430">
        <v>45876.628136574072</v>
      </c>
      <c r="BJ430">
        <v>45210.456319444442</v>
      </c>
      <c r="BK430" t="s">
        <v>21683</v>
      </c>
      <c r="BL430" t="s">
        <v>2118</v>
      </c>
      <c r="BM430" t="s">
        <v>21885</v>
      </c>
      <c r="BR430">
        <v>0.78254919913682497</v>
      </c>
      <c r="BS430">
        <v>2</v>
      </c>
      <c r="BT430">
        <v>45875</v>
      </c>
      <c r="BU430" t="s">
        <v>18003</v>
      </c>
      <c r="BV430" t="s">
        <v>18000</v>
      </c>
      <c r="BY430">
        <v>0</v>
      </c>
      <c r="CA430" t="s">
        <v>16180</v>
      </c>
      <c r="CB430" t="s">
        <v>21679</v>
      </c>
      <c r="CC43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431" spans="1:81">
      <c r="A431">
        <v>735496</v>
      </c>
      <c r="B431" t="s">
        <v>18005</v>
      </c>
      <c r="C431" t="s">
        <v>18006</v>
      </c>
      <c r="D431" t="s">
        <v>10290</v>
      </c>
      <c r="E431" t="s">
        <v>10007</v>
      </c>
      <c r="F431" t="s">
        <v>16250</v>
      </c>
      <c r="G431" t="s">
        <v>2118</v>
      </c>
      <c r="I431" t="s">
        <v>16253</v>
      </c>
      <c r="J431" t="b">
        <v>0</v>
      </c>
      <c r="L431" t="s">
        <v>16183</v>
      </c>
      <c r="M431" t="b">
        <v>1</v>
      </c>
      <c r="N431" t="s">
        <v>16174</v>
      </c>
      <c r="O431" t="s">
        <v>7155</v>
      </c>
      <c r="U431">
        <v>45443</v>
      </c>
      <c r="V431" t="s">
        <v>2478</v>
      </c>
      <c r="Z431">
        <v>45209</v>
      </c>
      <c r="AA431" t="s">
        <v>17949</v>
      </c>
      <c r="AC431">
        <v>45443</v>
      </c>
      <c r="AD431">
        <v>45448</v>
      </c>
      <c r="AH431">
        <v>2</v>
      </c>
      <c r="AI431">
        <v>11936785</v>
      </c>
      <c r="AJ431">
        <v>14764763</v>
      </c>
      <c r="AK431">
        <v>2019124</v>
      </c>
      <c r="AL431">
        <v>2756137</v>
      </c>
      <c r="AN431">
        <v>14764763</v>
      </c>
      <c r="AO431">
        <v>317620</v>
      </c>
      <c r="AP431">
        <v>1701504</v>
      </c>
      <c r="AQ431">
        <v>16783887</v>
      </c>
      <c r="AR431">
        <v>19540024</v>
      </c>
      <c r="AW431" s="567"/>
      <c r="AX431" s="567"/>
      <c r="AY431" s="567"/>
      <c r="AZ431" s="567"/>
      <c r="BA431" s="567"/>
      <c r="BB431" s="567"/>
      <c r="BC431" s="567"/>
      <c r="BD431" s="567">
        <v>0</v>
      </c>
      <c r="BE431" s="567">
        <v>0</v>
      </c>
      <c r="BG431" t="s">
        <v>22117</v>
      </c>
      <c r="BH431" t="s">
        <v>18007</v>
      </c>
      <c r="BI431">
        <v>45875.389305555553</v>
      </c>
      <c r="BJ431">
        <v>45210.461701388886</v>
      </c>
      <c r="BK431" t="s">
        <v>21683</v>
      </c>
      <c r="BL431" t="s">
        <v>2118</v>
      </c>
      <c r="BM431" t="s">
        <v>21696</v>
      </c>
      <c r="BN431" t="s">
        <v>16315</v>
      </c>
      <c r="BR431">
        <v>0.87969866575007305</v>
      </c>
      <c r="BS431">
        <v>1</v>
      </c>
      <c r="BT431">
        <v>45874</v>
      </c>
      <c r="BU431" t="s">
        <v>18008</v>
      </c>
      <c r="BV431" t="s">
        <v>18004</v>
      </c>
      <c r="BY431">
        <v>0</v>
      </c>
      <c r="CA431" t="s">
        <v>16180</v>
      </c>
      <c r="CB431" t="s">
        <v>21679</v>
      </c>
      <c r="CC43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432" spans="1:81">
      <c r="A432">
        <v>735499</v>
      </c>
      <c r="B432" t="s">
        <v>18010</v>
      </c>
      <c r="C432" t="s">
        <v>16050</v>
      </c>
      <c r="D432" t="s">
        <v>10302</v>
      </c>
      <c r="E432" t="s">
        <v>10007</v>
      </c>
      <c r="F432" t="s">
        <v>16250</v>
      </c>
      <c r="G432" t="s">
        <v>2118</v>
      </c>
      <c r="J432" t="b">
        <v>0</v>
      </c>
      <c r="L432" t="s">
        <v>16183</v>
      </c>
      <c r="M432" t="b">
        <v>1</v>
      </c>
      <c r="N432" t="s">
        <v>16174</v>
      </c>
      <c r="O432" t="s">
        <v>7155</v>
      </c>
      <c r="U432">
        <v>45471</v>
      </c>
      <c r="V432" t="s">
        <v>2478</v>
      </c>
      <c r="Z432">
        <v>45209</v>
      </c>
      <c r="AA432" t="s">
        <v>17949</v>
      </c>
      <c r="AI432">
        <v>7033301</v>
      </c>
      <c r="AJ432">
        <v>7033301</v>
      </c>
      <c r="AP432">
        <v>0</v>
      </c>
      <c r="AQ432">
        <v>7033301</v>
      </c>
      <c r="AR432">
        <v>7033301</v>
      </c>
      <c r="AW432" s="567"/>
      <c r="AX432" s="567"/>
      <c r="AY432" s="567"/>
      <c r="AZ432" s="567"/>
      <c r="BA432" s="567"/>
      <c r="BB432" s="567"/>
      <c r="BC432" s="567"/>
      <c r="BD432" s="567">
        <v>0</v>
      </c>
      <c r="BE432" s="567">
        <v>0</v>
      </c>
      <c r="BG432" t="s">
        <v>22118</v>
      </c>
      <c r="BH432" t="s">
        <v>18011</v>
      </c>
      <c r="BI432">
        <v>45876.628171296295</v>
      </c>
      <c r="BJ432">
        <v>45210.462916666664</v>
      </c>
      <c r="BK432" t="s">
        <v>21683</v>
      </c>
      <c r="BL432" t="s">
        <v>2118</v>
      </c>
      <c r="BM432" t="s">
        <v>21885</v>
      </c>
      <c r="BN432" t="s">
        <v>16315</v>
      </c>
      <c r="BR432">
        <v>1</v>
      </c>
      <c r="BS432">
        <v>1</v>
      </c>
      <c r="BT432">
        <v>45875</v>
      </c>
      <c r="BU432" t="s">
        <v>18012</v>
      </c>
      <c r="BV432" t="s">
        <v>18009</v>
      </c>
      <c r="BY432">
        <v>0</v>
      </c>
      <c r="CA432" t="s">
        <v>16180</v>
      </c>
      <c r="CB432" t="s">
        <v>21679</v>
      </c>
      <c r="CC43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433" spans="1:81">
      <c r="A433">
        <v>735665</v>
      </c>
      <c r="B433" t="s">
        <v>18014</v>
      </c>
      <c r="C433" t="s">
        <v>18015</v>
      </c>
      <c r="D433" t="s">
        <v>10287</v>
      </c>
      <c r="E433" t="s">
        <v>10007</v>
      </c>
      <c r="F433" t="s">
        <v>16250</v>
      </c>
      <c r="G433" t="s">
        <v>2118</v>
      </c>
      <c r="I433" t="s">
        <v>16253</v>
      </c>
      <c r="J433" t="b">
        <v>0</v>
      </c>
      <c r="L433" t="s">
        <v>16183</v>
      </c>
      <c r="M433" t="b">
        <v>1</v>
      </c>
      <c r="N433" t="s">
        <v>16174</v>
      </c>
      <c r="O433" t="s">
        <v>7155</v>
      </c>
      <c r="V433" t="s">
        <v>2478</v>
      </c>
      <c r="Z433">
        <v>45209</v>
      </c>
      <c r="AA433" t="s">
        <v>18016</v>
      </c>
      <c r="AC433">
        <v>45379</v>
      </c>
      <c r="AD433">
        <v>45394</v>
      </c>
      <c r="AH433">
        <v>2</v>
      </c>
      <c r="AI433">
        <v>11936785</v>
      </c>
      <c r="AJ433">
        <v>12296300.92</v>
      </c>
      <c r="AK433">
        <v>557536</v>
      </c>
      <c r="AL433">
        <v>2334972</v>
      </c>
      <c r="AN433">
        <v>12296301</v>
      </c>
      <c r="AO433">
        <v>88976</v>
      </c>
      <c r="AP433">
        <v>468560</v>
      </c>
      <c r="AQ433">
        <v>12853837</v>
      </c>
      <c r="AR433">
        <v>15188809</v>
      </c>
      <c r="AS433">
        <v>45473</v>
      </c>
      <c r="AT433">
        <v>45626</v>
      </c>
      <c r="AW433" s="567"/>
      <c r="AX433" s="567"/>
      <c r="AY433" s="567"/>
      <c r="AZ433" s="567"/>
      <c r="BA433" s="567"/>
      <c r="BB433" s="567"/>
      <c r="BC433" s="567"/>
      <c r="BD433" s="567">
        <v>0</v>
      </c>
      <c r="BE433" s="567">
        <v>0</v>
      </c>
      <c r="BG433" t="s">
        <v>22119</v>
      </c>
      <c r="BH433" t="s">
        <v>18017</v>
      </c>
      <c r="BI433">
        <v>45876.628171296295</v>
      </c>
      <c r="BJ433">
        <v>45210.46366898148</v>
      </c>
      <c r="BK433" t="s">
        <v>21683</v>
      </c>
      <c r="BL433" t="s">
        <v>2118</v>
      </c>
      <c r="BM433" t="s">
        <v>21885</v>
      </c>
      <c r="BR433">
        <v>0.956624929972272</v>
      </c>
      <c r="BS433">
        <v>1</v>
      </c>
      <c r="BT433">
        <v>45875</v>
      </c>
      <c r="BU433" t="s">
        <v>18018</v>
      </c>
      <c r="BV433" t="s">
        <v>18013</v>
      </c>
      <c r="BY433">
        <v>0</v>
      </c>
      <c r="CA433" t="s">
        <v>16180</v>
      </c>
      <c r="CB433" t="s">
        <v>21679</v>
      </c>
      <c r="CC43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434" spans="1:81">
      <c r="A434">
        <v>735672</v>
      </c>
      <c r="B434" t="s">
        <v>18020</v>
      </c>
      <c r="C434" t="s">
        <v>18021</v>
      </c>
      <c r="D434" t="s">
        <v>10284</v>
      </c>
      <c r="E434" t="s">
        <v>10007</v>
      </c>
      <c r="F434" t="s">
        <v>16250</v>
      </c>
      <c r="G434" t="s">
        <v>2118</v>
      </c>
      <c r="I434" t="s">
        <v>16253</v>
      </c>
      <c r="J434" t="b">
        <v>0</v>
      </c>
      <c r="L434" t="s">
        <v>16183</v>
      </c>
      <c r="M434" t="b">
        <v>1</v>
      </c>
      <c r="N434" t="s">
        <v>16174</v>
      </c>
      <c r="O434" t="s">
        <v>7155</v>
      </c>
      <c r="V434" t="s">
        <v>2478</v>
      </c>
      <c r="Z434">
        <v>45209</v>
      </c>
      <c r="AA434" t="s">
        <v>18016</v>
      </c>
      <c r="AC434">
        <v>45443</v>
      </c>
      <c r="AD434">
        <v>45448</v>
      </c>
      <c r="AH434">
        <v>2</v>
      </c>
      <c r="AI434">
        <v>11758959</v>
      </c>
      <c r="AJ434">
        <v>11986815</v>
      </c>
      <c r="AK434">
        <v>1624355</v>
      </c>
      <c r="AL434">
        <v>2432645</v>
      </c>
      <c r="AN434">
        <v>11986815</v>
      </c>
      <c r="AO434">
        <v>274039</v>
      </c>
      <c r="AP434">
        <v>1350316</v>
      </c>
      <c r="AQ434">
        <v>13611170</v>
      </c>
      <c r="AR434">
        <v>16043815</v>
      </c>
      <c r="AW434" s="567"/>
      <c r="AX434" s="567"/>
      <c r="AY434" s="567"/>
      <c r="AZ434" s="567"/>
      <c r="BA434" s="567"/>
      <c r="BB434" s="567"/>
      <c r="BC434" s="567"/>
      <c r="BD434" s="567">
        <v>0</v>
      </c>
      <c r="BE434" s="567">
        <v>0</v>
      </c>
      <c r="BG434" t="s">
        <v>22120</v>
      </c>
      <c r="BH434" t="s">
        <v>17545</v>
      </c>
      <c r="BI434">
        <v>45876.628206018519</v>
      </c>
      <c r="BJ434">
        <v>45210.464375000003</v>
      </c>
      <c r="BK434" t="s">
        <v>21683</v>
      </c>
      <c r="BL434" t="s">
        <v>2118</v>
      </c>
      <c r="BM434" t="s">
        <v>21885</v>
      </c>
      <c r="BN434" t="s">
        <v>16315</v>
      </c>
      <c r="BR434">
        <v>0.88066014898057998</v>
      </c>
      <c r="BS434">
        <v>1</v>
      </c>
      <c r="BT434">
        <v>45875</v>
      </c>
      <c r="BU434" t="s">
        <v>18022</v>
      </c>
      <c r="BV434" t="s">
        <v>18019</v>
      </c>
      <c r="BY434">
        <v>0</v>
      </c>
      <c r="CA434" t="s">
        <v>16180</v>
      </c>
      <c r="CB434" t="s">
        <v>21679</v>
      </c>
      <c r="CC43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435" spans="1:81">
      <c r="A435">
        <v>735677</v>
      </c>
      <c r="B435" t="s">
        <v>18024</v>
      </c>
      <c r="C435" t="s">
        <v>18025</v>
      </c>
      <c r="D435" t="s">
        <v>10299</v>
      </c>
      <c r="E435" t="s">
        <v>10007</v>
      </c>
      <c r="F435" t="s">
        <v>16250</v>
      </c>
      <c r="G435" t="s">
        <v>2118</v>
      </c>
      <c r="I435" t="s">
        <v>16253</v>
      </c>
      <c r="J435" t="b">
        <v>0</v>
      </c>
      <c r="L435" t="s">
        <v>16183</v>
      </c>
      <c r="M435" t="b">
        <v>1</v>
      </c>
      <c r="N435" t="s">
        <v>16174</v>
      </c>
      <c r="O435" t="s">
        <v>7155</v>
      </c>
      <c r="V435" t="s">
        <v>2478</v>
      </c>
      <c r="Z435">
        <v>45209</v>
      </c>
      <c r="AA435" t="s">
        <v>18016</v>
      </c>
      <c r="AC435">
        <v>45412</v>
      </c>
      <c r="AH435">
        <v>1</v>
      </c>
      <c r="AI435">
        <v>7033301</v>
      </c>
      <c r="AJ435">
        <v>7566377</v>
      </c>
      <c r="AK435">
        <v>1014066</v>
      </c>
      <c r="AL435">
        <v>1759349</v>
      </c>
      <c r="AN435">
        <v>7566377</v>
      </c>
      <c r="AO435">
        <v>191308</v>
      </c>
      <c r="AP435">
        <v>822758</v>
      </c>
      <c r="AQ435">
        <v>8580443</v>
      </c>
      <c r="AR435">
        <v>10339792</v>
      </c>
      <c r="AS435">
        <v>45473</v>
      </c>
      <c r="AT435">
        <v>45626</v>
      </c>
      <c r="AW435" s="567"/>
      <c r="AX435" s="567"/>
      <c r="AY435" s="567"/>
      <c r="AZ435" s="567"/>
      <c r="BA435" s="567"/>
      <c r="BB435" s="567"/>
      <c r="BC435" s="567"/>
      <c r="BD435" s="567">
        <v>0</v>
      </c>
      <c r="BE435" s="567">
        <v>0</v>
      </c>
      <c r="BG435" t="s">
        <v>22121</v>
      </c>
      <c r="BH435" t="s">
        <v>17968</v>
      </c>
      <c r="BI435">
        <v>45876.628229166665</v>
      </c>
      <c r="BJ435">
        <v>45210.464988425927</v>
      </c>
      <c r="BK435" t="s">
        <v>21683</v>
      </c>
      <c r="BL435" t="s">
        <v>2118</v>
      </c>
      <c r="BM435" t="s">
        <v>21885</v>
      </c>
      <c r="BR435">
        <v>0.88181659152097402</v>
      </c>
      <c r="BS435">
        <v>1</v>
      </c>
      <c r="BT435">
        <v>45875</v>
      </c>
      <c r="BU435" t="s">
        <v>18026</v>
      </c>
      <c r="BV435" t="s">
        <v>18023</v>
      </c>
      <c r="BY435">
        <v>0</v>
      </c>
      <c r="CA435" t="s">
        <v>16180</v>
      </c>
      <c r="CB435" t="s">
        <v>21679</v>
      </c>
      <c r="CC43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436" spans="1:81">
      <c r="A436">
        <v>735940</v>
      </c>
      <c r="B436" t="s">
        <v>18028</v>
      </c>
      <c r="C436" t="s">
        <v>18029</v>
      </c>
      <c r="D436" t="s">
        <v>10359</v>
      </c>
      <c r="E436" t="s">
        <v>10007</v>
      </c>
      <c r="F436" t="s">
        <v>16250</v>
      </c>
      <c r="G436" t="s">
        <v>2118</v>
      </c>
      <c r="I436" t="s">
        <v>16253</v>
      </c>
      <c r="J436" t="b">
        <v>0</v>
      </c>
      <c r="L436" t="s">
        <v>16183</v>
      </c>
      <c r="M436" t="b">
        <v>1</v>
      </c>
      <c r="N436" t="s">
        <v>16174</v>
      </c>
      <c r="O436" t="s">
        <v>7155</v>
      </c>
      <c r="V436" t="s">
        <v>2478</v>
      </c>
      <c r="Z436">
        <v>45209</v>
      </c>
      <c r="AA436" t="s">
        <v>18030</v>
      </c>
      <c r="AC436">
        <v>45412</v>
      </c>
      <c r="AH436">
        <v>1</v>
      </c>
      <c r="AI436">
        <v>5377685</v>
      </c>
      <c r="AJ436">
        <v>7551926.0899999999</v>
      </c>
      <c r="AK436">
        <v>1067250</v>
      </c>
      <c r="AL436">
        <v>1758054</v>
      </c>
      <c r="AN436">
        <v>7551927</v>
      </c>
      <c r="AO436">
        <v>201535</v>
      </c>
      <c r="AP436">
        <v>865715</v>
      </c>
      <c r="AQ436">
        <v>8619177</v>
      </c>
      <c r="AR436">
        <v>10377231</v>
      </c>
      <c r="AS436">
        <v>45473</v>
      </c>
      <c r="AT436">
        <v>45626</v>
      </c>
      <c r="AW436" s="567"/>
      <c r="AX436" s="567"/>
      <c r="AY436" s="567"/>
      <c r="AZ436" s="567"/>
      <c r="BA436" s="567"/>
      <c r="BB436" s="567"/>
      <c r="BC436" s="567"/>
      <c r="BD436" s="567">
        <v>0</v>
      </c>
      <c r="BE436" s="567">
        <v>0</v>
      </c>
      <c r="BG436" t="s">
        <v>22122</v>
      </c>
      <c r="BH436" t="s">
        <v>17545</v>
      </c>
      <c r="BI436">
        <v>45876.628252314818</v>
      </c>
      <c r="BJ436">
        <v>45210.465219907404</v>
      </c>
      <c r="BK436" t="s">
        <v>21683</v>
      </c>
      <c r="BL436" t="s">
        <v>2118</v>
      </c>
      <c r="BM436" t="s">
        <v>21885</v>
      </c>
      <c r="BR436">
        <v>0.87617716749522601</v>
      </c>
      <c r="BS436">
        <v>1</v>
      </c>
      <c r="BT436">
        <v>45875</v>
      </c>
      <c r="BU436" t="s">
        <v>18031</v>
      </c>
      <c r="BV436" t="s">
        <v>18027</v>
      </c>
      <c r="BY436">
        <v>0</v>
      </c>
      <c r="CA436" t="s">
        <v>16180</v>
      </c>
      <c r="CB436" t="s">
        <v>21679</v>
      </c>
      <c r="CC43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437" spans="1:81">
      <c r="A437">
        <v>735952</v>
      </c>
      <c r="B437" t="s">
        <v>18033</v>
      </c>
      <c r="C437" t="s">
        <v>18034</v>
      </c>
      <c r="D437" t="s">
        <v>10356</v>
      </c>
      <c r="E437" t="s">
        <v>10007</v>
      </c>
      <c r="F437" t="s">
        <v>16250</v>
      </c>
      <c r="G437" t="s">
        <v>2118</v>
      </c>
      <c r="I437" t="s">
        <v>16253</v>
      </c>
      <c r="J437" t="b">
        <v>0</v>
      </c>
      <c r="L437" t="s">
        <v>16183</v>
      </c>
      <c r="M437" t="b">
        <v>1</v>
      </c>
      <c r="N437" t="s">
        <v>16174</v>
      </c>
      <c r="O437" t="s">
        <v>7155</v>
      </c>
      <c r="V437" t="s">
        <v>2478</v>
      </c>
      <c r="Z437">
        <v>45209</v>
      </c>
      <c r="AA437" t="s">
        <v>18030</v>
      </c>
      <c r="AC437">
        <v>45443</v>
      </c>
      <c r="AD437">
        <v>45448</v>
      </c>
      <c r="AH437">
        <v>2</v>
      </c>
      <c r="AI437">
        <v>5588214</v>
      </c>
      <c r="AJ437">
        <v>7111974</v>
      </c>
      <c r="AK437">
        <v>1149506</v>
      </c>
      <c r="AL437">
        <v>1726148</v>
      </c>
      <c r="AN437">
        <v>7111974</v>
      </c>
      <c r="AO437">
        <v>224507</v>
      </c>
      <c r="AP437">
        <v>924999</v>
      </c>
      <c r="AQ437">
        <v>8261480</v>
      </c>
      <c r="AR437">
        <v>9987628</v>
      </c>
      <c r="AW437" s="567"/>
      <c r="AX437" s="567"/>
      <c r="AY437" s="567"/>
      <c r="AZ437" s="567"/>
      <c r="BA437" s="567"/>
      <c r="BB437" s="567"/>
      <c r="BC437" s="567"/>
      <c r="BD437" s="567">
        <v>0</v>
      </c>
      <c r="BE437" s="567">
        <v>0</v>
      </c>
      <c r="BG437" t="s">
        <v>22123</v>
      </c>
      <c r="BH437" t="s">
        <v>17545</v>
      </c>
      <c r="BI437">
        <v>45876.628263888888</v>
      </c>
      <c r="BJ437">
        <v>45210.466886574075</v>
      </c>
      <c r="BK437" t="s">
        <v>21683</v>
      </c>
      <c r="BL437" t="s">
        <v>2118</v>
      </c>
      <c r="BM437" t="s">
        <v>21885</v>
      </c>
      <c r="BN437" t="s">
        <v>16315</v>
      </c>
      <c r="BR437">
        <v>0.86085955543074599</v>
      </c>
      <c r="BS437">
        <v>1</v>
      </c>
      <c r="BT437">
        <v>45875</v>
      </c>
      <c r="BU437" t="s">
        <v>18035</v>
      </c>
      <c r="BV437" t="s">
        <v>18032</v>
      </c>
      <c r="BY437">
        <v>0</v>
      </c>
      <c r="CA437" t="s">
        <v>16180</v>
      </c>
      <c r="CB437" t="s">
        <v>21679</v>
      </c>
      <c r="CC43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438" spans="1:81">
      <c r="A438">
        <v>735954</v>
      </c>
      <c r="B438" t="s">
        <v>18037</v>
      </c>
      <c r="C438" t="s">
        <v>18038</v>
      </c>
      <c r="D438" t="s">
        <v>10353</v>
      </c>
      <c r="E438" t="s">
        <v>10007</v>
      </c>
      <c r="F438" t="s">
        <v>16250</v>
      </c>
      <c r="G438" t="s">
        <v>2118</v>
      </c>
      <c r="I438" t="s">
        <v>16253</v>
      </c>
      <c r="J438" t="b">
        <v>0</v>
      </c>
      <c r="L438" t="s">
        <v>16183</v>
      </c>
      <c r="M438" t="b">
        <v>1</v>
      </c>
      <c r="N438" t="s">
        <v>16174</v>
      </c>
      <c r="O438" t="s">
        <v>7155</v>
      </c>
      <c r="V438" t="s">
        <v>2478</v>
      </c>
      <c r="Z438">
        <v>45209</v>
      </c>
      <c r="AA438" t="s">
        <v>18030</v>
      </c>
      <c r="AC438">
        <v>45378</v>
      </c>
      <c r="AD438">
        <v>45394</v>
      </c>
      <c r="AH438">
        <v>2</v>
      </c>
      <c r="AI438">
        <v>5588214</v>
      </c>
      <c r="AJ438">
        <v>6426439.3899999997</v>
      </c>
      <c r="AK438">
        <v>884864</v>
      </c>
      <c r="AL438">
        <v>1636132</v>
      </c>
      <c r="AN438">
        <v>6426439</v>
      </c>
      <c r="AO438">
        <v>179565</v>
      </c>
      <c r="AP438">
        <v>705299</v>
      </c>
      <c r="AQ438">
        <v>7311303</v>
      </c>
      <c r="AR438">
        <v>8947435</v>
      </c>
      <c r="AS438">
        <v>45473</v>
      </c>
      <c r="AT438">
        <v>45626</v>
      </c>
      <c r="AW438" s="567"/>
      <c r="AX438" s="567"/>
      <c r="AY438" s="567"/>
      <c r="AZ438" s="567"/>
      <c r="BA438" s="567"/>
      <c r="BB438" s="567"/>
      <c r="BC438" s="567"/>
      <c r="BD438" s="567">
        <v>0</v>
      </c>
      <c r="BE438" s="567">
        <v>0</v>
      </c>
      <c r="BG438" t="s">
        <v>22124</v>
      </c>
      <c r="BH438" t="s">
        <v>16276</v>
      </c>
      <c r="BI438">
        <v>45876.628275462965</v>
      </c>
      <c r="BJ438">
        <v>45210.469456018516</v>
      </c>
      <c r="BK438" t="s">
        <v>21683</v>
      </c>
      <c r="BL438" t="s">
        <v>2118</v>
      </c>
      <c r="BM438" t="s">
        <v>21885</v>
      </c>
      <c r="BR438">
        <v>0.87897319944201502</v>
      </c>
      <c r="BS438">
        <v>1</v>
      </c>
      <c r="BT438">
        <v>45875</v>
      </c>
      <c r="BU438" t="s">
        <v>18039</v>
      </c>
      <c r="BV438" t="s">
        <v>18036</v>
      </c>
      <c r="BY438">
        <v>0</v>
      </c>
      <c r="CA438" t="s">
        <v>16180</v>
      </c>
      <c r="CB438" t="s">
        <v>21679</v>
      </c>
      <c r="CC43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439" spans="1:81">
      <c r="A439">
        <v>735959</v>
      </c>
      <c r="B439" t="s">
        <v>18041</v>
      </c>
      <c r="C439" t="s">
        <v>18042</v>
      </c>
      <c r="D439" t="s">
        <v>10350</v>
      </c>
      <c r="E439" t="s">
        <v>10007</v>
      </c>
      <c r="F439" t="s">
        <v>16250</v>
      </c>
      <c r="G439" t="s">
        <v>2118</v>
      </c>
      <c r="J439" t="b">
        <v>0</v>
      </c>
      <c r="L439" t="s">
        <v>16183</v>
      </c>
      <c r="M439" t="b">
        <v>1</v>
      </c>
      <c r="N439" t="s">
        <v>16174</v>
      </c>
      <c r="O439" t="s">
        <v>7155</v>
      </c>
      <c r="V439" t="s">
        <v>2478</v>
      </c>
      <c r="Z439">
        <v>45209</v>
      </c>
      <c r="AA439" t="s">
        <v>18030</v>
      </c>
      <c r="AI439">
        <v>5878458</v>
      </c>
      <c r="AJ439">
        <v>5878458</v>
      </c>
      <c r="AP439">
        <v>0</v>
      </c>
      <c r="AQ439">
        <v>5878458</v>
      </c>
      <c r="AR439">
        <v>5878458</v>
      </c>
      <c r="AW439" s="567"/>
      <c r="AX439" s="567"/>
      <c r="AY439" s="567"/>
      <c r="AZ439" s="567"/>
      <c r="BA439" s="567"/>
      <c r="BB439" s="567"/>
      <c r="BC439" s="567"/>
      <c r="BD439" s="567">
        <v>0</v>
      </c>
      <c r="BE439" s="567">
        <v>0</v>
      </c>
      <c r="BG439" t="s">
        <v>22125</v>
      </c>
      <c r="BH439" t="s">
        <v>17545</v>
      </c>
      <c r="BI439">
        <v>45876.628321759257</v>
      </c>
      <c r="BJ439">
        <v>45210.470069444447</v>
      </c>
      <c r="BK439" t="s">
        <v>21683</v>
      </c>
      <c r="BL439" t="s">
        <v>2118</v>
      </c>
      <c r="BM439" t="s">
        <v>21885</v>
      </c>
      <c r="BN439" t="s">
        <v>16315</v>
      </c>
      <c r="BR439">
        <v>1</v>
      </c>
      <c r="BS439">
        <v>1</v>
      </c>
      <c r="BT439">
        <v>45875</v>
      </c>
      <c r="BU439" t="s">
        <v>18043</v>
      </c>
      <c r="BV439" t="s">
        <v>18040</v>
      </c>
      <c r="BY439">
        <v>0</v>
      </c>
      <c r="CA439" t="s">
        <v>16180</v>
      </c>
      <c r="CB439" t="s">
        <v>21679</v>
      </c>
      <c r="CC43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440" spans="1:81">
      <c r="A440">
        <v>735960</v>
      </c>
      <c r="B440" t="s">
        <v>18045</v>
      </c>
      <c r="C440" t="s">
        <v>18046</v>
      </c>
      <c r="D440" t="s">
        <v>10347</v>
      </c>
      <c r="E440" t="s">
        <v>10007</v>
      </c>
      <c r="F440" t="s">
        <v>16250</v>
      </c>
      <c r="G440" t="s">
        <v>2118</v>
      </c>
      <c r="I440" t="s">
        <v>16253</v>
      </c>
      <c r="J440" t="b">
        <v>0</v>
      </c>
      <c r="L440" t="s">
        <v>16183</v>
      </c>
      <c r="M440" t="b">
        <v>1</v>
      </c>
      <c r="N440" t="s">
        <v>16174</v>
      </c>
      <c r="O440" t="s">
        <v>7155</v>
      </c>
      <c r="V440" t="s">
        <v>2478</v>
      </c>
      <c r="Z440">
        <v>45209</v>
      </c>
      <c r="AA440" t="s">
        <v>18030</v>
      </c>
      <c r="AC440">
        <v>45412</v>
      </c>
      <c r="AH440">
        <v>1</v>
      </c>
      <c r="AI440">
        <v>5878458</v>
      </c>
      <c r="AJ440">
        <v>7964179</v>
      </c>
      <c r="AK440">
        <v>1238774</v>
      </c>
      <c r="AL440">
        <v>1818344</v>
      </c>
      <c r="AN440">
        <v>7964179</v>
      </c>
      <c r="AO440">
        <v>230260</v>
      </c>
      <c r="AP440">
        <v>1008514</v>
      </c>
      <c r="AQ440">
        <v>9202953</v>
      </c>
      <c r="AR440">
        <v>11021297</v>
      </c>
      <c r="AS440">
        <v>45473</v>
      </c>
      <c r="AT440">
        <v>45626</v>
      </c>
      <c r="AW440" s="567"/>
      <c r="AX440" s="567"/>
      <c r="AY440" s="567"/>
      <c r="AZ440" s="567"/>
      <c r="BA440" s="567"/>
      <c r="BB440" s="567"/>
      <c r="BC440" s="567"/>
      <c r="BD440" s="567">
        <v>0</v>
      </c>
      <c r="BE440" s="567">
        <v>0</v>
      </c>
      <c r="BG440" t="s">
        <v>22126</v>
      </c>
      <c r="BH440" t="s">
        <v>17545</v>
      </c>
      <c r="BI440">
        <v>45876.620081018518</v>
      </c>
      <c r="BJ440">
        <v>45210.470532407409</v>
      </c>
      <c r="BK440" t="s">
        <v>21683</v>
      </c>
      <c r="BL440" t="s">
        <v>2118</v>
      </c>
      <c r="BM440" t="s">
        <v>21678</v>
      </c>
      <c r="BR440">
        <v>0.86539385781933298</v>
      </c>
      <c r="BS440">
        <v>1</v>
      </c>
      <c r="BT440">
        <v>45875</v>
      </c>
      <c r="BU440" t="s">
        <v>18047</v>
      </c>
      <c r="BV440" t="s">
        <v>18044</v>
      </c>
      <c r="BY440">
        <v>0</v>
      </c>
      <c r="CA440" t="s">
        <v>16180</v>
      </c>
      <c r="CB440" t="s">
        <v>21679</v>
      </c>
      <c r="CC44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441" spans="1:81">
      <c r="A441">
        <v>737699</v>
      </c>
      <c r="B441" t="s">
        <v>18049</v>
      </c>
      <c r="C441" t="s">
        <v>18050</v>
      </c>
      <c r="D441" t="s">
        <v>10344</v>
      </c>
      <c r="E441" t="s">
        <v>10007</v>
      </c>
      <c r="F441" t="s">
        <v>16250</v>
      </c>
      <c r="G441" t="s">
        <v>2118</v>
      </c>
      <c r="J441" t="b">
        <v>0</v>
      </c>
      <c r="L441" t="s">
        <v>16183</v>
      </c>
      <c r="M441" t="b">
        <v>1</v>
      </c>
      <c r="N441" t="s">
        <v>16174</v>
      </c>
      <c r="O441" t="s">
        <v>7155</v>
      </c>
      <c r="U441">
        <v>45471</v>
      </c>
      <c r="V441" t="s">
        <v>2478</v>
      </c>
      <c r="Z441">
        <v>45209</v>
      </c>
      <c r="AA441" t="s">
        <v>17915</v>
      </c>
      <c r="AI441">
        <v>5526895</v>
      </c>
      <c r="AJ441">
        <v>5526895</v>
      </c>
      <c r="AP441">
        <v>0</v>
      </c>
      <c r="AQ441">
        <v>5526895</v>
      </c>
      <c r="AR441">
        <v>5526895</v>
      </c>
      <c r="AW441" s="567"/>
      <c r="AX441" s="567"/>
      <c r="AY441" s="567"/>
      <c r="AZ441" s="567"/>
      <c r="BA441" s="567"/>
      <c r="BB441" s="567"/>
      <c r="BC441" s="567"/>
      <c r="BD441" s="567">
        <v>0</v>
      </c>
      <c r="BE441" s="567">
        <v>0</v>
      </c>
      <c r="BF441">
        <v>43544</v>
      </c>
      <c r="BG441" t="s">
        <v>22127</v>
      </c>
      <c r="BH441" t="s">
        <v>18051</v>
      </c>
      <c r="BI441">
        <v>45876.631030092591</v>
      </c>
      <c r="BJ441">
        <v>45210.471099537041</v>
      </c>
      <c r="BK441" t="s">
        <v>21683</v>
      </c>
      <c r="BL441" t="s">
        <v>2118</v>
      </c>
      <c r="BM441" t="s">
        <v>21678</v>
      </c>
      <c r="BN441" t="s">
        <v>16315</v>
      </c>
      <c r="BR441">
        <v>1</v>
      </c>
      <c r="BS441">
        <v>1</v>
      </c>
      <c r="BT441">
        <v>45876</v>
      </c>
      <c r="BU441" t="s">
        <v>18052</v>
      </c>
      <c r="BV441" t="s">
        <v>18048</v>
      </c>
      <c r="BY441">
        <v>0</v>
      </c>
      <c r="CA441" t="s">
        <v>16180</v>
      </c>
      <c r="CB441" t="s">
        <v>21679</v>
      </c>
      <c r="CC44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442" spans="1:81">
      <c r="A442">
        <v>737707</v>
      </c>
      <c r="B442" t="s">
        <v>18054</v>
      </c>
      <c r="C442" t="s">
        <v>18055</v>
      </c>
      <c r="D442" t="s">
        <v>10341</v>
      </c>
      <c r="E442" t="s">
        <v>10007</v>
      </c>
      <c r="F442" t="s">
        <v>16250</v>
      </c>
      <c r="G442" t="s">
        <v>2118</v>
      </c>
      <c r="I442" t="s">
        <v>16253</v>
      </c>
      <c r="J442" t="b">
        <v>0</v>
      </c>
      <c r="L442" t="s">
        <v>16183</v>
      </c>
      <c r="M442" t="b">
        <v>1</v>
      </c>
      <c r="N442" t="s">
        <v>16174</v>
      </c>
      <c r="O442" t="s">
        <v>7155</v>
      </c>
      <c r="U442">
        <v>45412</v>
      </c>
      <c r="V442" t="s">
        <v>2478</v>
      </c>
      <c r="Z442">
        <v>45209</v>
      </c>
      <c r="AA442" t="s">
        <v>17915</v>
      </c>
      <c r="AC442">
        <v>45412</v>
      </c>
      <c r="AH442">
        <v>1</v>
      </c>
      <c r="AI442">
        <v>5526895</v>
      </c>
      <c r="AJ442">
        <v>7066938</v>
      </c>
      <c r="AK442">
        <v>979674</v>
      </c>
      <c r="AL442">
        <v>1741115</v>
      </c>
      <c r="AN442">
        <v>7066938</v>
      </c>
      <c r="AO442">
        <v>193656</v>
      </c>
      <c r="AP442">
        <v>786018</v>
      </c>
      <c r="AQ442">
        <v>8046612</v>
      </c>
      <c r="AR442">
        <v>9787727</v>
      </c>
      <c r="AS442">
        <v>45473</v>
      </c>
      <c r="AT442">
        <v>45626</v>
      </c>
      <c r="AW442" s="567"/>
      <c r="AX442" s="567"/>
      <c r="AY442" s="567"/>
      <c r="AZ442" s="567"/>
      <c r="BA442" s="567"/>
      <c r="BB442" s="567"/>
      <c r="BC442" s="567"/>
      <c r="BD442" s="567">
        <v>0</v>
      </c>
      <c r="BE442" s="567">
        <v>0</v>
      </c>
      <c r="BF442">
        <v>43544</v>
      </c>
      <c r="BG442" t="s">
        <v>22128</v>
      </c>
      <c r="BH442" t="s">
        <v>18051</v>
      </c>
      <c r="BI442">
        <v>45876.632488425923</v>
      </c>
      <c r="BJ442">
        <v>45210.472037037034</v>
      </c>
      <c r="BK442" t="s">
        <v>21683</v>
      </c>
      <c r="BL442" t="s">
        <v>2118</v>
      </c>
      <c r="BM442" t="s">
        <v>21678</v>
      </c>
      <c r="BR442">
        <v>0.87825012564294103</v>
      </c>
      <c r="BS442">
        <v>1</v>
      </c>
      <c r="BT442">
        <v>45876</v>
      </c>
      <c r="BU442" t="s">
        <v>18056</v>
      </c>
      <c r="BV442" t="s">
        <v>18053</v>
      </c>
      <c r="BY442">
        <v>0</v>
      </c>
      <c r="CA442" t="s">
        <v>16180</v>
      </c>
      <c r="CB442" t="s">
        <v>21679</v>
      </c>
      <c r="CC44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443" spans="1:81">
      <c r="A443">
        <v>737712</v>
      </c>
      <c r="B443" t="s">
        <v>18058</v>
      </c>
      <c r="C443" t="s">
        <v>18059</v>
      </c>
      <c r="D443" t="s">
        <v>10338</v>
      </c>
      <c r="E443" t="s">
        <v>10007</v>
      </c>
      <c r="F443" t="s">
        <v>16250</v>
      </c>
      <c r="G443" t="s">
        <v>2118</v>
      </c>
      <c r="I443" t="s">
        <v>16253</v>
      </c>
      <c r="J443" t="b">
        <v>0</v>
      </c>
      <c r="L443" t="s">
        <v>16183</v>
      </c>
      <c r="M443" t="b">
        <v>1</v>
      </c>
      <c r="N443" t="s">
        <v>16174</v>
      </c>
      <c r="O443" t="s">
        <v>7155</v>
      </c>
      <c r="U443">
        <v>45443</v>
      </c>
      <c r="V443" t="s">
        <v>2478</v>
      </c>
      <c r="Z443">
        <v>45209</v>
      </c>
      <c r="AA443" t="s">
        <v>17915</v>
      </c>
      <c r="AC443">
        <v>45443</v>
      </c>
      <c r="AD443">
        <v>45448</v>
      </c>
      <c r="AH443">
        <v>2</v>
      </c>
      <c r="AI443">
        <v>24022779</v>
      </c>
      <c r="AJ443">
        <v>27223280</v>
      </c>
      <c r="AK443">
        <v>3250259</v>
      </c>
      <c r="AL443">
        <v>4358459</v>
      </c>
      <c r="AN443">
        <v>27223280</v>
      </c>
      <c r="AO443">
        <v>448553</v>
      </c>
      <c r="AP443">
        <v>2801706</v>
      </c>
      <c r="AQ443">
        <v>30473539</v>
      </c>
      <c r="AR443">
        <v>34831998</v>
      </c>
      <c r="AW443" s="567"/>
      <c r="AX443" s="567"/>
      <c r="AY443" s="567"/>
      <c r="AZ443" s="567"/>
      <c r="BA443" s="567"/>
      <c r="BB443" s="567"/>
      <c r="BC443" s="567"/>
      <c r="BD443" s="567">
        <v>0</v>
      </c>
      <c r="BE443" s="567">
        <v>0</v>
      </c>
      <c r="BF443">
        <v>43544</v>
      </c>
      <c r="BG443" t="s">
        <v>22129</v>
      </c>
      <c r="BH443" t="s">
        <v>18051</v>
      </c>
      <c r="BI443">
        <v>45876.633009259262</v>
      </c>
      <c r="BJ443">
        <v>45210.474444444444</v>
      </c>
      <c r="BK443" t="s">
        <v>21683</v>
      </c>
      <c r="BL443" t="s">
        <v>2118</v>
      </c>
      <c r="BM443" t="s">
        <v>21678</v>
      </c>
      <c r="BN443" t="s">
        <v>16315</v>
      </c>
      <c r="BR443">
        <v>0.89334159711479499</v>
      </c>
      <c r="BS443">
        <v>1</v>
      </c>
      <c r="BT443">
        <v>45876</v>
      </c>
      <c r="BU443" t="s">
        <v>18060</v>
      </c>
      <c r="BV443" t="s">
        <v>18057</v>
      </c>
      <c r="BY443">
        <v>0</v>
      </c>
      <c r="CA443" t="s">
        <v>16180</v>
      </c>
      <c r="CB443" t="s">
        <v>21679</v>
      </c>
      <c r="CC44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444" spans="1:81">
      <c r="A444">
        <v>738120</v>
      </c>
      <c r="B444" t="s">
        <v>18062</v>
      </c>
      <c r="C444" t="s">
        <v>152</v>
      </c>
      <c r="D444" t="s">
        <v>18063</v>
      </c>
      <c r="E444" t="s">
        <v>10007</v>
      </c>
      <c r="F444" t="s">
        <v>16405</v>
      </c>
      <c r="G444" t="s">
        <v>2118</v>
      </c>
      <c r="I444" t="s">
        <v>16253</v>
      </c>
      <c r="J444" t="b">
        <v>0</v>
      </c>
      <c r="L444" t="s">
        <v>16183</v>
      </c>
      <c r="M444" t="b">
        <v>0</v>
      </c>
      <c r="N444" t="s">
        <v>16174</v>
      </c>
      <c r="O444" t="s">
        <v>16194</v>
      </c>
      <c r="U444">
        <v>45378</v>
      </c>
      <c r="V444" t="s">
        <v>2478</v>
      </c>
      <c r="Z444">
        <v>45209</v>
      </c>
      <c r="AA444" t="s">
        <v>17923</v>
      </c>
      <c r="AC444">
        <v>45436</v>
      </c>
      <c r="AE444">
        <v>45601</v>
      </c>
      <c r="AF444">
        <v>45593</v>
      </c>
      <c r="AH444">
        <v>1</v>
      </c>
      <c r="AI444">
        <v>24022779</v>
      </c>
      <c r="AJ444">
        <v>11451170.810000001</v>
      </c>
      <c r="AK444">
        <v>286036</v>
      </c>
      <c r="AL444">
        <v>1159111</v>
      </c>
      <c r="AN444">
        <v>11041271</v>
      </c>
      <c r="AO444">
        <v>175368.81</v>
      </c>
      <c r="AP444">
        <v>110667.19</v>
      </c>
      <c r="AQ444">
        <v>11327307</v>
      </c>
      <c r="AR444">
        <v>12486418</v>
      </c>
      <c r="AS444">
        <v>45473</v>
      </c>
      <c r="AT444">
        <v>45626</v>
      </c>
      <c r="AU444">
        <v>45621</v>
      </c>
      <c r="AW444" s="567">
        <v>11451170.810000001</v>
      </c>
      <c r="AX444" s="567">
        <v>11041271</v>
      </c>
      <c r="AY444" s="567"/>
      <c r="AZ444" s="567"/>
      <c r="BA444" s="567"/>
      <c r="BB444" s="567"/>
      <c r="BC444" s="567"/>
      <c r="BD444" s="567">
        <v>11451170.810000001</v>
      </c>
      <c r="BE444" s="567">
        <v>11041271</v>
      </c>
      <c r="BF444">
        <v>43544</v>
      </c>
      <c r="BG444" t="s">
        <v>22130</v>
      </c>
      <c r="BH444" t="s">
        <v>18064</v>
      </c>
      <c r="BI444">
        <v>45856.769490740742</v>
      </c>
      <c r="BJ444">
        <v>45210.47515046296</v>
      </c>
      <c r="BK444" t="s">
        <v>21683</v>
      </c>
      <c r="BL444" t="s">
        <v>16409</v>
      </c>
      <c r="BM444" t="s">
        <v>21698</v>
      </c>
      <c r="BP444" s="568">
        <v>1159111</v>
      </c>
      <c r="BR444">
        <v>1.0109349742176099</v>
      </c>
      <c r="BS444">
        <v>1</v>
      </c>
      <c r="BU444" t="s">
        <v>18065</v>
      </c>
      <c r="BV444" t="s">
        <v>18061</v>
      </c>
      <c r="BY444">
        <v>0</v>
      </c>
      <c r="CA444" t="s">
        <v>16180</v>
      </c>
      <c r="CB444" t="s">
        <v>21679</v>
      </c>
      <c r="CC44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409899.81000000052</v>
      </c>
    </row>
    <row r="445" spans="1:81">
      <c r="A445">
        <v>737798</v>
      </c>
      <c r="B445" t="s">
        <v>18067</v>
      </c>
      <c r="C445" t="s">
        <v>18068</v>
      </c>
      <c r="D445" t="s">
        <v>10332</v>
      </c>
      <c r="E445" t="s">
        <v>10007</v>
      </c>
      <c r="F445" t="s">
        <v>16250</v>
      </c>
      <c r="G445" t="s">
        <v>2118</v>
      </c>
      <c r="J445" t="b">
        <v>0</v>
      </c>
      <c r="L445" t="s">
        <v>16183</v>
      </c>
      <c r="M445" t="b">
        <v>1</v>
      </c>
      <c r="N445" t="s">
        <v>16174</v>
      </c>
      <c r="O445" t="s">
        <v>7155</v>
      </c>
      <c r="U445">
        <v>45471</v>
      </c>
      <c r="V445" t="s">
        <v>2478</v>
      </c>
      <c r="Z445">
        <v>45209</v>
      </c>
      <c r="AA445" t="s">
        <v>17915</v>
      </c>
      <c r="AC445">
        <v>45526</v>
      </c>
      <c r="AI445">
        <v>4962759</v>
      </c>
      <c r="AJ445">
        <v>4962759</v>
      </c>
      <c r="AK445">
        <v>877731</v>
      </c>
      <c r="AL445">
        <v>1513312</v>
      </c>
      <c r="AN445">
        <v>7059041</v>
      </c>
      <c r="AO445">
        <v>188168</v>
      </c>
      <c r="AP445">
        <v>689563</v>
      </c>
      <c r="AQ445">
        <v>7936772</v>
      </c>
      <c r="AR445">
        <v>9450084</v>
      </c>
      <c r="AW445" s="567"/>
      <c r="AX445" s="567"/>
      <c r="AY445" s="567"/>
      <c r="AZ445" s="567"/>
      <c r="BA445" s="567"/>
      <c r="BB445" s="567"/>
      <c r="BC445" s="567"/>
      <c r="BD445" s="567">
        <v>0</v>
      </c>
      <c r="BE445" s="567">
        <v>0</v>
      </c>
      <c r="BF445">
        <v>43544</v>
      </c>
      <c r="BG445" t="s">
        <v>22131</v>
      </c>
      <c r="BH445" t="s">
        <v>18069</v>
      </c>
      <c r="BI445">
        <v>45876.633796296293</v>
      </c>
      <c r="BJ445">
        <v>45210.475937499999</v>
      </c>
      <c r="BK445" t="s">
        <v>21683</v>
      </c>
      <c r="BL445" t="s">
        <v>2118</v>
      </c>
      <c r="BM445" t="s">
        <v>21678</v>
      </c>
      <c r="BN445" t="s">
        <v>16315</v>
      </c>
      <c r="BR445">
        <v>0.62528682945660996</v>
      </c>
      <c r="BS445">
        <v>2</v>
      </c>
      <c r="BT445">
        <v>45876</v>
      </c>
      <c r="BU445" t="s">
        <v>18070</v>
      </c>
      <c r="BV445" t="s">
        <v>18066</v>
      </c>
      <c r="BY445">
        <v>0</v>
      </c>
      <c r="CA445" t="s">
        <v>16180</v>
      </c>
      <c r="CB445" t="s">
        <v>21679</v>
      </c>
      <c r="CC44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446" spans="1:81">
      <c r="A446">
        <v>737804</v>
      </c>
      <c r="B446" t="s">
        <v>18072</v>
      </c>
      <c r="C446" t="s">
        <v>18073</v>
      </c>
      <c r="D446" t="s">
        <v>10329</v>
      </c>
      <c r="E446" t="s">
        <v>10007</v>
      </c>
      <c r="F446" t="s">
        <v>16250</v>
      </c>
      <c r="G446" t="s">
        <v>2118</v>
      </c>
      <c r="I446" t="s">
        <v>16253</v>
      </c>
      <c r="J446" t="b">
        <v>0</v>
      </c>
      <c r="L446" t="s">
        <v>16183</v>
      </c>
      <c r="M446" t="b">
        <v>1</v>
      </c>
      <c r="N446" t="s">
        <v>16174</v>
      </c>
      <c r="O446" t="s">
        <v>7155</v>
      </c>
      <c r="U446">
        <v>45412</v>
      </c>
      <c r="V446" t="s">
        <v>2478</v>
      </c>
      <c r="Z446">
        <v>45209</v>
      </c>
      <c r="AA446" t="s">
        <v>17915</v>
      </c>
      <c r="AC446">
        <v>45412</v>
      </c>
      <c r="AH446">
        <v>1</v>
      </c>
      <c r="AI446">
        <v>4962759</v>
      </c>
      <c r="AJ446">
        <v>6104606.8799999999</v>
      </c>
      <c r="AK446">
        <v>838135</v>
      </c>
      <c r="AL446">
        <v>1588337</v>
      </c>
      <c r="AN446">
        <v>6104607</v>
      </c>
      <c r="AO446">
        <v>173048</v>
      </c>
      <c r="AP446">
        <v>665087</v>
      </c>
      <c r="AQ446">
        <v>6942742</v>
      </c>
      <c r="AR446">
        <v>8531079</v>
      </c>
      <c r="AS446">
        <v>45473</v>
      </c>
      <c r="AT446">
        <v>45626</v>
      </c>
      <c r="AW446" s="567"/>
      <c r="AX446" s="567"/>
      <c r="AY446" s="567"/>
      <c r="AZ446" s="567"/>
      <c r="BA446" s="567"/>
      <c r="BB446" s="567"/>
      <c r="BC446" s="567"/>
      <c r="BD446" s="567">
        <v>0</v>
      </c>
      <c r="BE446" s="567">
        <v>0</v>
      </c>
      <c r="BF446">
        <v>43544</v>
      </c>
      <c r="BG446" t="s">
        <v>22132</v>
      </c>
      <c r="BH446" t="s">
        <v>18074</v>
      </c>
      <c r="BI446">
        <v>45877.489791666667</v>
      </c>
      <c r="BJ446">
        <v>45210.476863425924</v>
      </c>
      <c r="BK446" t="s">
        <v>21683</v>
      </c>
      <c r="BL446" t="s">
        <v>2118</v>
      </c>
      <c r="BM446" t="s">
        <v>21885</v>
      </c>
      <c r="BR446">
        <v>0.87927894771258996</v>
      </c>
      <c r="BS446">
        <v>1</v>
      </c>
      <c r="BT446">
        <v>45876</v>
      </c>
      <c r="BU446" t="s">
        <v>18075</v>
      </c>
      <c r="BV446" t="s">
        <v>18071</v>
      </c>
      <c r="BY446">
        <v>0</v>
      </c>
      <c r="CA446" t="s">
        <v>16180</v>
      </c>
      <c r="CB446" t="s">
        <v>21679</v>
      </c>
      <c r="CC44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447" spans="1:81">
      <c r="A447">
        <v>735131</v>
      </c>
      <c r="B447" t="s">
        <v>18077</v>
      </c>
      <c r="C447" t="s">
        <v>18078</v>
      </c>
      <c r="D447" t="s">
        <v>10263</v>
      </c>
      <c r="E447" t="s">
        <v>10007</v>
      </c>
      <c r="F447" t="s">
        <v>16250</v>
      </c>
      <c r="G447" t="s">
        <v>2118</v>
      </c>
      <c r="I447" t="s">
        <v>16253</v>
      </c>
      <c r="J447" t="b">
        <v>0</v>
      </c>
      <c r="L447" t="s">
        <v>16183</v>
      </c>
      <c r="M447" t="b">
        <v>1</v>
      </c>
      <c r="N447" t="s">
        <v>16174</v>
      </c>
      <c r="O447" t="s">
        <v>7155</v>
      </c>
      <c r="V447" t="s">
        <v>2478</v>
      </c>
      <c r="Z447">
        <v>45210</v>
      </c>
      <c r="AA447" t="s">
        <v>18079</v>
      </c>
      <c r="AC447">
        <v>45378</v>
      </c>
      <c r="AD447">
        <v>45394</v>
      </c>
      <c r="AH447">
        <v>2</v>
      </c>
      <c r="AI447">
        <v>10338400</v>
      </c>
      <c r="AJ447">
        <v>11247096.52</v>
      </c>
      <c r="AK447">
        <v>1546160</v>
      </c>
      <c r="AL447">
        <v>2337125</v>
      </c>
      <c r="AN447">
        <v>11247096</v>
      </c>
      <c r="AO447">
        <v>266012</v>
      </c>
      <c r="AP447">
        <v>1280148</v>
      </c>
      <c r="AQ447">
        <v>12793256</v>
      </c>
      <c r="AR447">
        <v>15130381</v>
      </c>
      <c r="AS447">
        <v>45473</v>
      </c>
      <c r="AT447">
        <v>45626</v>
      </c>
      <c r="AW447" s="567"/>
      <c r="AX447" s="567"/>
      <c r="AY447" s="567"/>
      <c r="AZ447" s="567"/>
      <c r="BA447" s="567"/>
      <c r="BB447" s="567"/>
      <c r="BC447" s="567"/>
      <c r="BD447" s="567">
        <v>0</v>
      </c>
      <c r="BE447" s="567">
        <v>0</v>
      </c>
      <c r="BG447" t="s">
        <v>22133</v>
      </c>
      <c r="BH447" t="s">
        <v>18080</v>
      </c>
      <c r="BI447">
        <v>45880.385335648149</v>
      </c>
      <c r="BJ447">
        <v>45211.370312500003</v>
      </c>
      <c r="BK447" t="s">
        <v>21683</v>
      </c>
      <c r="BL447" t="s">
        <v>2118</v>
      </c>
      <c r="BM447" t="s">
        <v>21696</v>
      </c>
      <c r="BR447">
        <v>0.87914261388969295</v>
      </c>
      <c r="BS447">
        <v>1</v>
      </c>
      <c r="BT447">
        <v>45874</v>
      </c>
      <c r="BU447" t="s">
        <v>18081</v>
      </c>
      <c r="BV447" t="s">
        <v>18076</v>
      </c>
      <c r="BY447">
        <v>0</v>
      </c>
      <c r="CA447" t="s">
        <v>16180</v>
      </c>
      <c r="CB447" t="s">
        <v>21679</v>
      </c>
      <c r="CC44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448" spans="1:81">
      <c r="A448">
        <v>734853</v>
      </c>
      <c r="B448" t="s">
        <v>18083</v>
      </c>
      <c r="C448" t="s">
        <v>18084</v>
      </c>
      <c r="D448" t="s">
        <v>10266</v>
      </c>
      <c r="E448" t="s">
        <v>10007</v>
      </c>
      <c r="F448" t="s">
        <v>16250</v>
      </c>
      <c r="G448" t="s">
        <v>2118</v>
      </c>
      <c r="I448" t="s">
        <v>16253</v>
      </c>
      <c r="J448" t="b">
        <v>0</v>
      </c>
      <c r="L448" t="s">
        <v>16183</v>
      </c>
      <c r="M448" t="b">
        <v>1</v>
      </c>
      <c r="N448" t="s">
        <v>16174</v>
      </c>
      <c r="O448" t="s">
        <v>7155</v>
      </c>
      <c r="V448" t="s">
        <v>2478</v>
      </c>
      <c r="Z448">
        <v>45210</v>
      </c>
      <c r="AA448" t="s">
        <v>17980</v>
      </c>
      <c r="AC448">
        <v>45443</v>
      </c>
      <c r="AD448">
        <v>45448</v>
      </c>
      <c r="AH448">
        <v>2</v>
      </c>
      <c r="AI448">
        <v>10338400</v>
      </c>
      <c r="AJ448">
        <v>15679863.58</v>
      </c>
      <c r="AK448">
        <v>2684586</v>
      </c>
      <c r="AL448">
        <v>2921897</v>
      </c>
      <c r="AN448">
        <v>15679863</v>
      </c>
      <c r="AO448">
        <v>421685</v>
      </c>
      <c r="AP448">
        <v>2262901</v>
      </c>
      <c r="AQ448">
        <v>18364449</v>
      </c>
      <c r="AR448">
        <v>21286346</v>
      </c>
      <c r="AW448" s="567"/>
      <c r="AX448" s="567"/>
      <c r="AY448" s="567"/>
      <c r="AZ448" s="567"/>
      <c r="BA448" s="567"/>
      <c r="BB448" s="567"/>
      <c r="BC448" s="567"/>
      <c r="BD448" s="567">
        <v>0</v>
      </c>
      <c r="BE448" s="567">
        <v>0</v>
      </c>
      <c r="BG448" t="s">
        <v>22134</v>
      </c>
      <c r="BH448" t="s">
        <v>17943</v>
      </c>
      <c r="BI448">
        <v>45876.628321759257</v>
      </c>
      <c r="BJ448">
        <v>45211.370868055557</v>
      </c>
      <c r="BK448" t="s">
        <v>21683</v>
      </c>
      <c r="BL448" t="s">
        <v>2118</v>
      </c>
      <c r="BM448" t="s">
        <v>21885</v>
      </c>
      <c r="BR448">
        <v>0.85381617384763397</v>
      </c>
      <c r="BS448">
        <v>1</v>
      </c>
      <c r="BT448">
        <v>45875</v>
      </c>
      <c r="BU448" t="s">
        <v>18085</v>
      </c>
      <c r="BV448" t="s">
        <v>18082</v>
      </c>
      <c r="BY448">
        <v>0</v>
      </c>
      <c r="CA448" t="s">
        <v>16180</v>
      </c>
      <c r="CB448" t="s">
        <v>21679</v>
      </c>
      <c r="CC44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449" spans="1:81">
      <c r="A449">
        <v>734859</v>
      </c>
      <c r="B449" t="s">
        <v>18087</v>
      </c>
      <c r="C449" t="s">
        <v>18088</v>
      </c>
      <c r="D449" t="s">
        <v>10257</v>
      </c>
      <c r="E449" t="s">
        <v>10007</v>
      </c>
      <c r="F449" t="s">
        <v>16250</v>
      </c>
      <c r="G449" t="s">
        <v>2118</v>
      </c>
      <c r="I449" t="s">
        <v>16253</v>
      </c>
      <c r="J449" t="b">
        <v>0</v>
      </c>
      <c r="L449" t="s">
        <v>16183</v>
      </c>
      <c r="M449" t="b">
        <v>1</v>
      </c>
      <c r="N449" t="s">
        <v>16174</v>
      </c>
      <c r="O449" t="s">
        <v>7155</v>
      </c>
      <c r="V449" t="s">
        <v>2478</v>
      </c>
      <c r="Z449">
        <v>45210</v>
      </c>
      <c r="AA449" t="s">
        <v>17980</v>
      </c>
      <c r="AC449">
        <v>45378</v>
      </c>
      <c r="AD449">
        <v>45394</v>
      </c>
      <c r="AH449">
        <v>2</v>
      </c>
      <c r="AI449">
        <v>6655166</v>
      </c>
      <c r="AJ449">
        <v>8885681.25</v>
      </c>
      <c r="AK449">
        <v>1346103</v>
      </c>
      <c r="AL449">
        <v>1987953</v>
      </c>
      <c r="AN449">
        <v>8885681</v>
      </c>
      <c r="AO449">
        <v>246099</v>
      </c>
      <c r="AP449">
        <v>1100004</v>
      </c>
      <c r="AQ449">
        <v>10231784</v>
      </c>
      <c r="AR449">
        <v>12219737</v>
      </c>
      <c r="AS449">
        <v>45473</v>
      </c>
      <c r="AT449">
        <v>45626</v>
      </c>
      <c r="AW449" s="567"/>
      <c r="AX449" s="567"/>
      <c r="AY449" s="567"/>
      <c r="AZ449" s="567"/>
      <c r="BA449" s="567"/>
      <c r="BB449" s="567"/>
      <c r="BC449" s="567"/>
      <c r="BD449" s="567">
        <v>0</v>
      </c>
      <c r="BE449" s="567">
        <v>0</v>
      </c>
      <c r="BG449" t="s">
        <v>22135</v>
      </c>
      <c r="BH449" t="s">
        <v>18089</v>
      </c>
      <c r="BI449">
        <v>45876.628344907411</v>
      </c>
      <c r="BJ449">
        <v>45211.371608796297</v>
      </c>
      <c r="BK449" t="s">
        <v>21683</v>
      </c>
      <c r="BL449" t="s">
        <v>2118</v>
      </c>
      <c r="BM449" t="s">
        <v>21885</v>
      </c>
      <c r="BR449">
        <v>0.868439096251445</v>
      </c>
      <c r="BS449">
        <v>1</v>
      </c>
      <c r="BT449">
        <v>45875</v>
      </c>
      <c r="BU449" t="s">
        <v>18090</v>
      </c>
      <c r="BV449" t="s">
        <v>18086</v>
      </c>
      <c r="BY449">
        <v>0</v>
      </c>
      <c r="CA449" t="s">
        <v>16180</v>
      </c>
      <c r="CB449" t="s">
        <v>21679</v>
      </c>
      <c r="CC44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450" spans="1:81">
      <c r="A450">
        <v>735472</v>
      </c>
      <c r="B450" t="s">
        <v>18092</v>
      </c>
      <c r="C450" t="s">
        <v>18093</v>
      </c>
      <c r="D450" t="s">
        <v>10272</v>
      </c>
      <c r="E450" t="s">
        <v>10007</v>
      </c>
      <c r="F450" t="s">
        <v>16250</v>
      </c>
      <c r="G450" t="s">
        <v>2118</v>
      </c>
      <c r="I450" t="s">
        <v>16253</v>
      </c>
      <c r="J450" t="b">
        <v>0</v>
      </c>
      <c r="L450" t="s">
        <v>16183</v>
      </c>
      <c r="M450" t="b">
        <v>1</v>
      </c>
      <c r="N450" t="s">
        <v>16174</v>
      </c>
      <c r="O450" t="s">
        <v>7155</v>
      </c>
      <c r="U450">
        <v>45443</v>
      </c>
      <c r="V450" t="s">
        <v>2478</v>
      </c>
      <c r="Z450">
        <v>45210</v>
      </c>
      <c r="AA450" t="s">
        <v>17949</v>
      </c>
      <c r="AC450">
        <v>45443</v>
      </c>
      <c r="AD450">
        <v>45448</v>
      </c>
      <c r="AH450">
        <v>2</v>
      </c>
      <c r="AI450">
        <v>14963904</v>
      </c>
      <c r="AJ450">
        <v>18291400</v>
      </c>
      <c r="AK450">
        <v>2632407</v>
      </c>
      <c r="AL450">
        <v>3249865</v>
      </c>
      <c r="AN450">
        <v>18291400</v>
      </c>
      <c r="AO450">
        <v>397144</v>
      </c>
      <c r="AP450">
        <v>2235263</v>
      </c>
      <c r="AQ450">
        <v>20923807</v>
      </c>
      <c r="AR450">
        <v>24173672</v>
      </c>
      <c r="AW450" s="567"/>
      <c r="AX450" s="567"/>
      <c r="AY450" s="567"/>
      <c r="AZ450" s="567"/>
      <c r="BA450" s="567"/>
      <c r="BB450" s="567"/>
      <c r="BC450" s="567"/>
      <c r="BD450" s="567">
        <v>0</v>
      </c>
      <c r="BE450" s="567">
        <v>0</v>
      </c>
      <c r="BG450" t="s">
        <v>22136</v>
      </c>
      <c r="BH450" t="s">
        <v>18094</v>
      </c>
      <c r="BI450">
        <v>45875.389826388891</v>
      </c>
      <c r="BJ450">
        <v>45211.37228009259</v>
      </c>
      <c r="BK450" t="s">
        <v>21683</v>
      </c>
      <c r="BL450" t="s">
        <v>2118</v>
      </c>
      <c r="BM450" t="s">
        <v>21696</v>
      </c>
      <c r="BN450" t="s">
        <v>16315</v>
      </c>
      <c r="BR450">
        <v>0.87419082005487803</v>
      </c>
      <c r="BS450">
        <v>1</v>
      </c>
      <c r="BT450">
        <v>45874</v>
      </c>
      <c r="BU450" t="s">
        <v>18095</v>
      </c>
      <c r="BV450" t="s">
        <v>18091</v>
      </c>
      <c r="BY450">
        <v>0</v>
      </c>
      <c r="CA450" t="s">
        <v>16180</v>
      </c>
      <c r="CB450" t="s">
        <v>21679</v>
      </c>
      <c r="CC45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451" spans="1:81">
      <c r="A451">
        <v>735470</v>
      </c>
      <c r="B451" t="s">
        <v>18097</v>
      </c>
      <c r="C451" t="s">
        <v>18098</v>
      </c>
      <c r="D451" t="s">
        <v>10269</v>
      </c>
      <c r="E451" t="s">
        <v>10007</v>
      </c>
      <c r="F451" t="s">
        <v>16250</v>
      </c>
      <c r="G451" t="s">
        <v>2118</v>
      </c>
      <c r="I451" t="s">
        <v>16253</v>
      </c>
      <c r="J451" t="b">
        <v>0</v>
      </c>
      <c r="L451" t="s">
        <v>16183</v>
      </c>
      <c r="M451" t="b">
        <v>1</v>
      </c>
      <c r="N451" t="s">
        <v>16174</v>
      </c>
      <c r="O451" t="s">
        <v>7155</v>
      </c>
      <c r="U451">
        <v>45412</v>
      </c>
      <c r="V451" t="s">
        <v>2478</v>
      </c>
      <c r="Z451">
        <v>45210</v>
      </c>
      <c r="AA451" t="s">
        <v>17949</v>
      </c>
      <c r="AC451">
        <v>45412</v>
      </c>
      <c r="AH451">
        <v>1</v>
      </c>
      <c r="AI451">
        <v>14963904</v>
      </c>
      <c r="AJ451">
        <v>17963819</v>
      </c>
      <c r="AK451">
        <v>1727642</v>
      </c>
      <c r="AL451">
        <v>3031817</v>
      </c>
      <c r="AN451">
        <v>17963819</v>
      </c>
      <c r="AO451">
        <v>249476</v>
      </c>
      <c r="AP451">
        <v>1478166</v>
      </c>
      <c r="AQ451">
        <v>19691461</v>
      </c>
      <c r="AR451">
        <v>22723278</v>
      </c>
      <c r="AS451">
        <v>45473</v>
      </c>
      <c r="AT451">
        <v>45626</v>
      </c>
      <c r="AW451" s="567"/>
      <c r="AX451" s="567"/>
      <c r="AY451" s="567"/>
      <c r="AZ451" s="567"/>
      <c r="BA451" s="567"/>
      <c r="BB451" s="567"/>
      <c r="BC451" s="567"/>
      <c r="BD451" s="567">
        <v>0</v>
      </c>
      <c r="BE451" s="567">
        <v>0</v>
      </c>
      <c r="BG451" t="s">
        <v>22137</v>
      </c>
      <c r="BH451" t="s">
        <v>18099</v>
      </c>
      <c r="BI451">
        <v>45875.390173611115</v>
      </c>
      <c r="BJ451">
        <v>45211.372754629629</v>
      </c>
      <c r="BK451" t="s">
        <v>21683</v>
      </c>
      <c r="BL451" t="s">
        <v>2118</v>
      </c>
      <c r="BM451" t="s">
        <v>21696</v>
      </c>
      <c r="BR451">
        <v>0.91226440739973502</v>
      </c>
      <c r="BS451">
        <v>1</v>
      </c>
      <c r="BT451">
        <v>45874</v>
      </c>
      <c r="BU451" t="s">
        <v>18100</v>
      </c>
      <c r="BV451" t="s">
        <v>18096</v>
      </c>
      <c r="BY451">
        <v>0</v>
      </c>
      <c r="CA451" t="s">
        <v>16180</v>
      </c>
      <c r="CB451" t="s">
        <v>21679</v>
      </c>
      <c r="CC45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452" spans="1:81">
      <c r="A452">
        <v>735338</v>
      </c>
      <c r="B452" t="s">
        <v>18102</v>
      </c>
      <c r="C452" t="s">
        <v>18103</v>
      </c>
      <c r="D452" t="s">
        <v>10260</v>
      </c>
      <c r="E452" t="s">
        <v>10007</v>
      </c>
      <c r="F452" t="s">
        <v>16250</v>
      </c>
      <c r="G452" t="s">
        <v>2118</v>
      </c>
      <c r="J452" t="b">
        <v>0</v>
      </c>
      <c r="L452" t="s">
        <v>16183</v>
      </c>
      <c r="M452" t="b">
        <v>1</v>
      </c>
      <c r="N452" t="s">
        <v>16174</v>
      </c>
      <c r="O452" t="s">
        <v>7155</v>
      </c>
      <c r="V452" t="s">
        <v>2478</v>
      </c>
      <c r="Z452">
        <v>45218</v>
      </c>
      <c r="AA452" t="s">
        <v>17967</v>
      </c>
      <c r="AC452">
        <v>45443</v>
      </c>
      <c r="AH452">
        <v>1</v>
      </c>
      <c r="AI452">
        <v>6655166</v>
      </c>
      <c r="AJ452">
        <v>8195391</v>
      </c>
      <c r="AK452">
        <v>1423703</v>
      </c>
      <c r="AL452">
        <v>1856753</v>
      </c>
      <c r="AN452">
        <v>8195391</v>
      </c>
      <c r="AO452">
        <v>262975</v>
      </c>
      <c r="AP452">
        <v>1160728</v>
      </c>
      <c r="AQ452">
        <v>9619094</v>
      </c>
      <c r="AR452">
        <v>11475847</v>
      </c>
      <c r="AW452" s="567"/>
      <c r="AX452" s="567"/>
      <c r="AY452" s="567"/>
      <c r="AZ452" s="567"/>
      <c r="BA452" s="567"/>
      <c r="BB452" s="567"/>
      <c r="BC452" s="567"/>
      <c r="BD452" s="567">
        <v>0</v>
      </c>
      <c r="BE452" s="567">
        <v>0</v>
      </c>
      <c r="BG452" t="s">
        <v>22138</v>
      </c>
      <c r="BH452" t="s">
        <v>17943</v>
      </c>
      <c r="BI452">
        <v>45980.687199074076</v>
      </c>
      <c r="BJ452">
        <v>45219.562847222223</v>
      </c>
      <c r="BK452" t="s">
        <v>21683</v>
      </c>
      <c r="BL452" t="s">
        <v>2118</v>
      </c>
      <c r="BM452" t="s">
        <v>21683</v>
      </c>
      <c r="BN452" t="s">
        <v>16315</v>
      </c>
      <c r="BR452">
        <v>0.85199198593963199</v>
      </c>
      <c r="BS452">
        <v>1</v>
      </c>
      <c r="BT452">
        <v>45874</v>
      </c>
      <c r="BU452" t="s">
        <v>18104</v>
      </c>
      <c r="BV452" t="s">
        <v>18101</v>
      </c>
      <c r="BY452">
        <v>0</v>
      </c>
      <c r="CA452" t="s">
        <v>16180</v>
      </c>
      <c r="CB452" t="s">
        <v>21679</v>
      </c>
      <c r="CC45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453" spans="1:81">
      <c r="A453">
        <v>738671</v>
      </c>
      <c r="B453" t="s">
        <v>18106</v>
      </c>
      <c r="C453" t="s">
        <v>18107</v>
      </c>
      <c r="D453" t="s">
        <v>18108</v>
      </c>
      <c r="E453" t="s">
        <v>15581</v>
      </c>
      <c r="F453" t="s">
        <v>18109</v>
      </c>
      <c r="H453" t="b">
        <v>1</v>
      </c>
      <c r="J453" t="b">
        <v>0</v>
      </c>
      <c r="M453" t="b">
        <v>1</v>
      </c>
      <c r="N453" t="s">
        <v>16174</v>
      </c>
      <c r="O453" t="s">
        <v>7155</v>
      </c>
      <c r="P453" t="b">
        <v>1</v>
      </c>
      <c r="R453">
        <v>216580000</v>
      </c>
      <c r="S453">
        <v>45163</v>
      </c>
      <c r="T453">
        <v>45168</v>
      </c>
      <c r="V453">
        <v>45193</v>
      </c>
      <c r="Z453">
        <v>45224</v>
      </c>
      <c r="AA453" t="s">
        <v>17911</v>
      </c>
      <c r="AB453">
        <v>45382</v>
      </c>
      <c r="AC453">
        <v>45772</v>
      </c>
      <c r="AI453">
        <v>216800000</v>
      </c>
      <c r="AJ453">
        <v>216800000</v>
      </c>
      <c r="AK453">
        <v>55941767.5</v>
      </c>
      <c r="AL453">
        <v>0</v>
      </c>
      <c r="AN453">
        <v>0</v>
      </c>
      <c r="AO453">
        <v>5211394.3499999996</v>
      </c>
      <c r="AP453">
        <v>50730373.149999999</v>
      </c>
      <c r="AQ453">
        <v>55941767.5</v>
      </c>
      <c r="AR453">
        <v>55941767.5</v>
      </c>
      <c r="AW453" s="567"/>
      <c r="AX453" s="567"/>
      <c r="AY453" s="567"/>
      <c r="AZ453" s="567"/>
      <c r="BA453" s="567"/>
      <c r="BB453" s="567"/>
      <c r="BC453" s="567"/>
      <c r="BD453" s="567">
        <v>0</v>
      </c>
      <c r="BE453" s="567">
        <v>0</v>
      </c>
      <c r="BG453" t="s">
        <v>22139</v>
      </c>
      <c r="BI453">
        <v>46059.623101851852</v>
      </c>
      <c r="BJ453">
        <v>45224.708090277774</v>
      </c>
      <c r="BK453" t="s">
        <v>21683</v>
      </c>
      <c r="BL453" t="s">
        <v>18111</v>
      </c>
      <c r="BM453" t="s">
        <v>21678</v>
      </c>
      <c r="BR453">
        <v>3.8754585292643799</v>
      </c>
      <c r="BS453">
        <v>1</v>
      </c>
      <c r="BT453">
        <v>45876</v>
      </c>
      <c r="BU453" t="s">
        <v>18110</v>
      </c>
      <c r="BV453" t="s">
        <v>18105</v>
      </c>
      <c r="BW453" s="568">
        <v>0</v>
      </c>
      <c r="BX453" s="568">
        <v>30411453.800000001</v>
      </c>
      <c r="BY453">
        <v>30411453.800000001</v>
      </c>
      <c r="CA453" t="s">
        <v>16180</v>
      </c>
      <c r="CB453" t="s">
        <v>21679</v>
      </c>
      <c r="CC45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454" spans="1:81">
      <c r="A454">
        <v>749060</v>
      </c>
      <c r="B454" t="s">
        <v>18113</v>
      </c>
      <c r="C454" t="s">
        <v>213</v>
      </c>
      <c r="D454" t="s">
        <v>18114</v>
      </c>
      <c r="E454" t="s">
        <v>13003</v>
      </c>
      <c r="F454" t="s">
        <v>16416</v>
      </c>
      <c r="I454" t="s">
        <v>16253</v>
      </c>
      <c r="J454" t="b">
        <v>0</v>
      </c>
      <c r="L454" t="s">
        <v>16193</v>
      </c>
      <c r="V454" t="s">
        <v>2478</v>
      </c>
      <c r="Z454">
        <v>45244</v>
      </c>
      <c r="AA454" t="s">
        <v>18115</v>
      </c>
      <c r="AC454">
        <v>45448</v>
      </c>
      <c r="AD454">
        <v>45923</v>
      </c>
      <c r="AE454">
        <v>45961</v>
      </c>
      <c r="AF454">
        <v>45954</v>
      </c>
      <c r="AG454" t="s">
        <v>18116</v>
      </c>
      <c r="AH454">
        <v>2</v>
      </c>
      <c r="AI454">
        <v>924000</v>
      </c>
      <c r="AJ454">
        <v>717817.65</v>
      </c>
      <c r="AK454">
        <v>140677.54</v>
      </c>
      <c r="AL454">
        <v>120608.99</v>
      </c>
      <c r="AN454">
        <v>1316781.32</v>
      </c>
      <c r="AO454">
        <v>11800</v>
      </c>
      <c r="AP454">
        <v>128877.54</v>
      </c>
      <c r="AQ454">
        <v>1457458.86</v>
      </c>
      <c r="AR454">
        <v>1578067.85</v>
      </c>
      <c r="AS454">
        <v>45535</v>
      </c>
      <c r="AT454">
        <v>45657</v>
      </c>
      <c r="AU454">
        <v>46082</v>
      </c>
      <c r="AW454" s="567">
        <v>1316113.03</v>
      </c>
      <c r="AX454" s="567">
        <v>1175435.49</v>
      </c>
      <c r="AY454" s="567"/>
      <c r="AZ454" s="567"/>
      <c r="BA454" s="567"/>
      <c r="BB454" s="567">
        <v>141345.82999999999</v>
      </c>
      <c r="BC454" s="567"/>
      <c r="BD454" s="567">
        <v>1316113.03</v>
      </c>
      <c r="BE454" s="567">
        <v>1175435.49</v>
      </c>
      <c r="BG454" t="s">
        <v>22140</v>
      </c>
      <c r="BI454">
        <v>46083.67423611111</v>
      </c>
      <c r="BJ454">
        <v>45244.384780092594</v>
      </c>
      <c r="BK454" t="s">
        <v>21683</v>
      </c>
      <c r="BL454" t="s">
        <v>16409</v>
      </c>
      <c r="BM454" t="s">
        <v>21683</v>
      </c>
      <c r="BN454" t="s">
        <v>16315</v>
      </c>
      <c r="BP454" s="568">
        <v>120608.99</v>
      </c>
      <c r="BQ454" s="568">
        <v>11800</v>
      </c>
      <c r="BR454">
        <v>0.49251314716354999</v>
      </c>
      <c r="BS454">
        <v>3</v>
      </c>
      <c r="BU454" t="s">
        <v>18117</v>
      </c>
      <c r="BV454" t="s">
        <v>18112</v>
      </c>
      <c r="BW454" s="568">
        <v>141345.82999999999</v>
      </c>
      <c r="BX454" s="568">
        <v>17467.93</v>
      </c>
      <c r="BY454">
        <v>158813.76000000001</v>
      </c>
      <c r="CA454" t="s">
        <v>16180</v>
      </c>
      <c r="CB454" t="s">
        <v>21679</v>
      </c>
      <c r="CC45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111409.61000000004</v>
      </c>
    </row>
    <row r="455" spans="1:81">
      <c r="A455">
        <v>749072</v>
      </c>
      <c r="B455" t="s">
        <v>18119</v>
      </c>
      <c r="C455" t="s">
        <v>2365</v>
      </c>
      <c r="D455" t="s">
        <v>18120</v>
      </c>
      <c r="E455" t="s">
        <v>13003</v>
      </c>
      <c r="F455" t="s">
        <v>16416</v>
      </c>
      <c r="H455" t="b">
        <v>1</v>
      </c>
      <c r="I455" t="s">
        <v>16253</v>
      </c>
      <c r="J455" t="b">
        <v>1</v>
      </c>
      <c r="K455">
        <v>45930</v>
      </c>
      <c r="L455" t="s">
        <v>16193</v>
      </c>
      <c r="V455" t="s">
        <v>2478</v>
      </c>
      <c r="Z455">
        <v>45257</v>
      </c>
      <c r="AA455" t="s">
        <v>18115</v>
      </c>
      <c r="AC455">
        <v>45448</v>
      </c>
      <c r="AD455">
        <v>45898</v>
      </c>
      <c r="AE455">
        <v>45930</v>
      </c>
      <c r="AF455">
        <v>45909</v>
      </c>
      <c r="AG455" t="s">
        <v>18121</v>
      </c>
      <c r="AH455">
        <v>2</v>
      </c>
      <c r="AI455">
        <v>693000</v>
      </c>
      <c r="AJ455">
        <v>158495.32</v>
      </c>
      <c r="AK455">
        <v>59629.8</v>
      </c>
      <c r="AL455">
        <v>73616.34</v>
      </c>
      <c r="AN455">
        <v>823313.44</v>
      </c>
      <c r="AO455">
        <v>4890.99</v>
      </c>
      <c r="AP455">
        <v>54738.81</v>
      </c>
      <c r="AQ455">
        <v>882943.24</v>
      </c>
      <c r="AR455">
        <v>956559.58</v>
      </c>
      <c r="AS455">
        <v>45535</v>
      </c>
      <c r="AT455">
        <v>45657</v>
      </c>
      <c r="AU455">
        <v>45966</v>
      </c>
      <c r="AW455" s="567">
        <v>827007.6</v>
      </c>
      <c r="AX455" s="567">
        <v>767377.79</v>
      </c>
      <c r="AY455" s="567"/>
      <c r="AZ455" s="567"/>
      <c r="BA455" s="567"/>
      <c r="BB455" s="567">
        <v>55935.65</v>
      </c>
      <c r="BC455" s="567"/>
      <c r="BD455" s="567">
        <v>827007.6</v>
      </c>
      <c r="BE455" s="567">
        <v>767377.79</v>
      </c>
      <c r="BG455" t="s">
        <v>22141</v>
      </c>
      <c r="BI455">
        <v>46059.550150462965</v>
      </c>
      <c r="BJ455">
        <v>45257.522557870368</v>
      </c>
      <c r="BK455" t="s">
        <v>21683</v>
      </c>
      <c r="BL455" t="s">
        <v>16409</v>
      </c>
      <c r="BM455" t="s">
        <v>21678</v>
      </c>
      <c r="BN455" t="s">
        <v>16315</v>
      </c>
      <c r="BP455" s="568">
        <v>73616.34</v>
      </c>
      <c r="BQ455" s="568">
        <v>4890.99</v>
      </c>
      <c r="BR455">
        <v>0.179507937565726</v>
      </c>
      <c r="BS455">
        <v>5</v>
      </c>
      <c r="BU455" t="s">
        <v>18122</v>
      </c>
      <c r="BV455" t="s">
        <v>18118</v>
      </c>
      <c r="BW455" s="568">
        <v>55935.65</v>
      </c>
      <c r="BY455">
        <v>55935.65</v>
      </c>
      <c r="CA455" t="s">
        <v>16180</v>
      </c>
      <c r="CB455" t="s">
        <v>21679</v>
      </c>
      <c r="CC45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54738.819999999942</v>
      </c>
    </row>
    <row r="456" spans="1:81">
      <c r="A456">
        <v>740406</v>
      </c>
      <c r="B456" t="s">
        <v>18124</v>
      </c>
      <c r="C456" t="s">
        <v>841</v>
      </c>
      <c r="D456" t="s">
        <v>18125</v>
      </c>
      <c r="E456" t="s">
        <v>16178</v>
      </c>
      <c r="F456" t="s">
        <v>130</v>
      </c>
      <c r="G456" t="s">
        <v>16177</v>
      </c>
      <c r="H456" t="b">
        <v>1</v>
      </c>
      <c r="J456" t="b">
        <v>0</v>
      </c>
      <c r="L456" t="s">
        <v>16183</v>
      </c>
      <c r="M456" t="b">
        <v>1</v>
      </c>
      <c r="N456" t="s">
        <v>16174</v>
      </c>
      <c r="O456" t="s">
        <v>7155</v>
      </c>
      <c r="P456" t="b">
        <v>1</v>
      </c>
      <c r="V456" t="s">
        <v>2478</v>
      </c>
      <c r="Z456">
        <v>45268</v>
      </c>
      <c r="AA456" t="s">
        <v>18126</v>
      </c>
      <c r="AB456">
        <v>45260</v>
      </c>
      <c r="AC456">
        <v>45271</v>
      </c>
      <c r="AD456">
        <v>45723</v>
      </c>
      <c r="AH456">
        <v>1</v>
      </c>
      <c r="AJ456">
        <v>691016.47</v>
      </c>
      <c r="AK456">
        <v>5894785.29</v>
      </c>
      <c r="AO456">
        <v>1682447.99</v>
      </c>
      <c r="AP456">
        <v>4212337.3</v>
      </c>
      <c r="AQ456">
        <v>5894785.29</v>
      </c>
      <c r="AR456">
        <v>5894785.29</v>
      </c>
      <c r="AS456">
        <v>45716</v>
      </c>
      <c r="AT456">
        <v>45900</v>
      </c>
      <c r="AW456" s="567"/>
      <c r="AX456" s="567"/>
      <c r="AY456" s="567"/>
      <c r="AZ456" s="567"/>
      <c r="BA456" s="567"/>
      <c r="BB456" s="567"/>
      <c r="BC456" s="567"/>
      <c r="BD456" s="567">
        <v>0</v>
      </c>
      <c r="BE456" s="567">
        <v>0</v>
      </c>
      <c r="BG456" t="s">
        <v>22142</v>
      </c>
      <c r="BH456" t="s">
        <v>18127</v>
      </c>
      <c r="BI456">
        <v>46059.623425925929</v>
      </c>
      <c r="BJ456">
        <v>45271.394456018519</v>
      </c>
      <c r="BK456" t="s">
        <v>21683</v>
      </c>
      <c r="BL456" t="s">
        <v>16179</v>
      </c>
      <c r="BM456" t="s">
        <v>21678</v>
      </c>
      <c r="BR456">
        <v>0.11722504484976801</v>
      </c>
      <c r="BS456">
        <v>5</v>
      </c>
      <c r="BT456">
        <v>45884</v>
      </c>
      <c r="BU456" t="s">
        <v>18128</v>
      </c>
      <c r="BV456" t="s">
        <v>18123</v>
      </c>
      <c r="BY456">
        <v>0</v>
      </c>
      <c r="CA456" t="s">
        <v>16180</v>
      </c>
      <c r="CB456" t="s">
        <v>21679</v>
      </c>
      <c r="CC45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457" spans="1:81">
      <c r="A457">
        <v>740408</v>
      </c>
      <c r="B457" t="s">
        <v>18130</v>
      </c>
      <c r="C457" t="s">
        <v>833</v>
      </c>
      <c r="D457" t="s">
        <v>18131</v>
      </c>
      <c r="E457" t="s">
        <v>16178</v>
      </c>
      <c r="F457" t="s">
        <v>130</v>
      </c>
      <c r="G457" t="s">
        <v>16177</v>
      </c>
      <c r="H457" t="b">
        <v>1</v>
      </c>
      <c r="J457" t="b">
        <v>0</v>
      </c>
      <c r="L457" t="s">
        <v>16183</v>
      </c>
      <c r="M457" t="b">
        <v>1</v>
      </c>
      <c r="N457" t="s">
        <v>16174</v>
      </c>
      <c r="O457" t="s">
        <v>7155</v>
      </c>
      <c r="P457" t="b">
        <v>1</v>
      </c>
      <c r="V457" t="s">
        <v>2478</v>
      </c>
      <c r="Z457">
        <v>45268</v>
      </c>
      <c r="AA457" t="s">
        <v>18126</v>
      </c>
      <c r="AB457">
        <v>45260</v>
      </c>
      <c r="AC457">
        <v>45271</v>
      </c>
      <c r="AD457">
        <v>45723</v>
      </c>
      <c r="AH457">
        <v>1</v>
      </c>
      <c r="AJ457">
        <v>1049080.08</v>
      </c>
      <c r="AK457">
        <v>11782088.779999999</v>
      </c>
      <c r="AL457">
        <v>0</v>
      </c>
      <c r="AN457">
        <v>0</v>
      </c>
      <c r="AO457">
        <v>1838308.82</v>
      </c>
      <c r="AP457">
        <v>9943779.9600000009</v>
      </c>
      <c r="AQ457">
        <v>11782088.779999999</v>
      </c>
      <c r="AR457">
        <v>11782088.779999999</v>
      </c>
      <c r="AS457">
        <v>45716</v>
      </c>
      <c r="AT457">
        <v>45900</v>
      </c>
      <c r="AW457" s="567"/>
      <c r="AX457" s="567"/>
      <c r="AY457" s="567"/>
      <c r="AZ457" s="567"/>
      <c r="BA457" s="567"/>
      <c r="BB457" s="567"/>
      <c r="BC457" s="567"/>
      <c r="BD457" s="567">
        <v>0</v>
      </c>
      <c r="BE457" s="567">
        <v>0</v>
      </c>
      <c r="BG457" t="s">
        <v>22143</v>
      </c>
      <c r="BH457" t="s">
        <v>18132</v>
      </c>
      <c r="BI457">
        <v>46059.643252314818</v>
      </c>
      <c r="BJ457">
        <v>45271.394918981481</v>
      </c>
      <c r="BK457" t="s">
        <v>21683</v>
      </c>
      <c r="BL457" t="s">
        <v>16179</v>
      </c>
      <c r="BM457" t="s">
        <v>21678</v>
      </c>
      <c r="BR457">
        <v>8.9040245714393604E-2</v>
      </c>
      <c r="BS457">
        <v>5</v>
      </c>
      <c r="BT457">
        <v>45884</v>
      </c>
      <c r="BU457" t="s">
        <v>18133</v>
      </c>
      <c r="BV457" t="s">
        <v>18129</v>
      </c>
      <c r="BY457">
        <v>0</v>
      </c>
      <c r="CA457" t="s">
        <v>16180</v>
      </c>
      <c r="CB457" t="s">
        <v>21679</v>
      </c>
      <c r="CC45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458" spans="1:81">
      <c r="A458">
        <v>740409</v>
      </c>
      <c r="B458" t="s">
        <v>18135</v>
      </c>
      <c r="C458" t="s">
        <v>829</v>
      </c>
      <c r="D458" t="s">
        <v>18136</v>
      </c>
      <c r="E458" t="s">
        <v>16178</v>
      </c>
      <c r="F458" t="s">
        <v>130</v>
      </c>
      <c r="G458" t="s">
        <v>16177</v>
      </c>
      <c r="H458" t="b">
        <v>1</v>
      </c>
      <c r="J458" t="b">
        <v>0</v>
      </c>
      <c r="L458" t="s">
        <v>16183</v>
      </c>
      <c r="M458" t="b">
        <v>1</v>
      </c>
      <c r="N458" t="s">
        <v>16174</v>
      </c>
      <c r="O458" t="s">
        <v>7155</v>
      </c>
      <c r="P458" t="b">
        <v>1</v>
      </c>
      <c r="V458" t="s">
        <v>2478</v>
      </c>
      <c r="Z458">
        <v>45268</v>
      </c>
      <c r="AA458" t="s">
        <v>18126</v>
      </c>
      <c r="AB458">
        <v>45291</v>
      </c>
      <c r="AC458">
        <v>45271</v>
      </c>
      <c r="AD458">
        <v>45723</v>
      </c>
      <c r="AJ458">
        <v>3068261.01</v>
      </c>
      <c r="AK458">
        <v>23846154.02</v>
      </c>
      <c r="AO458">
        <v>2150317.5299999998</v>
      </c>
      <c r="AP458">
        <v>21695836.489999998</v>
      </c>
      <c r="AQ458">
        <v>23846154.02</v>
      </c>
      <c r="AR458">
        <v>23846154.02</v>
      </c>
      <c r="AS458">
        <v>45596</v>
      </c>
      <c r="AT458">
        <v>45747</v>
      </c>
      <c r="AW458" s="567"/>
      <c r="AX458" s="567"/>
      <c r="AY458" s="567"/>
      <c r="AZ458" s="567"/>
      <c r="BA458" s="567"/>
      <c r="BB458" s="567"/>
      <c r="BC458" s="567"/>
      <c r="BD458" s="567">
        <v>0</v>
      </c>
      <c r="BE458" s="567">
        <v>0</v>
      </c>
      <c r="BG458" t="s">
        <v>22144</v>
      </c>
      <c r="BH458" t="s">
        <v>18137</v>
      </c>
      <c r="BI458">
        <v>46059.643391203703</v>
      </c>
      <c r="BJ458">
        <v>45271.395358796297</v>
      </c>
      <c r="BK458" t="s">
        <v>21683</v>
      </c>
      <c r="BL458" t="s">
        <v>16179</v>
      </c>
      <c r="BM458" t="s">
        <v>21678</v>
      </c>
      <c r="BR458">
        <v>0.128669009158736</v>
      </c>
      <c r="BS458">
        <v>5</v>
      </c>
      <c r="BT458">
        <v>45884</v>
      </c>
      <c r="BU458" t="s">
        <v>18138</v>
      </c>
      <c r="BV458" t="s">
        <v>18134</v>
      </c>
      <c r="BY458">
        <v>0</v>
      </c>
      <c r="CA458" t="s">
        <v>16180</v>
      </c>
      <c r="CB458" t="s">
        <v>21679</v>
      </c>
      <c r="CC45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459" spans="1:81">
      <c r="A459">
        <v>740410</v>
      </c>
      <c r="B459" t="s">
        <v>18140</v>
      </c>
      <c r="C459" t="s">
        <v>837</v>
      </c>
      <c r="D459" t="s">
        <v>18141</v>
      </c>
      <c r="E459" t="s">
        <v>16178</v>
      </c>
      <c r="F459" t="s">
        <v>130</v>
      </c>
      <c r="G459" t="s">
        <v>16177</v>
      </c>
      <c r="H459" t="b">
        <v>1</v>
      </c>
      <c r="J459" t="b">
        <v>0</v>
      </c>
      <c r="L459" t="s">
        <v>16183</v>
      </c>
      <c r="M459" t="b">
        <v>1</v>
      </c>
      <c r="N459" t="s">
        <v>16174</v>
      </c>
      <c r="O459" t="s">
        <v>7155</v>
      </c>
      <c r="P459" t="b">
        <v>1</v>
      </c>
      <c r="V459" t="s">
        <v>2478</v>
      </c>
      <c r="Z459">
        <v>45268</v>
      </c>
      <c r="AA459" t="s">
        <v>18126</v>
      </c>
      <c r="AB459">
        <v>45291</v>
      </c>
      <c r="AC459">
        <v>45271</v>
      </c>
      <c r="AD459">
        <v>45723</v>
      </c>
      <c r="AJ459">
        <v>30966.29</v>
      </c>
      <c r="AK459">
        <v>5425376.7599999998</v>
      </c>
      <c r="AL459">
        <v>0</v>
      </c>
      <c r="AN459">
        <v>0</v>
      </c>
      <c r="AO459">
        <v>1658267.85</v>
      </c>
      <c r="AP459">
        <v>3767108.91</v>
      </c>
      <c r="AQ459">
        <v>5425376.7599999998</v>
      </c>
      <c r="AR459">
        <v>5425376.7599999998</v>
      </c>
      <c r="AS459">
        <v>45596</v>
      </c>
      <c r="AT459">
        <v>45747</v>
      </c>
      <c r="AW459" s="567"/>
      <c r="AX459" s="567"/>
      <c r="AY459" s="567"/>
      <c r="AZ459" s="567"/>
      <c r="BA459" s="567"/>
      <c r="BB459" s="567"/>
      <c r="BC459" s="567"/>
      <c r="BD459" s="567">
        <v>0</v>
      </c>
      <c r="BE459" s="567">
        <v>0</v>
      </c>
      <c r="BG459" t="s">
        <v>22145</v>
      </c>
      <c r="BH459" t="s">
        <v>18142</v>
      </c>
      <c r="BI459">
        <v>46059.643472222226</v>
      </c>
      <c r="BJ459">
        <v>45271.395787037036</v>
      </c>
      <c r="BK459" t="s">
        <v>21683</v>
      </c>
      <c r="BL459" t="s">
        <v>16179</v>
      </c>
      <c r="BM459" t="s">
        <v>21678</v>
      </c>
      <c r="BR459">
        <v>5.7076754979132503E-3</v>
      </c>
      <c r="BS459">
        <v>5</v>
      </c>
      <c r="BT459">
        <v>45884</v>
      </c>
      <c r="BU459" t="s">
        <v>18143</v>
      </c>
      <c r="BV459" t="s">
        <v>18139</v>
      </c>
      <c r="BY459">
        <v>0</v>
      </c>
      <c r="CA459" t="s">
        <v>16180</v>
      </c>
      <c r="CB459" t="s">
        <v>21679</v>
      </c>
      <c r="CC45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460" spans="1:81">
      <c r="A460">
        <v>740411</v>
      </c>
      <c r="B460" t="s">
        <v>18145</v>
      </c>
      <c r="C460" t="s">
        <v>825</v>
      </c>
      <c r="D460" t="s">
        <v>18146</v>
      </c>
      <c r="E460" t="s">
        <v>16178</v>
      </c>
      <c r="F460" t="s">
        <v>130</v>
      </c>
      <c r="G460" t="s">
        <v>16177</v>
      </c>
      <c r="H460" t="b">
        <v>1</v>
      </c>
      <c r="J460" t="b">
        <v>0</v>
      </c>
      <c r="L460" t="s">
        <v>16183</v>
      </c>
      <c r="M460" t="b">
        <v>1</v>
      </c>
      <c r="N460" t="s">
        <v>16174</v>
      </c>
      <c r="O460" t="s">
        <v>7155</v>
      </c>
      <c r="P460" t="b">
        <v>1</v>
      </c>
      <c r="V460" t="s">
        <v>2478</v>
      </c>
      <c r="Z460">
        <v>45268</v>
      </c>
      <c r="AA460" t="s">
        <v>18126</v>
      </c>
      <c r="AB460">
        <v>45291</v>
      </c>
      <c r="AC460">
        <v>45271</v>
      </c>
      <c r="AD460">
        <v>45723</v>
      </c>
      <c r="AH460">
        <v>1</v>
      </c>
      <c r="AJ460">
        <v>720951.73</v>
      </c>
      <c r="AK460">
        <v>3777166.88</v>
      </c>
      <c r="AL460">
        <v>0</v>
      </c>
      <c r="AN460">
        <v>0</v>
      </c>
      <c r="AO460">
        <v>1618073.62</v>
      </c>
      <c r="AP460">
        <v>2159093.2599999998</v>
      </c>
      <c r="AQ460">
        <v>3777166.88</v>
      </c>
      <c r="AR460">
        <v>3777166.88</v>
      </c>
      <c r="AS460">
        <v>45565</v>
      </c>
      <c r="AT460">
        <v>45716</v>
      </c>
      <c r="AW460" s="567"/>
      <c r="AX460" s="567"/>
      <c r="AY460" s="567"/>
      <c r="AZ460" s="567"/>
      <c r="BA460" s="567"/>
      <c r="BB460" s="567"/>
      <c r="BC460" s="567"/>
      <c r="BD460" s="567">
        <v>0</v>
      </c>
      <c r="BE460" s="567">
        <v>0</v>
      </c>
      <c r="BG460" t="s">
        <v>22146</v>
      </c>
      <c r="BH460" t="s">
        <v>18147</v>
      </c>
      <c r="BI460">
        <v>46091.548819444448</v>
      </c>
      <c r="BJ460">
        <v>45271.396238425928</v>
      </c>
      <c r="BK460" t="s">
        <v>21683</v>
      </c>
      <c r="BL460" t="s">
        <v>16179</v>
      </c>
      <c r="BM460" t="s">
        <v>21678</v>
      </c>
      <c r="BR460">
        <v>0.19087102924083699</v>
      </c>
      <c r="BS460">
        <v>5</v>
      </c>
      <c r="BT460">
        <v>45884</v>
      </c>
      <c r="BU460" t="s">
        <v>18148</v>
      </c>
      <c r="BV460" t="s">
        <v>18144</v>
      </c>
      <c r="BY460">
        <v>0</v>
      </c>
      <c r="CA460" t="s">
        <v>16180</v>
      </c>
      <c r="CB460" t="s">
        <v>21679</v>
      </c>
      <c r="CC46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461" spans="1:81">
      <c r="A461">
        <v>740414</v>
      </c>
      <c r="B461" t="s">
        <v>18150</v>
      </c>
      <c r="C461" t="s">
        <v>18151</v>
      </c>
      <c r="D461" t="s">
        <v>18152</v>
      </c>
      <c r="E461" t="s">
        <v>16178</v>
      </c>
      <c r="F461" t="s">
        <v>130</v>
      </c>
      <c r="G461" t="s">
        <v>16177</v>
      </c>
      <c r="H461" t="b">
        <v>1</v>
      </c>
      <c r="J461" t="b">
        <v>0</v>
      </c>
      <c r="L461" t="s">
        <v>16183</v>
      </c>
      <c r="M461" t="b">
        <v>1</v>
      </c>
      <c r="N461" t="s">
        <v>16174</v>
      </c>
      <c r="O461" t="s">
        <v>7155</v>
      </c>
      <c r="P461" t="b">
        <v>1</v>
      </c>
      <c r="V461" t="s">
        <v>2478</v>
      </c>
      <c r="Z461">
        <v>45268</v>
      </c>
      <c r="AA461" t="s">
        <v>18126</v>
      </c>
      <c r="AB461">
        <v>45291</v>
      </c>
      <c r="AC461">
        <v>45279</v>
      </c>
      <c r="AD461">
        <v>45723</v>
      </c>
      <c r="AH461">
        <v>1</v>
      </c>
      <c r="AJ461">
        <v>1316423.25</v>
      </c>
      <c r="AK461">
        <v>13788400.369999999</v>
      </c>
      <c r="AL461">
        <v>0</v>
      </c>
      <c r="AN461">
        <v>0</v>
      </c>
      <c r="AO461">
        <v>1887413.02</v>
      </c>
      <c r="AP461">
        <v>11900987.35</v>
      </c>
      <c r="AQ461">
        <v>13788400.369999999</v>
      </c>
      <c r="AR461">
        <v>13788400.369999999</v>
      </c>
      <c r="AS461">
        <v>45716</v>
      </c>
      <c r="AT461">
        <v>45900</v>
      </c>
      <c r="AW461" s="567"/>
      <c r="AX461" s="567"/>
      <c r="AY461" s="567"/>
      <c r="AZ461" s="567"/>
      <c r="BA461" s="567"/>
      <c r="BB461" s="567"/>
      <c r="BC461" s="567"/>
      <c r="BD461" s="567">
        <v>0</v>
      </c>
      <c r="BE461" s="567">
        <v>0</v>
      </c>
      <c r="BG461" t="s">
        <v>22147</v>
      </c>
      <c r="BI461">
        <v>46059.643807870372</v>
      </c>
      <c r="BJ461">
        <v>45271.396550925929</v>
      </c>
      <c r="BK461" t="s">
        <v>21683</v>
      </c>
      <c r="BL461" t="s">
        <v>16179</v>
      </c>
      <c r="BM461" t="s">
        <v>21678</v>
      </c>
      <c r="BR461">
        <v>9.5473239438578897E-2</v>
      </c>
      <c r="BS461">
        <v>5</v>
      </c>
      <c r="BT461">
        <v>45884</v>
      </c>
      <c r="BU461" t="s">
        <v>18153</v>
      </c>
      <c r="BV461" t="s">
        <v>18149</v>
      </c>
      <c r="BY461">
        <v>0</v>
      </c>
      <c r="CA461" t="s">
        <v>16180</v>
      </c>
      <c r="CB461" t="s">
        <v>21679</v>
      </c>
      <c r="CC46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462" spans="1:81">
      <c r="A462">
        <v>740662</v>
      </c>
      <c r="B462" t="s">
        <v>18155</v>
      </c>
      <c r="C462" t="s">
        <v>2723</v>
      </c>
      <c r="D462" t="s">
        <v>18156</v>
      </c>
      <c r="E462" t="s">
        <v>16552</v>
      </c>
      <c r="F462" t="s">
        <v>2119</v>
      </c>
      <c r="G462" t="s">
        <v>9700</v>
      </c>
      <c r="J462" t="b">
        <v>1</v>
      </c>
      <c r="K462">
        <v>45930</v>
      </c>
      <c r="L462" t="s">
        <v>16183</v>
      </c>
      <c r="M462" t="b">
        <v>1</v>
      </c>
      <c r="N462" t="s">
        <v>16174</v>
      </c>
      <c r="O462" t="s">
        <v>7155</v>
      </c>
      <c r="P462" t="b">
        <v>1</v>
      </c>
      <c r="V462" t="s">
        <v>2478</v>
      </c>
      <c r="Z462">
        <v>45268</v>
      </c>
      <c r="AA462" t="s">
        <v>18157</v>
      </c>
      <c r="AB462">
        <v>45230</v>
      </c>
      <c r="AC462">
        <v>45273</v>
      </c>
      <c r="AH462">
        <v>1</v>
      </c>
      <c r="AI462">
        <v>4500000</v>
      </c>
      <c r="AJ462">
        <v>4500000</v>
      </c>
      <c r="AK462">
        <v>7224272</v>
      </c>
      <c r="AL462">
        <v>314567</v>
      </c>
      <c r="AN462">
        <v>2285726</v>
      </c>
      <c r="AO462">
        <v>873947</v>
      </c>
      <c r="AP462">
        <v>6350325</v>
      </c>
      <c r="AQ462">
        <v>9509998</v>
      </c>
      <c r="AR462">
        <v>9824565</v>
      </c>
      <c r="AS462">
        <v>45869</v>
      </c>
      <c r="AT462">
        <v>46022</v>
      </c>
      <c r="AW462" s="567"/>
      <c r="AX462" s="567"/>
      <c r="AY462" s="567"/>
      <c r="AZ462" s="567"/>
      <c r="BA462" s="567"/>
      <c r="BB462" s="567"/>
      <c r="BC462" s="567"/>
      <c r="BD462" s="567">
        <v>0</v>
      </c>
      <c r="BE462" s="567">
        <v>0</v>
      </c>
      <c r="BG462" t="s">
        <v>22148</v>
      </c>
      <c r="BH462" t="s">
        <v>17545</v>
      </c>
      <c r="BI462">
        <v>46077.578819444447</v>
      </c>
      <c r="BJ462">
        <v>45271.429606481484</v>
      </c>
      <c r="BK462" t="s">
        <v>21683</v>
      </c>
      <c r="BL462" t="s">
        <v>16553</v>
      </c>
      <c r="BM462" t="s">
        <v>21696</v>
      </c>
      <c r="BR462">
        <v>0.473186219387218</v>
      </c>
      <c r="BS462">
        <v>3</v>
      </c>
      <c r="BT462">
        <v>45887</v>
      </c>
      <c r="BU462" t="s">
        <v>18158</v>
      </c>
      <c r="BV462" t="s">
        <v>18154</v>
      </c>
      <c r="BY462">
        <v>0</v>
      </c>
      <c r="CA462" t="s">
        <v>16180</v>
      </c>
      <c r="CB462" t="s">
        <v>21679</v>
      </c>
      <c r="CC46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463" spans="1:81">
      <c r="A463">
        <v>741097</v>
      </c>
      <c r="B463" t="s">
        <v>18160</v>
      </c>
      <c r="C463" t="s">
        <v>842</v>
      </c>
      <c r="D463" t="s">
        <v>18161</v>
      </c>
      <c r="E463" t="s">
        <v>16178</v>
      </c>
      <c r="F463" t="s">
        <v>130</v>
      </c>
      <c r="G463" t="s">
        <v>16177</v>
      </c>
      <c r="J463" t="b">
        <v>0</v>
      </c>
      <c r="M463" t="b">
        <v>1</v>
      </c>
      <c r="N463" t="s">
        <v>16174</v>
      </c>
      <c r="O463" t="s">
        <v>7155</v>
      </c>
      <c r="P463" t="b">
        <v>1</v>
      </c>
      <c r="V463" t="s">
        <v>2478</v>
      </c>
      <c r="Z463">
        <v>45275</v>
      </c>
      <c r="AA463" t="s">
        <v>18162</v>
      </c>
      <c r="AC463">
        <v>45279</v>
      </c>
      <c r="AH463">
        <v>1</v>
      </c>
      <c r="AJ463">
        <v>1267726</v>
      </c>
      <c r="AK463">
        <v>1347191.63</v>
      </c>
      <c r="AP463">
        <v>1347191.63</v>
      </c>
      <c r="AQ463">
        <v>1347191.63</v>
      </c>
      <c r="AR463">
        <v>1347191.63</v>
      </c>
      <c r="AS463">
        <v>45716</v>
      </c>
      <c r="AT463">
        <v>45900</v>
      </c>
      <c r="AW463" s="567"/>
      <c r="AX463" s="567"/>
      <c r="AY463" s="567"/>
      <c r="AZ463" s="567"/>
      <c r="BA463" s="567"/>
      <c r="BB463" s="567"/>
      <c r="BC463" s="567"/>
      <c r="BD463" s="567">
        <v>0</v>
      </c>
      <c r="BE463" s="567">
        <v>0</v>
      </c>
      <c r="BG463" t="s">
        <v>22149</v>
      </c>
      <c r="BI463">
        <v>46059.643877314818</v>
      </c>
      <c r="BJ463">
        <v>45278.623865740738</v>
      </c>
      <c r="BK463" t="s">
        <v>21683</v>
      </c>
      <c r="BL463" t="s">
        <v>16179</v>
      </c>
      <c r="BM463" t="s">
        <v>21678</v>
      </c>
      <c r="BR463">
        <v>0.94101386303892098</v>
      </c>
      <c r="BS463">
        <v>1</v>
      </c>
      <c r="BT463">
        <v>45880</v>
      </c>
      <c r="BU463" t="s">
        <v>18163</v>
      </c>
      <c r="BV463" t="s">
        <v>18159</v>
      </c>
      <c r="BY463">
        <v>0</v>
      </c>
      <c r="CA463" t="s">
        <v>16180</v>
      </c>
      <c r="CB463" t="s">
        <v>21679</v>
      </c>
      <c r="CC46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464" spans="1:81">
      <c r="A464">
        <v>741098</v>
      </c>
      <c r="B464" t="s">
        <v>18165</v>
      </c>
      <c r="C464" t="s">
        <v>834</v>
      </c>
      <c r="D464" t="s">
        <v>18166</v>
      </c>
      <c r="E464" t="s">
        <v>16178</v>
      </c>
      <c r="F464" t="s">
        <v>130</v>
      </c>
      <c r="G464" t="s">
        <v>16177</v>
      </c>
      <c r="J464" t="b">
        <v>0</v>
      </c>
      <c r="M464" t="b">
        <v>1</v>
      </c>
      <c r="N464" t="s">
        <v>16174</v>
      </c>
      <c r="O464" t="s">
        <v>7155</v>
      </c>
      <c r="P464" t="b">
        <v>1</v>
      </c>
      <c r="V464" t="s">
        <v>2478</v>
      </c>
      <c r="Z464">
        <v>45275</v>
      </c>
      <c r="AA464" t="s">
        <v>18162</v>
      </c>
      <c r="AC464">
        <v>45279</v>
      </c>
      <c r="AH464">
        <v>1</v>
      </c>
      <c r="AJ464">
        <v>961519</v>
      </c>
      <c r="AK464">
        <v>961518.65</v>
      </c>
      <c r="AP464">
        <v>961518.65</v>
      </c>
      <c r="AQ464">
        <v>961518.65</v>
      </c>
      <c r="AR464">
        <v>961518.65</v>
      </c>
      <c r="AS464">
        <v>45596</v>
      </c>
      <c r="AT464">
        <v>45747</v>
      </c>
      <c r="AW464" s="567"/>
      <c r="AX464" s="567"/>
      <c r="AY464" s="567"/>
      <c r="AZ464" s="567"/>
      <c r="BA464" s="567"/>
      <c r="BB464" s="567"/>
      <c r="BC464" s="567"/>
      <c r="BD464" s="567">
        <v>0</v>
      </c>
      <c r="BE464" s="567">
        <v>0</v>
      </c>
      <c r="BG464" t="s">
        <v>22150</v>
      </c>
      <c r="BH464" t="s">
        <v>18167</v>
      </c>
      <c r="BI464">
        <v>46059.644606481481</v>
      </c>
      <c r="BJ464">
        <v>45278.624918981484</v>
      </c>
      <c r="BK464" t="s">
        <v>21683</v>
      </c>
      <c r="BL464" t="s">
        <v>16179</v>
      </c>
      <c r="BM464" t="s">
        <v>21678</v>
      </c>
      <c r="BR464">
        <v>1.0000003640074999</v>
      </c>
      <c r="BS464">
        <v>1</v>
      </c>
      <c r="BT464">
        <v>45845</v>
      </c>
      <c r="BU464" t="s">
        <v>18168</v>
      </c>
      <c r="BV464" t="s">
        <v>18164</v>
      </c>
      <c r="BY464">
        <v>0</v>
      </c>
      <c r="CA464" t="s">
        <v>16180</v>
      </c>
      <c r="CB464" t="s">
        <v>21679</v>
      </c>
      <c r="CC46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465" spans="1:81">
      <c r="A465">
        <v>741100</v>
      </c>
      <c r="B465" t="s">
        <v>18170</v>
      </c>
      <c r="C465" t="s">
        <v>830</v>
      </c>
      <c r="D465" t="s">
        <v>7700</v>
      </c>
      <c r="E465" t="s">
        <v>16178</v>
      </c>
      <c r="F465" t="s">
        <v>130</v>
      </c>
      <c r="G465" t="s">
        <v>16177</v>
      </c>
      <c r="J465" t="b">
        <v>0</v>
      </c>
      <c r="M465" t="b">
        <v>1</v>
      </c>
      <c r="N465" t="s">
        <v>16174</v>
      </c>
      <c r="O465" t="s">
        <v>7155</v>
      </c>
      <c r="P465" t="b">
        <v>1</v>
      </c>
      <c r="V465" t="s">
        <v>2478</v>
      </c>
      <c r="Z465">
        <v>45275</v>
      </c>
      <c r="AA465" t="s">
        <v>18162</v>
      </c>
      <c r="AC465">
        <v>45279</v>
      </c>
      <c r="AH465">
        <v>1</v>
      </c>
      <c r="AJ465">
        <v>1428326.03</v>
      </c>
      <c r="AK465">
        <v>1428325.86</v>
      </c>
      <c r="AP465">
        <v>1428325.86</v>
      </c>
      <c r="AQ465">
        <v>1428325.86</v>
      </c>
      <c r="AR465">
        <v>1428325.86</v>
      </c>
      <c r="AS465">
        <v>45596</v>
      </c>
      <c r="AT465">
        <v>45747</v>
      </c>
      <c r="AW465" s="567"/>
      <c r="AX465" s="567"/>
      <c r="AY465" s="567"/>
      <c r="AZ465" s="567"/>
      <c r="BA465" s="567"/>
      <c r="BB465" s="567"/>
      <c r="BC465" s="567"/>
      <c r="BD465" s="567">
        <v>0</v>
      </c>
      <c r="BE465" s="567">
        <v>0</v>
      </c>
      <c r="BG465" t="s">
        <v>22151</v>
      </c>
      <c r="BI465">
        <v>46059.645277777781</v>
      </c>
      <c r="BJ465">
        <v>45278.625648148147</v>
      </c>
      <c r="BK465" t="s">
        <v>21683</v>
      </c>
      <c r="BL465" t="s">
        <v>16179</v>
      </c>
      <c r="BM465" t="s">
        <v>21678</v>
      </c>
      <c r="BR465">
        <v>1.0000001190204599</v>
      </c>
      <c r="BS465">
        <v>1</v>
      </c>
      <c r="BT465">
        <v>45845</v>
      </c>
      <c r="BU465" t="s">
        <v>18171</v>
      </c>
      <c r="BV465" t="s">
        <v>18169</v>
      </c>
      <c r="BY465">
        <v>0</v>
      </c>
      <c r="CA465" t="s">
        <v>16180</v>
      </c>
      <c r="CB465" t="s">
        <v>21679</v>
      </c>
      <c r="CC46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466" spans="1:81">
      <c r="A466">
        <v>741101</v>
      </c>
      <c r="B466" t="s">
        <v>18173</v>
      </c>
      <c r="C466" t="s">
        <v>838</v>
      </c>
      <c r="D466" t="s">
        <v>7720</v>
      </c>
      <c r="E466" t="s">
        <v>16178</v>
      </c>
      <c r="F466" t="s">
        <v>130</v>
      </c>
      <c r="G466" t="s">
        <v>16177</v>
      </c>
      <c r="J466" t="b">
        <v>0</v>
      </c>
      <c r="M466" t="b">
        <v>1</v>
      </c>
      <c r="N466" t="s">
        <v>16174</v>
      </c>
      <c r="O466" t="s">
        <v>7155</v>
      </c>
      <c r="P466" t="b">
        <v>1</v>
      </c>
      <c r="V466" t="s">
        <v>2478</v>
      </c>
      <c r="Z466">
        <v>45275</v>
      </c>
      <c r="AA466" t="s">
        <v>18162</v>
      </c>
      <c r="AC466">
        <v>45279</v>
      </c>
      <c r="AH466">
        <v>1</v>
      </c>
      <c r="AJ466">
        <v>956850.56</v>
      </c>
      <c r="AK466">
        <v>1058188.92</v>
      </c>
      <c r="AP466">
        <v>1058188.92</v>
      </c>
      <c r="AQ466">
        <v>1058188.92</v>
      </c>
      <c r="AR466">
        <v>1058188.92</v>
      </c>
      <c r="AS466">
        <v>45716</v>
      </c>
      <c r="AT466">
        <v>45900</v>
      </c>
      <c r="AW466" s="567"/>
      <c r="AX466" s="567"/>
      <c r="AY466" s="567"/>
      <c r="AZ466" s="567"/>
      <c r="BA466" s="567"/>
      <c r="BB466" s="567"/>
      <c r="BC466" s="567"/>
      <c r="BD466" s="567">
        <v>0</v>
      </c>
      <c r="BE466" s="567">
        <v>0</v>
      </c>
      <c r="BG466" t="s">
        <v>22152</v>
      </c>
      <c r="BI466">
        <v>46059.645335648151</v>
      </c>
      <c r="BJ466">
        <v>45278.626620370371</v>
      </c>
      <c r="BK466" t="s">
        <v>21683</v>
      </c>
      <c r="BL466" t="s">
        <v>16179</v>
      </c>
      <c r="BM466" t="s">
        <v>21678</v>
      </c>
      <c r="BR466">
        <v>0.90423415130825602</v>
      </c>
      <c r="BS466">
        <v>1</v>
      </c>
      <c r="BT466">
        <v>45845</v>
      </c>
      <c r="BU466" t="s">
        <v>18174</v>
      </c>
      <c r="BV466" t="s">
        <v>18172</v>
      </c>
      <c r="BY466">
        <v>0</v>
      </c>
      <c r="CA466" t="s">
        <v>16180</v>
      </c>
      <c r="CB466" t="s">
        <v>21679</v>
      </c>
      <c r="CC46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467" spans="1:81">
      <c r="A467">
        <v>741102</v>
      </c>
      <c r="B467" t="s">
        <v>18176</v>
      </c>
      <c r="C467" t="s">
        <v>826</v>
      </c>
      <c r="D467" t="s">
        <v>7690</v>
      </c>
      <c r="E467" t="s">
        <v>16178</v>
      </c>
      <c r="F467" t="s">
        <v>130</v>
      </c>
      <c r="G467" t="s">
        <v>16177</v>
      </c>
      <c r="J467" t="b">
        <v>0</v>
      </c>
      <c r="M467" t="b">
        <v>1</v>
      </c>
      <c r="N467" t="s">
        <v>16174</v>
      </c>
      <c r="O467" t="s">
        <v>7155</v>
      </c>
      <c r="P467" t="b">
        <v>1</v>
      </c>
      <c r="V467" t="s">
        <v>2478</v>
      </c>
      <c r="Z467">
        <v>45275</v>
      </c>
      <c r="AA467" t="s">
        <v>18162</v>
      </c>
      <c r="AC467">
        <v>45279</v>
      </c>
      <c r="AH467">
        <v>1</v>
      </c>
      <c r="AJ467">
        <v>956850.56</v>
      </c>
      <c r="AK467">
        <v>1516985.37</v>
      </c>
      <c r="AP467">
        <v>1516985.37</v>
      </c>
      <c r="AQ467">
        <v>1516985.37</v>
      </c>
      <c r="AR467">
        <v>1516985.37</v>
      </c>
      <c r="AS467">
        <v>45716</v>
      </c>
      <c r="AT467">
        <v>45900</v>
      </c>
      <c r="AW467" s="567"/>
      <c r="AX467" s="567"/>
      <c r="AY467" s="567"/>
      <c r="AZ467" s="567"/>
      <c r="BA467" s="567"/>
      <c r="BB467" s="567"/>
      <c r="BC467" s="567"/>
      <c r="BD467" s="567">
        <v>0</v>
      </c>
      <c r="BE467" s="567">
        <v>0</v>
      </c>
      <c r="BG467" t="s">
        <v>22153</v>
      </c>
      <c r="BI467">
        <v>46059.645416666666</v>
      </c>
      <c r="BJ467">
        <v>45278.627337962964</v>
      </c>
      <c r="BK467" t="s">
        <v>21683</v>
      </c>
      <c r="BL467" t="s">
        <v>16179</v>
      </c>
      <c r="BM467" t="s">
        <v>21678</v>
      </c>
      <c r="BR467">
        <v>0.63075793539129499</v>
      </c>
      <c r="BS467">
        <v>2</v>
      </c>
      <c r="BT467">
        <v>45845</v>
      </c>
      <c r="BU467" t="s">
        <v>18177</v>
      </c>
      <c r="BV467" t="s">
        <v>18175</v>
      </c>
      <c r="BY467">
        <v>0</v>
      </c>
      <c r="CA467" t="s">
        <v>16180</v>
      </c>
      <c r="CB467" t="s">
        <v>21679</v>
      </c>
      <c r="CC46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468" spans="1:81">
      <c r="A468">
        <v>741104</v>
      </c>
      <c r="B468" t="s">
        <v>18179</v>
      </c>
      <c r="C468" t="s">
        <v>822</v>
      </c>
      <c r="D468" t="s">
        <v>7680</v>
      </c>
      <c r="E468" t="s">
        <v>16178</v>
      </c>
      <c r="F468" t="s">
        <v>130</v>
      </c>
      <c r="G468" t="s">
        <v>16177</v>
      </c>
      <c r="J468" t="b">
        <v>0</v>
      </c>
      <c r="M468" t="b">
        <v>1</v>
      </c>
      <c r="N468" t="s">
        <v>16174</v>
      </c>
      <c r="O468" t="s">
        <v>7155</v>
      </c>
      <c r="P468" t="b">
        <v>1</v>
      </c>
      <c r="V468" t="s">
        <v>2478</v>
      </c>
      <c r="Z468">
        <v>45275</v>
      </c>
      <c r="AA468" t="s">
        <v>18162</v>
      </c>
      <c r="AC468">
        <v>45278</v>
      </c>
      <c r="AD468">
        <v>45279</v>
      </c>
      <c r="AH468">
        <v>1</v>
      </c>
      <c r="AJ468">
        <v>1538820</v>
      </c>
      <c r="AK468">
        <v>1992973.53</v>
      </c>
      <c r="AP468">
        <v>1992973.53</v>
      </c>
      <c r="AQ468">
        <v>1992973.53</v>
      </c>
      <c r="AR468">
        <v>1992973.53</v>
      </c>
      <c r="AS468">
        <v>45716</v>
      </c>
      <c r="AT468">
        <v>45900</v>
      </c>
      <c r="AW468" s="567"/>
      <c r="AX468" s="567"/>
      <c r="AY468" s="567"/>
      <c r="AZ468" s="567"/>
      <c r="BA468" s="567"/>
      <c r="BB468" s="567"/>
      <c r="BC468" s="567"/>
      <c r="BD468" s="567">
        <v>0</v>
      </c>
      <c r="BE468" s="567">
        <v>0</v>
      </c>
      <c r="BG468" t="s">
        <v>22154</v>
      </c>
      <c r="BI468">
        <v>46059.645694444444</v>
      </c>
      <c r="BJ468">
        <v>45278.628009259257</v>
      </c>
      <c r="BK468" t="s">
        <v>21683</v>
      </c>
      <c r="BL468" t="s">
        <v>16179</v>
      </c>
      <c r="BM468" t="s">
        <v>21678</v>
      </c>
      <c r="BR468">
        <v>0.77212264831234401</v>
      </c>
      <c r="BS468">
        <v>2</v>
      </c>
      <c r="BT468">
        <v>45845</v>
      </c>
      <c r="BU468" t="s">
        <v>18180</v>
      </c>
      <c r="BV468" t="s">
        <v>18178</v>
      </c>
      <c r="BY468">
        <v>0</v>
      </c>
      <c r="CA468" t="s">
        <v>16180</v>
      </c>
      <c r="CB468" t="s">
        <v>21679</v>
      </c>
      <c r="CC46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469" spans="1:81">
      <c r="A469">
        <v>741105</v>
      </c>
      <c r="B469" t="s">
        <v>18182</v>
      </c>
      <c r="C469" t="s">
        <v>212</v>
      </c>
      <c r="D469" t="s">
        <v>7857</v>
      </c>
      <c r="E469" t="s">
        <v>16178</v>
      </c>
      <c r="F469" t="s">
        <v>130</v>
      </c>
      <c r="G469" t="s">
        <v>16177</v>
      </c>
      <c r="H469" t="b">
        <v>1</v>
      </c>
      <c r="J469" t="b">
        <v>0</v>
      </c>
      <c r="L469" t="s">
        <v>16193</v>
      </c>
      <c r="M469" t="b">
        <v>0</v>
      </c>
      <c r="V469" t="s">
        <v>2478</v>
      </c>
      <c r="Z469">
        <v>45275</v>
      </c>
      <c r="AA469" t="s">
        <v>18162</v>
      </c>
      <c r="AC469">
        <v>45278</v>
      </c>
      <c r="AD469">
        <v>45979</v>
      </c>
      <c r="AE469">
        <v>45992</v>
      </c>
      <c r="AF469">
        <v>45982</v>
      </c>
      <c r="AG469" t="s">
        <v>18183</v>
      </c>
      <c r="AH469">
        <v>1</v>
      </c>
      <c r="AJ469">
        <v>27012545.629999999</v>
      </c>
      <c r="AK469">
        <v>157385518.05000001</v>
      </c>
      <c r="AO469">
        <v>2593672.87</v>
      </c>
      <c r="AP469">
        <v>154791845.18000001</v>
      </c>
      <c r="AQ469">
        <v>157385518.05000001</v>
      </c>
      <c r="AR469">
        <v>157385518.05000001</v>
      </c>
      <c r="AS469">
        <v>45716</v>
      </c>
      <c r="AT469">
        <v>45900</v>
      </c>
      <c r="AU469">
        <v>46082</v>
      </c>
      <c r="AW469" s="567">
        <v>12885805.470000001</v>
      </c>
      <c r="AX469" s="567">
        <v>2430054.31</v>
      </c>
      <c r="AY469" s="567"/>
      <c r="AZ469" s="567"/>
      <c r="BA469" s="567"/>
      <c r="BB469" s="567"/>
      <c r="BC469" s="567"/>
      <c r="BD469" s="567">
        <v>12885805.470000001</v>
      </c>
      <c r="BE469" s="567">
        <v>2430054.31</v>
      </c>
      <c r="BG469" t="s">
        <v>22155</v>
      </c>
      <c r="BI469">
        <v>46091.54891203704</v>
      </c>
      <c r="BJ469">
        <v>45278.628738425927</v>
      </c>
      <c r="BK469" t="s">
        <v>21683</v>
      </c>
      <c r="BL469" t="s">
        <v>16179</v>
      </c>
      <c r="BM469" t="s">
        <v>21678</v>
      </c>
      <c r="BP469" s="568">
        <v>22529.43</v>
      </c>
      <c r="BR469">
        <v>0.17163298100539601</v>
      </c>
      <c r="BS469">
        <v>5</v>
      </c>
      <c r="BU469" t="s">
        <v>18184</v>
      </c>
      <c r="BV469" t="s">
        <v>18181</v>
      </c>
      <c r="BY469">
        <v>0</v>
      </c>
      <c r="CA469" t="s">
        <v>16180</v>
      </c>
      <c r="CB469" t="s">
        <v>21679</v>
      </c>
      <c r="CC46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10455751.16</v>
      </c>
    </row>
    <row r="470" spans="1:81">
      <c r="A470" t="s">
        <v>18185</v>
      </c>
      <c r="C470" t="s">
        <v>18186</v>
      </c>
      <c r="F470" t="s">
        <v>33</v>
      </c>
      <c r="M470" t="b">
        <v>0</v>
      </c>
      <c r="V470" t="s">
        <v>2478</v>
      </c>
      <c r="AB470">
        <v>45382</v>
      </c>
      <c r="AP470">
        <v>0</v>
      </c>
      <c r="AQ470">
        <v>0</v>
      </c>
      <c r="AR470">
        <v>0</v>
      </c>
      <c r="AW470" s="567"/>
      <c r="AX470" s="567"/>
      <c r="AY470" s="567"/>
      <c r="AZ470" s="567"/>
      <c r="BA470" s="567"/>
      <c r="BB470" s="567"/>
      <c r="BC470" s="567"/>
      <c r="BD470" s="567">
        <v>0</v>
      </c>
      <c r="BE470" s="567">
        <v>0</v>
      </c>
      <c r="BI470">
        <v>45856.769537037035</v>
      </c>
      <c r="BJ470">
        <v>45280.642395833333</v>
      </c>
      <c r="BK470" t="s">
        <v>21683</v>
      </c>
      <c r="BL470" t="s">
        <v>16828</v>
      </c>
      <c r="BM470" t="s">
        <v>21698</v>
      </c>
      <c r="BU470" t="s">
        <v>18187</v>
      </c>
      <c r="BV470" t="s">
        <v>18185</v>
      </c>
      <c r="BY470">
        <v>0</v>
      </c>
      <c r="CA470" t="s">
        <v>16180</v>
      </c>
      <c r="CB470" t="s">
        <v>21679</v>
      </c>
      <c r="CC47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471" spans="1:81">
      <c r="A471" t="s">
        <v>18188</v>
      </c>
      <c r="C471" t="s">
        <v>18189</v>
      </c>
      <c r="F471" t="s">
        <v>18109</v>
      </c>
      <c r="J471" t="b">
        <v>0</v>
      </c>
      <c r="L471" t="s">
        <v>16183</v>
      </c>
      <c r="M471" t="b">
        <v>0</v>
      </c>
      <c r="R471">
        <v>122250000</v>
      </c>
      <c r="V471" t="s">
        <v>2478</v>
      </c>
      <c r="AB471">
        <v>45322</v>
      </c>
      <c r="AP471">
        <v>0</v>
      </c>
      <c r="AQ471">
        <v>0</v>
      </c>
      <c r="AR471">
        <v>0</v>
      </c>
      <c r="AW471" s="567"/>
      <c r="AX471" s="567"/>
      <c r="AY471" s="567"/>
      <c r="AZ471" s="567"/>
      <c r="BA471" s="567"/>
      <c r="BB471" s="567"/>
      <c r="BC471" s="567"/>
      <c r="BD471" s="567">
        <v>0</v>
      </c>
      <c r="BE471" s="567">
        <v>0</v>
      </c>
      <c r="BI471">
        <v>45856.769537037035</v>
      </c>
      <c r="BJ471">
        <v>45281.502789351849</v>
      </c>
      <c r="BK471" t="s">
        <v>21683</v>
      </c>
      <c r="BL471" t="s">
        <v>18191</v>
      </c>
      <c r="BM471" t="s">
        <v>21698</v>
      </c>
      <c r="BU471" t="s">
        <v>18190</v>
      </c>
      <c r="BV471" t="s">
        <v>18188</v>
      </c>
      <c r="BY471">
        <v>0</v>
      </c>
      <c r="CA471" t="s">
        <v>16180</v>
      </c>
      <c r="CB471" t="s">
        <v>21679</v>
      </c>
      <c r="CC47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472" spans="1:81">
      <c r="A472" t="s">
        <v>18192</v>
      </c>
      <c r="C472" t="s">
        <v>18193</v>
      </c>
      <c r="F472" t="s">
        <v>130</v>
      </c>
      <c r="M472" t="b">
        <v>0</v>
      </c>
      <c r="V472" t="s">
        <v>2478</v>
      </c>
      <c r="AB472">
        <v>45291</v>
      </c>
      <c r="AP472">
        <v>0</v>
      </c>
      <c r="AQ472">
        <v>0</v>
      </c>
      <c r="AR472">
        <v>0</v>
      </c>
      <c r="AW472" s="567"/>
      <c r="AX472" s="567"/>
      <c r="AY472" s="567"/>
      <c r="AZ472" s="567"/>
      <c r="BA472" s="567"/>
      <c r="BB472" s="567"/>
      <c r="BC472" s="567"/>
      <c r="BD472" s="567">
        <v>0</v>
      </c>
      <c r="BE472" s="567">
        <v>0</v>
      </c>
      <c r="BI472">
        <v>45856.769537037035</v>
      </c>
      <c r="BJ472">
        <v>45281.503564814811</v>
      </c>
      <c r="BK472" t="s">
        <v>21683</v>
      </c>
      <c r="BL472" t="s">
        <v>16179</v>
      </c>
      <c r="BM472" t="s">
        <v>21698</v>
      </c>
      <c r="BU472" t="s">
        <v>18194</v>
      </c>
      <c r="BV472" t="s">
        <v>18192</v>
      </c>
      <c r="BY472">
        <v>0</v>
      </c>
      <c r="CA472" t="s">
        <v>16180</v>
      </c>
      <c r="CB472" t="s">
        <v>21679</v>
      </c>
      <c r="CC47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473" spans="1:81">
      <c r="A473" t="s">
        <v>18195</v>
      </c>
      <c r="C473" t="s">
        <v>18196</v>
      </c>
      <c r="F473" t="s">
        <v>130</v>
      </c>
      <c r="M473" t="b">
        <v>0</v>
      </c>
      <c r="V473" t="s">
        <v>2478</v>
      </c>
      <c r="AB473">
        <v>45291</v>
      </c>
      <c r="AP473">
        <v>0</v>
      </c>
      <c r="AQ473">
        <v>0</v>
      </c>
      <c r="AR473">
        <v>0</v>
      </c>
      <c r="AW473" s="567"/>
      <c r="AX473" s="567"/>
      <c r="AY473" s="567"/>
      <c r="AZ473" s="567"/>
      <c r="BA473" s="567"/>
      <c r="BB473" s="567"/>
      <c r="BC473" s="567"/>
      <c r="BD473" s="567">
        <v>0</v>
      </c>
      <c r="BE473" s="567">
        <v>0</v>
      </c>
      <c r="BI473">
        <v>45856.769537037035</v>
      </c>
      <c r="BJ473">
        <v>45281.504641203705</v>
      </c>
      <c r="BK473" t="s">
        <v>21683</v>
      </c>
      <c r="BL473" t="s">
        <v>16179</v>
      </c>
      <c r="BM473" t="s">
        <v>21698</v>
      </c>
      <c r="BU473" t="s">
        <v>18197</v>
      </c>
      <c r="BV473" t="s">
        <v>18195</v>
      </c>
      <c r="BY473">
        <v>0</v>
      </c>
      <c r="CA473" t="s">
        <v>16180</v>
      </c>
      <c r="CB473" t="s">
        <v>21679</v>
      </c>
      <c r="CC47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474" spans="1:81">
      <c r="A474" t="s">
        <v>18198</v>
      </c>
      <c r="C474" t="s">
        <v>18199</v>
      </c>
      <c r="F474" t="s">
        <v>130</v>
      </c>
      <c r="M474" t="b">
        <v>0</v>
      </c>
      <c r="V474" t="s">
        <v>2478</v>
      </c>
      <c r="AB474">
        <v>45291</v>
      </c>
      <c r="AP474">
        <v>0</v>
      </c>
      <c r="AQ474">
        <v>0</v>
      </c>
      <c r="AR474">
        <v>0</v>
      </c>
      <c r="AW474" s="567"/>
      <c r="AX474" s="567"/>
      <c r="AY474" s="567"/>
      <c r="AZ474" s="567"/>
      <c r="BA474" s="567"/>
      <c r="BB474" s="567"/>
      <c r="BC474" s="567"/>
      <c r="BD474" s="567">
        <v>0</v>
      </c>
      <c r="BE474" s="567">
        <v>0</v>
      </c>
      <c r="BI474">
        <v>45856.769537037035</v>
      </c>
      <c r="BJ474">
        <v>45281.505150462966</v>
      </c>
      <c r="BK474" t="s">
        <v>21683</v>
      </c>
      <c r="BL474" t="s">
        <v>16179</v>
      </c>
      <c r="BM474" t="s">
        <v>21698</v>
      </c>
      <c r="BU474" t="s">
        <v>18200</v>
      </c>
      <c r="BV474" t="s">
        <v>18198</v>
      </c>
      <c r="BY474">
        <v>0</v>
      </c>
      <c r="CA474" t="s">
        <v>16180</v>
      </c>
      <c r="CB474" t="s">
        <v>21679</v>
      </c>
      <c r="CC47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475" spans="1:81">
      <c r="A475" t="s">
        <v>18201</v>
      </c>
      <c r="C475" t="s">
        <v>18202</v>
      </c>
      <c r="F475" t="s">
        <v>130</v>
      </c>
      <c r="M475" t="b">
        <v>0</v>
      </c>
      <c r="V475" t="s">
        <v>2478</v>
      </c>
      <c r="AB475">
        <v>45291</v>
      </c>
      <c r="AP475">
        <v>0</v>
      </c>
      <c r="AQ475">
        <v>0</v>
      </c>
      <c r="AR475">
        <v>0</v>
      </c>
      <c r="AW475" s="567"/>
      <c r="AX475" s="567"/>
      <c r="AY475" s="567"/>
      <c r="AZ475" s="567"/>
      <c r="BA475" s="567"/>
      <c r="BB475" s="567"/>
      <c r="BC475" s="567"/>
      <c r="BD475" s="567">
        <v>0</v>
      </c>
      <c r="BE475" s="567">
        <v>0</v>
      </c>
      <c r="BI475">
        <v>45856.769537037035</v>
      </c>
      <c r="BJ475">
        <v>45281.505601851852</v>
      </c>
      <c r="BK475" t="s">
        <v>21683</v>
      </c>
      <c r="BL475" t="s">
        <v>16179</v>
      </c>
      <c r="BM475" t="s">
        <v>21698</v>
      </c>
      <c r="BU475" t="s">
        <v>18203</v>
      </c>
      <c r="BV475" t="s">
        <v>18201</v>
      </c>
      <c r="BY475">
        <v>0</v>
      </c>
      <c r="CA475" t="s">
        <v>16180</v>
      </c>
      <c r="CB475" t="s">
        <v>21679</v>
      </c>
      <c r="CC47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476" spans="1:81">
      <c r="A476" t="s">
        <v>18204</v>
      </c>
      <c r="C476" t="s">
        <v>18205</v>
      </c>
      <c r="F476" t="s">
        <v>130</v>
      </c>
      <c r="M476" t="b">
        <v>0</v>
      </c>
      <c r="V476" t="s">
        <v>2478</v>
      </c>
      <c r="AB476">
        <v>45291</v>
      </c>
      <c r="AP476">
        <v>0</v>
      </c>
      <c r="AQ476">
        <v>0</v>
      </c>
      <c r="AR476">
        <v>0</v>
      </c>
      <c r="AW476" s="567"/>
      <c r="AX476" s="567"/>
      <c r="AY476" s="567"/>
      <c r="AZ476" s="567"/>
      <c r="BA476" s="567"/>
      <c r="BB476" s="567"/>
      <c r="BC476" s="567"/>
      <c r="BD476" s="567">
        <v>0</v>
      </c>
      <c r="BE476" s="567">
        <v>0</v>
      </c>
      <c r="BI476">
        <v>45856.769548611112</v>
      </c>
      <c r="BJ476">
        <v>45281.506203703706</v>
      </c>
      <c r="BK476" t="s">
        <v>21683</v>
      </c>
      <c r="BL476" t="s">
        <v>16179</v>
      </c>
      <c r="BM476" t="s">
        <v>21698</v>
      </c>
      <c r="BU476" t="s">
        <v>18206</v>
      </c>
      <c r="BV476" t="s">
        <v>18204</v>
      </c>
      <c r="BY476">
        <v>0</v>
      </c>
      <c r="CA476" t="s">
        <v>16180</v>
      </c>
      <c r="CB476" t="s">
        <v>21679</v>
      </c>
      <c r="CC47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477" spans="1:81">
      <c r="A477" t="s">
        <v>18207</v>
      </c>
      <c r="C477" t="s">
        <v>18208</v>
      </c>
      <c r="F477" t="s">
        <v>130</v>
      </c>
      <c r="M477" t="b">
        <v>0</v>
      </c>
      <c r="V477" t="s">
        <v>2478</v>
      </c>
      <c r="AB477">
        <v>45291</v>
      </c>
      <c r="AP477">
        <v>0</v>
      </c>
      <c r="AQ477">
        <v>0</v>
      </c>
      <c r="AR477">
        <v>0</v>
      </c>
      <c r="AW477" s="567"/>
      <c r="AX477" s="567"/>
      <c r="AY477" s="567"/>
      <c r="AZ477" s="567"/>
      <c r="BA477" s="567"/>
      <c r="BB477" s="567"/>
      <c r="BC477" s="567"/>
      <c r="BD477" s="567">
        <v>0</v>
      </c>
      <c r="BE477" s="567">
        <v>0</v>
      </c>
      <c r="BI477">
        <v>45856.769548611112</v>
      </c>
      <c r="BJ477">
        <v>45281.506597222222</v>
      </c>
      <c r="BK477" t="s">
        <v>21683</v>
      </c>
      <c r="BL477" t="s">
        <v>16179</v>
      </c>
      <c r="BM477" t="s">
        <v>21698</v>
      </c>
      <c r="BU477" t="s">
        <v>18209</v>
      </c>
      <c r="BV477" t="s">
        <v>18207</v>
      </c>
      <c r="BY477">
        <v>0</v>
      </c>
      <c r="CA477" t="s">
        <v>16180</v>
      </c>
      <c r="CB477" t="s">
        <v>21679</v>
      </c>
      <c r="CC47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478" spans="1:81">
      <c r="A478" t="s">
        <v>18210</v>
      </c>
      <c r="C478" t="s">
        <v>18211</v>
      </c>
      <c r="F478" t="s">
        <v>130</v>
      </c>
      <c r="M478" t="b">
        <v>0</v>
      </c>
      <c r="V478" t="s">
        <v>2478</v>
      </c>
      <c r="AB478">
        <v>45291</v>
      </c>
      <c r="AP478">
        <v>0</v>
      </c>
      <c r="AQ478">
        <v>0</v>
      </c>
      <c r="AR478">
        <v>0</v>
      </c>
      <c r="AW478" s="567"/>
      <c r="AX478" s="567"/>
      <c r="AY478" s="567"/>
      <c r="AZ478" s="567"/>
      <c r="BA478" s="567"/>
      <c r="BB478" s="567"/>
      <c r="BC478" s="567"/>
      <c r="BD478" s="567">
        <v>0</v>
      </c>
      <c r="BE478" s="567">
        <v>0</v>
      </c>
      <c r="BI478">
        <v>45856.769548611112</v>
      </c>
      <c r="BJ478">
        <v>45281.506944444445</v>
      </c>
      <c r="BK478" t="s">
        <v>21683</v>
      </c>
      <c r="BL478" t="s">
        <v>16179</v>
      </c>
      <c r="BM478" t="s">
        <v>21698</v>
      </c>
      <c r="BU478" t="s">
        <v>18212</v>
      </c>
      <c r="BV478" t="s">
        <v>18210</v>
      </c>
      <c r="BY478">
        <v>0</v>
      </c>
      <c r="CA478" t="s">
        <v>16180</v>
      </c>
      <c r="CB478" t="s">
        <v>21679</v>
      </c>
      <c r="CC47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479" spans="1:81">
      <c r="A479" t="s">
        <v>18213</v>
      </c>
      <c r="C479" t="s">
        <v>18214</v>
      </c>
      <c r="F479" t="s">
        <v>16405</v>
      </c>
      <c r="M479" t="b">
        <v>0</v>
      </c>
      <c r="V479" t="s">
        <v>2478</v>
      </c>
      <c r="AB479">
        <v>45351</v>
      </c>
      <c r="AP479">
        <v>0</v>
      </c>
      <c r="AQ479">
        <v>0</v>
      </c>
      <c r="AR479">
        <v>0</v>
      </c>
      <c r="AW479" s="567"/>
      <c r="AX479" s="567"/>
      <c r="AY479" s="567"/>
      <c r="AZ479" s="567"/>
      <c r="BA479" s="567"/>
      <c r="BB479" s="567"/>
      <c r="BC479" s="567"/>
      <c r="BD479" s="567">
        <v>0</v>
      </c>
      <c r="BE479" s="567">
        <v>0</v>
      </c>
      <c r="BI479">
        <v>45856.769548611112</v>
      </c>
      <c r="BJ479">
        <v>45281.507789351854</v>
      </c>
      <c r="BK479" t="s">
        <v>21683</v>
      </c>
      <c r="BL479" t="s">
        <v>16409</v>
      </c>
      <c r="BM479" t="s">
        <v>21698</v>
      </c>
      <c r="BU479" t="s">
        <v>18215</v>
      </c>
      <c r="BV479" t="s">
        <v>18213</v>
      </c>
      <c r="BY479">
        <v>0</v>
      </c>
      <c r="CA479" t="s">
        <v>16180</v>
      </c>
      <c r="CB479" t="s">
        <v>21679</v>
      </c>
      <c r="CC47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480" spans="1:81">
      <c r="A480">
        <v>749124</v>
      </c>
      <c r="B480" t="s">
        <v>18217</v>
      </c>
      <c r="C480" t="s">
        <v>18218</v>
      </c>
      <c r="D480" t="s">
        <v>18219</v>
      </c>
      <c r="E480" t="s">
        <v>16552</v>
      </c>
      <c r="F480" t="s">
        <v>2119</v>
      </c>
      <c r="I480" t="s">
        <v>16253</v>
      </c>
      <c r="J480" t="b">
        <v>0</v>
      </c>
      <c r="M480" t="b">
        <v>1</v>
      </c>
      <c r="N480" t="s">
        <v>16174</v>
      </c>
      <c r="O480" t="s">
        <v>7155</v>
      </c>
      <c r="V480" t="s">
        <v>2478</v>
      </c>
      <c r="Z480">
        <v>45322</v>
      </c>
      <c r="AA480" t="s">
        <v>18115</v>
      </c>
      <c r="AB480">
        <v>45322</v>
      </c>
      <c r="AJ480">
        <v>3342857</v>
      </c>
      <c r="AP480">
        <v>0</v>
      </c>
      <c r="AQ480">
        <v>0</v>
      </c>
      <c r="AR480">
        <v>0</v>
      </c>
      <c r="AW480" s="567"/>
      <c r="AX480" s="567"/>
      <c r="AY480" s="567"/>
      <c r="AZ480" s="567"/>
      <c r="BA480" s="567"/>
      <c r="BB480" s="567"/>
      <c r="BC480" s="567"/>
      <c r="BD480" s="567">
        <v>0</v>
      </c>
      <c r="BE480" s="567">
        <v>0</v>
      </c>
      <c r="BG480" t="s">
        <v>22156</v>
      </c>
      <c r="BI480">
        <v>45912.665648148148</v>
      </c>
      <c r="BJ480">
        <v>45281.511064814818</v>
      </c>
      <c r="BK480" t="s">
        <v>21678</v>
      </c>
      <c r="BL480" t="s">
        <v>16553</v>
      </c>
      <c r="BM480" t="s">
        <v>21683</v>
      </c>
      <c r="BT480">
        <v>45918</v>
      </c>
      <c r="BU480" t="s">
        <v>18220</v>
      </c>
      <c r="BV480" t="s">
        <v>18216</v>
      </c>
      <c r="BY480">
        <v>0</v>
      </c>
      <c r="CA480" t="s">
        <v>16180</v>
      </c>
      <c r="CB480" t="s">
        <v>21679</v>
      </c>
      <c r="CC48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481" spans="1:81">
      <c r="A481" t="s">
        <v>18221</v>
      </c>
      <c r="C481" t="s">
        <v>18222</v>
      </c>
      <c r="F481" t="s">
        <v>2119</v>
      </c>
      <c r="I481" t="s">
        <v>16253</v>
      </c>
      <c r="M481" t="b">
        <v>0</v>
      </c>
      <c r="V481" t="s">
        <v>2478</v>
      </c>
      <c r="AB481">
        <v>45322</v>
      </c>
      <c r="AK481">
        <v>1776856</v>
      </c>
      <c r="AL481">
        <v>124341</v>
      </c>
      <c r="AN481">
        <v>725740</v>
      </c>
      <c r="AO481">
        <v>182964</v>
      </c>
      <c r="AP481">
        <v>1593892</v>
      </c>
      <c r="AQ481">
        <v>2502596</v>
      </c>
      <c r="AR481">
        <v>2626937</v>
      </c>
      <c r="AW481" s="567"/>
      <c r="AX481" s="567"/>
      <c r="AY481" s="567"/>
      <c r="AZ481" s="567"/>
      <c r="BA481" s="567"/>
      <c r="BB481" s="567"/>
      <c r="BC481" s="567"/>
      <c r="BD481" s="567">
        <v>0</v>
      </c>
      <c r="BE481" s="567">
        <v>0</v>
      </c>
      <c r="BG481" t="s">
        <v>22157</v>
      </c>
      <c r="BH481" t="s">
        <v>18223</v>
      </c>
      <c r="BI481">
        <v>45856.769548611112</v>
      </c>
      <c r="BJ481">
        <v>45281.513043981482</v>
      </c>
      <c r="BK481" t="s">
        <v>21678</v>
      </c>
      <c r="BL481" t="s">
        <v>16553</v>
      </c>
      <c r="BM481" t="s">
        <v>21698</v>
      </c>
      <c r="BR481">
        <v>0</v>
      </c>
      <c r="BS481">
        <v>5</v>
      </c>
      <c r="BU481" t="s">
        <v>18224</v>
      </c>
      <c r="BV481" t="s">
        <v>18221</v>
      </c>
      <c r="BY481">
        <v>0</v>
      </c>
      <c r="CA481" t="s">
        <v>16180</v>
      </c>
      <c r="CB481" t="s">
        <v>21679</v>
      </c>
      <c r="CC48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482" spans="1:81">
      <c r="A482">
        <v>745854</v>
      </c>
      <c r="B482" t="s">
        <v>18226</v>
      </c>
      <c r="C482" t="s">
        <v>18227</v>
      </c>
      <c r="D482" t="s">
        <v>18228</v>
      </c>
      <c r="E482" t="s">
        <v>16552</v>
      </c>
      <c r="F482" t="s">
        <v>2119</v>
      </c>
      <c r="I482" t="s">
        <v>16253</v>
      </c>
      <c r="J482" t="b">
        <v>0</v>
      </c>
      <c r="M482" t="b">
        <v>1</v>
      </c>
      <c r="N482" t="s">
        <v>16174</v>
      </c>
      <c r="O482" t="s">
        <v>7155</v>
      </c>
      <c r="P482" t="b">
        <v>0</v>
      </c>
      <c r="V482" t="s">
        <v>2478</v>
      </c>
      <c r="Z482">
        <v>45322</v>
      </c>
      <c r="AA482" t="s">
        <v>18229</v>
      </c>
      <c r="AB482">
        <v>45322</v>
      </c>
      <c r="AC482">
        <v>45322</v>
      </c>
      <c r="AD482">
        <v>45461</v>
      </c>
      <c r="AH482">
        <v>2</v>
      </c>
      <c r="AJ482">
        <v>1711509</v>
      </c>
      <c r="AK482">
        <v>1164604</v>
      </c>
      <c r="AL482">
        <v>52795</v>
      </c>
      <c r="AN482">
        <v>494110</v>
      </c>
      <c r="AO482">
        <v>112423</v>
      </c>
      <c r="AP482">
        <v>1052181</v>
      </c>
      <c r="AQ482">
        <v>1658714</v>
      </c>
      <c r="AR482">
        <v>1711509</v>
      </c>
      <c r="AS482">
        <v>45688</v>
      </c>
      <c r="AT482">
        <v>45869</v>
      </c>
      <c r="AW482" s="567"/>
      <c r="AX482" s="567"/>
      <c r="AY482" s="567"/>
      <c r="AZ482" s="567"/>
      <c r="BA482" s="567"/>
      <c r="BB482" s="567"/>
      <c r="BC482" s="567"/>
      <c r="BD482" s="567">
        <v>0</v>
      </c>
      <c r="BE482" s="567">
        <v>0</v>
      </c>
      <c r="BG482" t="s">
        <v>22158</v>
      </c>
      <c r="BI482">
        <v>46077.575115740743</v>
      </c>
      <c r="BJ482">
        <v>45281.514884259261</v>
      </c>
      <c r="BK482" t="s">
        <v>21678</v>
      </c>
      <c r="BL482" t="s">
        <v>16553</v>
      </c>
      <c r="BM482" t="s">
        <v>21696</v>
      </c>
      <c r="BR482">
        <v>1.03182887465832</v>
      </c>
      <c r="BS482">
        <v>1</v>
      </c>
      <c r="BT482">
        <v>45887</v>
      </c>
      <c r="BU482" t="s">
        <v>18230</v>
      </c>
      <c r="BV482" t="s">
        <v>18225</v>
      </c>
      <c r="BY482">
        <v>0</v>
      </c>
      <c r="CA482" t="s">
        <v>16180</v>
      </c>
      <c r="CB482" t="s">
        <v>21679</v>
      </c>
      <c r="CC48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483" spans="1:81">
      <c r="A483">
        <v>745871</v>
      </c>
      <c r="B483" t="s">
        <v>18232</v>
      </c>
      <c r="C483" t="s">
        <v>18233</v>
      </c>
      <c r="D483" t="s">
        <v>18234</v>
      </c>
      <c r="E483" t="s">
        <v>16552</v>
      </c>
      <c r="F483" t="s">
        <v>2119</v>
      </c>
      <c r="I483" t="s">
        <v>16253</v>
      </c>
      <c r="J483" t="b">
        <v>0</v>
      </c>
      <c r="M483" t="b">
        <v>1</v>
      </c>
      <c r="N483" t="s">
        <v>16174</v>
      </c>
      <c r="O483" t="s">
        <v>7155</v>
      </c>
      <c r="V483" t="s">
        <v>2478</v>
      </c>
      <c r="Z483">
        <v>45322</v>
      </c>
      <c r="AA483" t="s">
        <v>18229</v>
      </c>
      <c r="AB483">
        <v>45322</v>
      </c>
      <c r="AC483">
        <v>45322</v>
      </c>
      <c r="AH483">
        <v>1</v>
      </c>
      <c r="AJ483">
        <v>861045</v>
      </c>
      <c r="AK483">
        <v>582637</v>
      </c>
      <c r="AL483">
        <v>26876</v>
      </c>
      <c r="AN483">
        <v>251532</v>
      </c>
      <c r="AO483">
        <v>56244</v>
      </c>
      <c r="AP483">
        <v>526393</v>
      </c>
      <c r="AQ483">
        <v>834169</v>
      </c>
      <c r="AR483">
        <v>861045</v>
      </c>
      <c r="AS483">
        <v>45900</v>
      </c>
      <c r="AT483">
        <v>46053</v>
      </c>
      <c r="AW483" s="567"/>
      <c r="AX483" s="567"/>
      <c r="AY483" s="567"/>
      <c r="AZ483" s="567"/>
      <c r="BA483" s="567"/>
      <c r="BB483" s="567"/>
      <c r="BC483" s="567"/>
      <c r="BD483" s="567">
        <v>0</v>
      </c>
      <c r="BE483" s="567">
        <v>0</v>
      </c>
      <c r="BG483" t="s">
        <v>22159</v>
      </c>
      <c r="BI483">
        <v>45887.645624999997</v>
      </c>
      <c r="BJ483">
        <v>45281.515763888892</v>
      </c>
      <c r="BK483" t="s">
        <v>21678</v>
      </c>
      <c r="BL483" t="s">
        <v>16553</v>
      </c>
      <c r="BM483" t="s">
        <v>21696</v>
      </c>
      <c r="BR483">
        <v>1.03221889089621</v>
      </c>
      <c r="BS483">
        <v>1</v>
      </c>
      <c r="BT483">
        <v>45887</v>
      </c>
      <c r="BU483" t="s">
        <v>18235</v>
      </c>
      <c r="BV483" t="s">
        <v>18231</v>
      </c>
      <c r="BY483">
        <v>0</v>
      </c>
      <c r="CA483" t="s">
        <v>16180</v>
      </c>
      <c r="CB483" t="s">
        <v>21679</v>
      </c>
      <c r="CC48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484" spans="1:81">
      <c r="A484">
        <v>745851</v>
      </c>
      <c r="B484" t="s">
        <v>18237</v>
      </c>
      <c r="C484" t="s">
        <v>18238</v>
      </c>
      <c r="D484" t="s">
        <v>18239</v>
      </c>
      <c r="E484" t="s">
        <v>16552</v>
      </c>
      <c r="F484" t="s">
        <v>2119</v>
      </c>
      <c r="I484" t="s">
        <v>16253</v>
      </c>
      <c r="J484" t="b">
        <v>0</v>
      </c>
      <c r="M484" t="b">
        <v>1</v>
      </c>
      <c r="N484" t="s">
        <v>16174</v>
      </c>
      <c r="O484" t="s">
        <v>7155</v>
      </c>
      <c r="P484" t="b">
        <v>0</v>
      </c>
      <c r="V484" t="s">
        <v>2478</v>
      </c>
      <c r="Z484">
        <v>45322</v>
      </c>
      <c r="AA484" t="s">
        <v>18229</v>
      </c>
      <c r="AB484">
        <v>45322</v>
      </c>
      <c r="AC484">
        <v>45322</v>
      </c>
      <c r="AJ484">
        <v>1532152</v>
      </c>
      <c r="AK484">
        <v>1052298</v>
      </c>
      <c r="AL484">
        <v>46322</v>
      </c>
      <c r="AN484">
        <v>433532</v>
      </c>
      <c r="AO484">
        <v>101582</v>
      </c>
      <c r="AP484">
        <v>950716</v>
      </c>
      <c r="AQ484">
        <v>1485830</v>
      </c>
      <c r="AR484">
        <v>1532152</v>
      </c>
      <c r="AS484">
        <v>45504</v>
      </c>
      <c r="AT484">
        <v>45626</v>
      </c>
      <c r="AW484" s="567"/>
      <c r="AX484" s="567"/>
      <c r="AY484" s="567"/>
      <c r="AZ484" s="567"/>
      <c r="BA484" s="567"/>
      <c r="BB484" s="567"/>
      <c r="BC484" s="567"/>
      <c r="BD484" s="567">
        <v>0</v>
      </c>
      <c r="BE484" s="567">
        <v>0</v>
      </c>
      <c r="BG484" t="s">
        <v>22160</v>
      </c>
      <c r="BI484">
        <v>46077.574965277781</v>
      </c>
      <c r="BJ484">
        <v>45281.516539351855</v>
      </c>
      <c r="BK484" t="s">
        <v>21678</v>
      </c>
      <c r="BL484" t="s">
        <v>16553</v>
      </c>
      <c r="BM484" t="s">
        <v>21696</v>
      </c>
      <c r="BR484">
        <v>1.0311758411123699</v>
      </c>
      <c r="BS484">
        <v>1</v>
      </c>
      <c r="BT484">
        <v>45887</v>
      </c>
      <c r="BU484" t="s">
        <v>18240</v>
      </c>
      <c r="BV484" t="s">
        <v>18236</v>
      </c>
      <c r="BY484">
        <v>0</v>
      </c>
      <c r="CA484" t="s">
        <v>16180</v>
      </c>
      <c r="CB484" t="s">
        <v>21679</v>
      </c>
      <c r="CC48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485" spans="1:81">
      <c r="A485">
        <v>745859</v>
      </c>
      <c r="B485" t="s">
        <v>18242</v>
      </c>
      <c r="C485" t="s">
        <v>18243</v>
      </c>
      <c r="D485" t="s">
        <v>18244</v>
      </c>
      <c r="E485" t="s">
        <v>16552</v>
      </c>
      <c r="F485" t="s">
        <v>2119</v>
      </c>
      <c r="I485" t="s">
        <v>16253</v>
      </c>
      <c r="J485" t="b">
        <v>0</v>
      </c>
      <c r="L485" t="s">
        <v>16183</v>
      </c>
      <c r="M485" t="b">
        <v>0</v>
      </c>
      <c r="V485" t="s">
        <v>2478</v>
      </c>
      <c r="Z485">
        <v>45322</v>
      </c>
      <c r="AA485" t="s">
        <v>18229</v>
      </c>
      <c r="AB485">
        <v>45322</v>
      </c>
      <c r="AC485">
        <v>45322</v>
      </c>
      <c r="AD485">
        <v>45980</v>
      </c>
      <c r="AE485">
        <v>46010</v>
      </c>
      <c r="AF485">
        <v>45996</v>
      </c>
      <c r="AG485" t="s">
        <v>18245</v>
      </c>
      <c r="AH485">
        <v>6</v>
      </c>
      <c r="AJ485">
        <v>467287.59</v>
      </c>
      <c r="AK485">
        <v>197005.11</v>
      </c>
      <c r="AL485">
        <v>22140.69</v>
      </c>
      <c r="AN485">
        <v>258571.74</v>
      </c>
      <c r="AO485">
        <v>15220.56</v>
      </c>
      <c r="AP485">
        <v>181784.55</v>
      </c>
      <c r="AQ485">
        <v>455576.85</v>
      </c>
      <c r="AR485">
        <v>477717.54</v>
      </c>
      <c r="AS485">
        <v>45596</v>
      </c>
      <c r="AT485">
        <v>45688</v>
      </c>
      <c r="AU485">
        <v>45553</v>
      </c>
      <c r="AV485" t="s">
        <v>18246</v>
      </c>
      <c r="AW485" s="567">
        <v>467287.59</v>
      </c>
      <c r="AX485" s="567">
        <v>467287.59</v>
      </c>
      <c r="AY485" s="567">
        <v>422345.48</v>
      </c>
      <c r="AZ485" s="567">
        <v>223935.37</v>
      </c>
      <c r="BA485" s="567"/>
      <c r="BB485" s="567">
        <v>33515.730000000003</v>
      </c>
      <c r="BC485" s="567"/>
      <c r="BD485" s="567">
        <v>422345.48</v>
      </c>
      <c r="BE485" s="567">
        <v>223935.37</v>
      </c>
      <c r="BG485" t="s">
        <v>22161</v>
      </c>
      <c r="BH485" t="s">
        <v>18247</v>
      </c>
      <c r="BI485">
        <v>46070.475416666668</v>
      </c>
      <c r="BJ485">
        <v>45281.530810185184</v>
      </c>
      <c r="BK485" t="s">
        <v>21683</v>
      </c>
      <c r="BL485" t="s">
        <v>16553</v>
      </c>
      <c r="BM485" t="s">
        <v>21683</v>
      </c>
      <c r="BN485" t="s">
        <v>16315</v>
      </c>
      <c r="BP485" s="568">
        <v>21856.33</v>
      </c>
      <c r="BR485">
        <v>1.02570530087295</v>
      </c>
      <c r="BS485">
        <v>1</v>
      </c>
      <c r="BU485" t="s">
        <v>18248</v>
      </c>
      <c r="BV485" t="s">
        <v>18241</v>
      </c>
      <c r="BW485" s="568">
        <v>33515.730000000003</v>
      </c>
      <c r="BX485" s="568">
        <v>76444.91</v>
      </c>
      <c r="BY485">
        <v>109960.64</v>
      </c>
      <c r="CA485" t="s">
        <v>16180</v>
      </c>
      <c r="CB485" t="s">
        <v>21679</v>
      </c>
      <c r="CC48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121965.19999999998</v>
      </c>
    </row>
    <row r="486" spans="1:81">
      <c r="A486" t="s">
        <v>18249</v>
      </c>
      <c r="C486" t="s">
        <v>18250</v>
      </c>
      <c r="F486" t="s">
        <v>2119</v>
      </c>
      <c r="I486" t="s">
        <v>16253</v>
      </c>
      <c r="J486" t="b">
        <v>0</v>
      </c>
      <c r="M486" t="b">
        <v>0</v>
      </c>
      <c r="V486" t="s">
        <v>2478</v>
      </c>
      <c r="AB486">
        <v>45322</v>
      </c>
      <c r="AK486">
        <v>570640</v>
      </c>
      <c r="AL486">
        <v>41953</v>
      </c>
      <c r="AN486">
        <v>322238</v>
      </c>
      <c r="AO486">
        <v>65735</v>
      </c>
      <c r="AP486">
        <v>504905</v>
      </c>
      <c r="AQ486">
        <v>892878</v>
      </c>
      <c r="AR486">
        <v>934831</v>
      </c>
      <c r="AW486" s="567"/>
      <c r="AX486" s="567"/>
      <c r="AY486" s="567"/>
      <c r="AZ486" s="567"/>
      <c r="BA486" s="567"/>
      <c r="BB486" s="567"/>
      <c r="BC486" s="567"/>
      <c r="BD486" s="567">
        <v>0</v>
      </c>
      <c r="BE486" s="567">
        <v>0</v>
      </c>
      <c r="BG486" t="s">
        <v>22162</v>
      </c>
      <c r="BH486" t="s">
        <v>18223</v>
      </c>
      <c r="BI486">
        <v>45856.769560185188</v>
      </c>
      <c r="BJ486">
        <v>45281.531493055554</v>
      </c>
      <c r="BK486" t="s">
        <v>21683</v>
      </c>
      <c r="BM486" t="s">
        <v>21698</v>
      </c>
      <c r="BR486">
        <v>0</v>
      </c>
      <c r="BS486">
        <v>5</v>
      </c>
      <c r="BU486" t="s">
        <v>18251</v>
      </c>
      <c r="BV486" t="s">
        <v>18249</v>
      </c>
      <c r="BY486">
        <v>0</v>
      </c>
      <c r="CA486" t="s">
        <v>16180</v>
      </c>
      <c r="CB486" t="s">
        <v>21679</v>
      </c>
      <c r="CC48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487" spans="1:81">
      <c r="A487">
        <v>745861</v>
      </c>
      <c r="B487" t="s">
        <v>18253</v>
      </c>
      <c r="C487" t="s">
        <v>18254</v>
      </c>
      <c r="D487" t="s">
        <v>18255</v>
      </c>
      <c r="E487" t="s">
        <v>16552</v>
      </c>
      <c r="F487" t="s">
        <v>2119</v>
      </c>
      <c r="I487" t="s">
        <v>16253</v>
      </c>
      <c r="J487" t="b">
        <v>0</v>
      </c>
      <c r="L487" t="s">
        <v>16183</v>
      </c>
      <c r="M487" t="b">
        <v>0</v>
      </c>
      <c r="V487" t="s">
        <v>2478</v>
      </c>
      <c r="Z487">
        <v>45322</v>
      </c>
      <c r="AA487" t="s">
        <v>18229</v>
      </c>
      <c r="AB487">
        <v>45351</v>
      </c>
      <c r="AC487">
        <v>45463</v>
      </c>
      <c r="AD487">
        <v>46084</v>
      </c>
      <c r="AE487">
        <v>45642</v>
      </c>
      <c r="AF487">
        <v>45629</v>
      </c>
      <c r="AH487">
        <v>2</v>
      </c>
      <c r="AJ487">
        <v>2360527</v>
      </c>
      <c r="AK487">
        <v>1358644.98</v>
      </c>
      <c r="AL487">
        <v>196183.24</v>
      </c>
      <c r="AM487">
        <v>228547.36</v>
      </c>
      <c r="AN487">
        <v>2397194.98</v>
      </c>
      <c r="AO487">
        <v>101775.43</v>
      </c>
      <c r="AP487">
        <v>1256869.55</v>
      </c>
      <c r="AQ487">
        <v>3755839.96</v>
      </c>
      <c r="AR487">
        <v>3952023.2</v>
      </c>
      <c r="AS487">
        <v>45688</v>
      </c>
      <c r="AT487">
        <v>45869</v>
      </c>
      <c r="AU487">
        <v>45694</v>
      </c>
      <c r="AW487" s="567">
        <v>3664210.1</v>
      </c>
      <c r="AX487" s="567">
        <v>3664210.1</v>
      </c>
      <c r="AY487" s="567"/>
      <c r="AZ487" s="567"/>
      <c r="BA487" s="567"/>
      <c r="BB487" s="567"/>
      <c r="BC487" s="567"/>
      <c r="BD487" s="567">
        <v>3664210.1</v>
      </c>
      <c r="BE487" s="567">
        <v>3664210.1</v>
      </c>
      <c r="BG487" t="s">
        <v>22163</v>
      </c>
      <c r="BH487" t="s">
        <v>17545</v>
      </c>
      <c r="BI487">
        <v>46085.589224537034</v>
      </c>
      <c r="BJ487">
        <v>45281.5315625</v>
      </c>
      <c r="BK487" t="s">
        <v>21678</v>
      </c>
      <c r="BL487" t="s">
        <v>16553</v>
      </c>
      <c r="BM487" t="s">
        <v>21683</v>
      </c>
      <c r="BP487" s="568">
        <v>477953.55</v>
      </c>
      <c r="BR487">
        <v>0.62849509700620998</v>
      </c>
      <c r="BS487">
        <v>2</v>
      </c>
      <c r="BU487" t="s">
        <v>18256</v>
      </c>
      <c r="BV487" t="s">
        <v>18252</v>
      </c>
      <c r="BW487" s="568">
        <v>228785.14</v>
      </c>
      <c r="BX487" s="568">
        <v>557322.86</v>
      </c>
      <c r="BY487">
        <v>786108</v>
      </c>
      <c r="CA487" t="s">
        <v>16180</v>
      </c>
      <c r="CB487" t="s">
        <v>21679</v>
      </c>
      <c r="CC48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488" spans="1:81">
      <c r="A488">
        <v>745852</v>
      </c>
      <c r="B488" t="s">
        <v>18258</v>
      </c>
      <c r="C488" t="s">
        <v>18259</v>
      </c>
      <c r="D488" t="s">
        <v>18260</v>
      </c>
      <c r="E488" t="s">
        <v>16552</v>
      </c>
      <c r="F488" t="s">
        <v>2119</v>
      </c>
      <c r="I488" t="s">
        <v>16253</v>
      </c>
      <c r="J488" t="b">
        <v>0</v>
      </c>
      <c r="M488" t="b">
        <v>1</v>
      </c>
      <c r="N488" t="s">
        <v>16174</v>
      </c>
      <c r="O488" t="s">
        <v>7155</v>
      </c>
      <c r="V488" t="s">
        <v>2478</v>
      </c>
      <c r="Z488">
        <v>45322</v>
      </c>
      <c r="AA488" t="s">
        <v>18229</v>
      </c>
      <c r="AB488">
        <v>45322</v>
      </c>
      <c r="AC488">
        <v>45322</v>
      </c>
      <c r="AD488">
        <v>45376</v>
      </c>
      <c r="AH488">
        <v>1</v>
      </c>
      <c r="AJ488">
        <v>2854430</v>
      </c>
      <c r="AK488">
        <v>1966004</v>
      </c>
      <c r="AL488">
        <v>85763</v>
      </c>
      <c r="AN488">
        <v>802663</v>
      </c>
      <c r="AO488">
        <v>189786</v>
      </c>
      <c r="AP488">
        <v>1776218</v>
      </c>
      <c r="AQ488">
        <v>2768667</v>
      </c>
      <c r="AR488">
        <v>2854430</v>
      </c>
      <c r="AS488">
        <v>45688</v>
      </c>
      <c r="AT488">
        <v>45869</v>
      </c>
      <c r="AW488" s="567"/>
      <c r="AX488" s="567"/>
      <c r="AY488" s="567"/>
      <c r="AZ488" s="567"/>
      <c r="BA488" s="567"/>
      <c r="BB488" s="567"/>
      <c r="BC488" s="567"/>
      <c r="BD488" s="567">
        <v>0</v>
      </c>
      <c r="BE488" s="567">
        <v>0</v>
      </c>
      <c r="BG488" t="s">
        <v>22164</v>
      </c>
      <c r="BI488">
        <v>45887.645613425928</v>
      </c>
      <c r="BJ488">
        <v>45281.532060185185</v>
      </c>
      <c r="BK488" t="s">
        <v>21678</v>
      </c>
      <c r="BL488" t="s">
        <v>16553</v>
      </c>
      <c r="BM488" t="s">
        <v>21696</v>
      </c>
      <c r="BR488">
        <v>1.03097627847625</v>
      </c>
      <c r="BS488">
        <v>1</v>
      </c>
      <c r="BT488">
        <v>45887</v>
      </c>
      <c r="BU488" t="s">
        <v>18261</v>
      </c>
      <c r="BV488" t="s">
        <v>18257</v>
      </c>
      <c r="BY488">
        <v>0</v>
      </c>
      <c r="CA488" t="s">
        <v>16180</v>
      </c>
      <c r="CB488" t="s">
        <v>21679</v>
      </c>
      <c r="CC48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489" spans="1:81">
      <c r="A489">
        <v>745856</v>
      </c>
      <c r="B489" t="s">
        <v>18263</v>
      </c>
      <c r="C489" t="s">
        <v>18264</v>
      </c>
      <c r="D489" t="s">
        <v>18265</v>
      </c>
      <c r="E489" t="s">
        <v>16552</v>
      </c>
      <c r="F489" t="s">
        <v>2119</v>
      </c>
      <c r="I489" t="s">
        <v>16253</v>
      </c>
      <c r="J489" t="b">
        <v>0</v>
      </c>
      <c r="K489">
        <v>45994</v>
      </c>
      <c r="L489" t="s">
        <v>16183</v>
      </c>
      <c r="M489" t="b">
        <v>0</v>
      </c>
      <c r="V489" t="s">
        <v>2478</v>
      </c>
      <c r="Z489">
        <v>45322</v>
      </c>
      <c r="AA489" t="s">
        <v>18229</v>
      </c>
      <c r="AB489">
        <v>45322</v>
      </c>
      <c r="AC489">
        <v>45322</v>
      </c>
      <c r="AD489">
        <v>46066</v>
      </c>
      <c r="AE489">
        <v>45652</v>
      </c>
      <c r="AF489">
        <v>45636</v>
      </c>
      <c r="AH489">
        <v>1</v>
      </c>
      <c r="AJ489">
        <v>1237309</v>
      </c>
      <c r="AK489">
        <v>1001406.99</v>
      </c>
      <c r="AL489">
        <v>112272.97</v>
      </c>
      <c r="AM489">
        <v>148295.57999999999</v>
      </c>
      <c r="AN489">
        <v>1558740.78</v>
      </c>
      <c r="AO489">
        <v>65062.720000000001</v>
      </c>
      <c r="AP489">
        <v>936344.27</v>
      </c>
      <c r="AQ489">
        <v>2560147.77</v>
      </c>
      <c r="AR489">
        <v>2672420.7400000002</v>
      </c>
      <c r="AS489">
        <v>45688</v>
      </c>
      <c r="AT489">
        <v>45869</v>
      </c>
      <c r="AU489">
        <v>45694</v>
      </c>
      <c r="AW489" s="567">
        <v>1640186.96</v>
      </c>
      <c r="AX489" s="567">
        <v>1640186.96</v>
      </c>
      <c r="AY489" s="567"/>
      <c r="AZ489" s="567"/>
      <c r="BA489" s="567"/>
      <c r="BB489" s="567"/>
      <c r="BC489" s="567"/>
      <c r="BD489" s="567">
        <v>1640186.96</v>
      </c>
      <c r="BE489" s="567">
        <v>1640186.96</v>
      </c>
      <c r="BG489" t="s">
        <v>22165</v>
      </c>
      <c r="BH489" t="s">
        <v>17545</v>
      </c>
      <c r="BI489">
        <v>46071.521724537037</v>
      </c>
      <c r="BJ489">
        <v>45281.532777777778</v>
      </c>
      <c r="BK489" t="s">
        <v>21678</v>
      </c>
      <c r="BL489" t="s">
        <v>16553</v>
      </c>
      <c r="BM489" t="s">
        <v>21683</v>
      </c>
      <c r="BN489" t="s">
        <v>16315</v>
      </c>
      <c r="BP489" s="568">
        <v>208604.89</v>
      </c>
      <c r="BR489">
        <v>0.48329593100010798</v>
      </c>
      <c r="BS489">
        <v>3</v>
      </c>
      <c r="BU489" t="s">
        <v>18266</v>
      </c>
      <c r="BV489" t="s">
        <v>18262</v>
      </c>
      <c r="BW489" s="568">
        <v>148295.57999999999</v>
      </c>
      <c r="BX489" s="568">
        <v>442571.92</v>
      </c>
      <c r="BY489">
        <v>590867.5</v>
      </c>
      <c r="CA489" t="s">
        <v>16180</v>
      </c>
      <c r="CB489" t="s">
        <v>21679</v>
      </c>
      <c r="CC48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490" spans="1:81">
      <c r="A490">
        <v>741678</v>
      </c>
      <c r="B490" t="s">
        <v>18268</v>
      </c>
      <c r="C490" t="s">
        <v>18269</v>
      </c>
      <c r="D490" t="s">
        <v>18270</v>
      </c>
      <c r="E490" t="s">
        <v>16552</v>
      </c>
      <c r="F490" t="s">
        <v>2119</v>
      </c>
      <c r="G490" t="s">
        <v>9700</v>
      </c>
      <c r="I490" t="s">
        <v>16253</v>
      </c>
      <c r="J490" t="b">
        <v>1</v>
      </c>
      <c r="K490">
        <v>45900</v>
      </c>
      <c r="L490" t="s">
        <v>16183</v>
      </c>
      <c r="M490" t="b">
        <v>1</v>
      </c>
      <c r="N490" t="s">
        <v>16174</v>
      </c>
      <c r="O490" t="s">
        <v>7155</v>
      </c>
      <c r="P490" t="b">
        <v>1</v>
      </c>
      <c r="V490" t="s">
        <v>2478</v>
      </c>
      <c r="Z490">
        <v>45281</v>
      </c>
      <c r="AA490" t="s">
        <v>18271</v>
      </c>
      <c r="AC490">
        <v>45282</v>
      </c>
      <c r="AI490">
        <v>5800000</v>
      </c>
      <c r="AJ490">
        <v>13712378.939999999</v>
      </c>
      <c r="AK490">
        <v>10499139.710000001</v>
      </c>
      <c r="AL490">
        <v>360048.57</v>
      </c>
      <c r="AN490">
        <v>2853190.65</v>
      </c>
      <c r="AO490">
        <v>1176445.32</v>
      </c>
      <c r="AP490">
        <v>9322694.3900000006</v>
      </c>
      <c r="AQ490">
        <v>13352330.359999999</v>
      </c>
      <c r="AR490">
        <v>13712378.93</v>
      </c>
      <c r="AS490">
        <v>45869</v>
      </c>
      <c r="AT490">
        <v>46022</v>
      </c>
      <c r="AW490" s="567"/>
      <c r="AX490" s="567"/>
      <c r="AY490" s="567"/>
      <c r="AZ490" s="567"/>
      <c r="BA490" s="567"/>
      <c r="BB490" s="567"/>
      <c r="BC490" s="567"/>
      <c r="BD490" s="567">
        <v>0</v>
      </c>
      <c r="BE490" s="567">
        <v>0</v>
      </c>
      <c r="BG490" t="s">
        <v>22166</v>
      </c>
      <c r="BH490" t="s">
        <v>17545</v>
      </c>
      <c r="BI490">
        <v>46077.578888888886</v>
      </c>
      <c r="BJ490">
        <v>45282.671967592592</v>
      </c>
      <c r="BK490" t="s">
        <v>21683</v>
      </c>
      <c r="BL490" t="s">
        <v>16553</v>
      </c>
      <c r="BM490" t="s">
        <v>21696</v>
      </c>
      <c r="BR490">
        <v>1.02696522406895</v>
      </c>
      <c r="BS490">
        <v>1</v>
      </c>
      <c r="BT490">
        <v>45887</v>
      </c>
      <c r="BU490" t="s">
        <v>18272</v>
      </c>
      <c r="BV490" t="s">
        <v>18267</v>
      </c>
      <c r="BY490">
        <v>0</v>
      </c>
      <c r="CA490" t="s">
        <v>16180</v>
      </c>
      <c r="CB490" t="s">
        <v>21679</v>
      </c>
      <c r="CC49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491" spans="1:81">
      <c r="A491" t="s">
        <v>18273</v>
      </c>
      <c r="F491" t="s">
        <v>46</v>
      </c>
      <c r="M491" t="b">
        <v>0</v>
      </c>
      <c r="Q491">
        <v>45323</v>
      </c>
      <c r="V491" t="s">
        <v>2478</v>
      </c>
      <c r="AI491">
        <v>3000000000</v>
      </c>
      <c r="AP491">
        <v>0</v>
      </c>
      <c r="AQ491">
        <v>3000000000</v>
      </c>
      <c r="AR491">
        <v>3000000000</v>
      </c>
      <c r="AW491" s="567"/>
      <c r="AX491" s="567"/>
      <c r="AY491" s="567"/>
      <c r="AZ491" s="567"/>
      <c r="BA491" s="567"/>
      <c r="BB491" s="567"/>
      <c r="BC491" s="567"/>
      <c r="BD491" s="567">
        <v>0</v>
      </c>
      <c r="BE491" s="567">
        <v>0</v>
      </c>
      <c r="BH491" t="s">
        <v>18274</v>
      </c>
      <c r="BI491">
        <v>45856.769571759258</v>
      </c>
      <c r="BJ491">
        <v>45287.413645833331</v>
      </c>
      <c r="BK491" t="s">
        <v>22013</v>
      </c>
      <c r="BM491" t="s">
        <v>21698</v>
      </c>
      <c r="BR491">
        <v>0</v>
      </c>
      <c r="BS491">
        <v>5</v>
      </c>
      <c r="BU491" t="s">
        <v>18275</v>
      </c>
      <c r="BV491" t="s">
        <v>18273</v>
      </c>
      <c r="BY491">
        <v>0</v>
      </c>
      <c r="CA491" t="s">
        <v>16180</v>
      </c>
      <c r="CB491" t="s">
        <v>21679</v>
      </c>
      <c r="CC49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492" spans="1:81">
      <c r="A492" t="s">
        <v>18276</v>
      </c>
      <c r="F492" t="s">
        <v>46</v>
      </c>
      <c r="M492" t="b">
        <v>0</v>
      </c>
      <c r="Q492">
        <v>45303</v>
      </c>
      <c r="S492">
        <v>45400</v>
      </c>
      <c r="T492">
        <v>45419</v>
      </c>
      <c r="V492">
        <v>45430</v>
      </c>
      <c r="W492">
        <v>45399</v>
      </c>
      <c r="X492">
        <v>45373</v>
      </c>
      <c r="AI492">
        <v>2083233</v>
      </c>
      <c r="AP492">
        <v>0</v>
      </c>
      <c r="AQ492">
        <v>2083233</v>
      </c>
      <c r="AR492">
        <v>2083233</v>
      </c>
      <c r="AW492" s="567"/>
      <c r="AX492" s="567"/>
      <c r="AY492" s="567"/>
      <c r="AZ492" s="567"/>
      <c r="BA492" s="567"/>
      <c r="BB492" s="567"/>
      <c r="BC492" s="567"/>
      <c r="BD492" s="567">
        <v>0</v>
      </c>
      <c r="BE492" s="567">
        <v>0</v>
      </c>
      <c r="BH492" t="s">
        <v>18277</v>
      </c>
      <c r="BI492">
        <v>45856.769571759258</v>
      </c>
      <c r="BJ492">
        <v>45287.413842592592</v>
      </c>
      <c r="BK492" t="s">
        <v>22013</v>
      </c>
      <c r="BM492" t="s">
        <v>21698</v>
      </c>
      <c r="BR492">
        <v>0</v>
      </c>
      <c r="BS492">
        <v>5</v>
      </c>
      <c r="BU492" t="s">
        <v>18278</v>
      </c>
      <c r="BV492" t="s">
        <v>18276</v>
      </c>
      <c r="BY492">
        <v>0</v>
      </c>
      <c r="CA492" t="s">
        <v>16180</v>
      </c>
      <c r="CB492" t="s">
        <v>21679</v>
      </c>
      <c r="CC49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493" spans="1:81">
      <c r="A493" t="s">
        <v>18279</v>
      </c>
      <c r="F493" t="s">
        <v>46</v>
      </c>
      <c r="M493" t="b">
        <v>0</v>
      </c>
      <c r="V493" t="s">
        <v>2478</v>
      </c>
      <c r="AP493">
        <v>0</v>
      </c>
      <c r="AQ493">
        <v>0</v>
      </c>
      <c r="AR493">
        <v>0</v>
      </c>
      <c r="AW493" s="567"/>
      <c r="AX493" s="567"/>
      <c r="AY493" s="567"/>
      <c r="AZ493" s="567"/>
      <c r="BA493" s="567"/>
      <c r="BB493" s="567"/>
      <c r="BC493" s="567"/>
      <c r="BD493" s="567">
        <v>0</v>
      </c>
      <c r="BE493" s="567">
        <v>0</v>
      </c>
      <c r="BI493">
        <v>45856.769571759258</v>
      </c>
      <c r="BJ493">
        <v>45287.4140162037</v>
      </c>
      <c r="BK493" t="s">
        <v>22013</v>
      </c>
      <c r="BM493" t="s">
        <v>21698</v>
      </c>
      <c r="BU493" t="s">
        <v>18280</v>
      </c>
      <c r="BV493" t="s">
        <v>18279</v>
      </c>
      <c r="BY493">
        <v>0</v>
      </c>
      <c r="CA493" t="s">
        <v>16180</v>
      </c>
      <c r="CB493" t="s">
        <v>21679</v>
      </c>
      <c r="CC49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494" spans="1:81">
      <c r="A494" t="s">
        <v>18281</v>
      </c>
      <c r="F494" t="s">
        <v>46</v>
      </c>
      <c r="M494" t="b">
        <v>0</v>
      </c>
      <c r="V494" t="s">
        <v>2478</v>
      </c>
      <c r="AI494">
        <v>195373742</v>
      </c>
      <c r="AP494">
        <v>0</v>
      </c>
      <c r="AQ494">
        <v>195373742</v>
      </c>
      <c r="AR494">
        <v>195373742</v>
      </c>
      <c r="AW494" s="567"/>
      <c r="AX494" s="567"/>
      <c r="AY494" s="567"/>
      <c r="AZ494" s="567"/>
      <c r="BA494" s="567"/>
      <c r="BB494" s="567"/>
      <c r="BC494" s="567"/>
      <c r="BD494" s="567">
        <v>0</v>
      </c>
      <c r="BE494" s="567">
        <v>0</v>
      </c>
      <c r="BI494">
        <v>45856.769571759258</v>
      </c>
      <c r="BJ494">
        <v>45287.414178240739</v>
      </c>
      <c r="BK494" t="s">
        <v>22013</v>
      </c>
      <c r="BM494" t="s">
        <v>21698</v>
      </c>
      <c r="BR494">
        <v>0</v>
      </c>
      <c r="BS494">
        <v>5</v>
      </c>
      <c r="BU494" t="s">
        <v>18282</v>
      </c>
      <c r="BV494" t="s">
        <v>18281</v>
      </c>
      <c r="BY494">
        <v>0</v>
      </c>
      <c r="CA494" t="s">
        <v>16180</v>
      </c>
      <c r="CB494" t="s">
        <v>21679</v>
      </c>
      <c r="CC49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495" spans="1:81">
      <c r="A495" t="s">
        <v>9977</v>
      </c>
      <c r="C495" t="s">
        <v>18283</v>
      </c>
      <c r="E495" t="s">
        <v>12754</v>
      </c>
      <c r="F495" t="s">
        <v>33</v>
      </c>
      <c r="M495" t="b">
        <v>0</v>
      </c>
      <c r="V495" t="s">
        <v>2478</v>
      </c>
      <c r="AP495">
        <v>0</v>
      </c>
      <c r="AQ495">
        <v>0</v>
      </c>
      <c r="AR495">
        <v>0</v>
      </c>
      <c r="AW495" s="567"/>
      <c r="AX495" s="567"/>
      <c r="AY495" s="567"/>
      <c r="AZ495" s="567"/>
      <c r="BA495" s="567"/>
      <c r="BB495" s="567"/>
      <c r="BC495" s="567"/>
      <c r="BD495" s="567">
        <v>0</v>
      </c>
      <c r="BE495" s="567">
        <v>0</v>
      </c>
      <c r="BI495">
        <v>45856.769583333335</v>
      </c>
      <c r="BJ495">
        <v>45287.415266203701</v>
      </c>
      <c r="BK495" t="s">
        <v>22013</v>
      </c>
      <c r="BM495" t="s">
        <v>21698</v>
      </c>
      <c r="BU495" t="s">
        <v>18284</v>
      </c>
      <c r="BV495" t="s">
        <v>18285</v>
      </c>
      <c r="BY495">
        <v>0</v>
      </c>
      <c r="CA495" t="s">
        <v>16180</v>
      </c>
      <c r="CB495" t="s">
        <v>21679</v>
      </c>
      <c r="CC49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496" spans="1:81">
      <c r="A496" t="s">
        <v>9977</v>
      </c>
      <c r="C496" t="s">
        <v>18286</v>
      </c>
      <c r="E496" t="s">
        <v>12754</v>
      </c>
      <c r="F496" t="s">
        <v>33</v>
      </c>
      <c r="M496" t="b">
        <v>0</v>
      </c>
      <c r="V496" t="s">
        <v>2478</v>
      </c>
      <c r="AP496">
        <v>0</v>
      </c>
      <c r="AQ496">
        <v>0</v>
      </c>
      <c r="AR496">
        <v>0</v>
      </c>
      <c r="AW496" s="567"/>
      <c r="AX496" s="567"/>
      <c r="AY496" s="567"/>
      <c r="AZ496" s="567"/>
      <c r="BA496" s="567"/>
      <c r="BB496" s="567"/>
      <c r="BC496" s="567"/>
      <c r="BD496" s="567">
        <v>0</v>
      </c>
      <c r="BE496" s="567">
        <v>0</v>
      </c>
      <c r="BI496">
        <v>45856.769583333335</v>
      </c>
      <c r="BJ496">
        <v>45287.416041666664</v>
      </c>
      <c r="BK496" t="s">
        <v>22013</v>
      </c>
      <c r="BM496" t="s">
        <v>21698</v>
      </c>
      <c r="BU496" t="s">
        <v>18287</v>
      </c>
      <c r="BV496" t="s">
        <v>18288</v>
      </c>
      <c r="BY496">
        <v>0</v>
      </c>
      <c r="CA496" t="s">
        <v>16180</v>
      </c>
      <c r="CB496" t="s">
        <v>21679</v>
      </c>
      <c r="CC49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497" spans="1:81">
      <c r="A497" t="s">
        <v>9977</v>
      </c>
      <c r="C497" t="s">
        <v>18289</v>
      </c>
      <c r="E497" t="s">
        <v>12754</v>
      </c>
      <c r="F497" t="s">
        <v>33</v>
      </c>
      <c r="M497" t="b">
        <v>0</v>
      </c>
      <c r="V497" t="s">
        <v>2478</v>
      </c>
      <c r="AP497">
        <v>0</v>
      </c>
      <c r="AQ497">
        <v>0</v>
      </c>
      <c r="AR497">
        <v>0</v>
      </c>
      <c r="AW497" s="567"/>
      <c r="AX497" s="567"/>
      <c r="AY497" s="567"/>
      <c r="AZ497" s="567"/>
      <c r="BA497" s="567"/>
      <c r="BB497" s="567"/>
      <c r="BC497" s="567"/>
      <c r="BD497" s="567">
        <v>0</v>
      </c>
      <c r="BE497" s="567">
        <v>0</v>
      </c>
      <c r="BI497">
        <v>45856.769583333335</v>
      </c>
      <c r="BJ497">
        <v>45287.416145833333</v>
      </c>
      <c r="BK497" t="s">
        <v>22013</v>
      </c>
      <c r="BL497" t="s">
        <v>17251</v>
      </c>
      <c r="BM497" t="s">
        <v>21698</v>
      </c>
      <c r="BU497" t="s">
        <v>18290</v>
      </c>
      <c r="BV497" t="s">
        <v>18291</v>
      </c>
      <c r="BY497">
        <v>0</v>
      </c>
      <c r="CA497" t="s">
        <v>16180</v>
      </c>
      <c r="CB497" t="s">
        <v>21679</v>
      </c>
      <c r="CC49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498" spans="1:81">
      <c r="A498" t="s">
        <v>18292</v>
      </c>
      <c r="E498" t="s">
        <v>12754</v>
      </c>
      <c r="F498" t="s">
        <v>33</v>
      </c>
      <c r="M498" t="b">
        <v>0</v>
      </c>
      <c r="Q498">
        <v>45316</v>
      </c>
      <c r="V498" t="s">
        <v>2478</v>
      </c>
      <c r="AI498">
        <v>101312645.45</v>
      </c>
      <c r="AP498">
        <v>0</v>
      </c>
      <c r="AQ498">
        <v>101312645.45</v>
      </c>
      <c r="AR498">
        <v>101312645.45</v>
      </c>
      <c r="AW498" s="567"/>
      <c r="AX498" s="567"/>
      <c r="AY498" s="567"/>
      <c r="AZ498" s="567"/>
      <c r="BA498" s="567"/>
      <c r="BB498" s="567"/>
      <c r="BC498" s="567"/>
      <c r="BD498" s="567">
        <v>0</v>
      </c>
      <c r="BE498" s="567">
        <v>0</v>
      </c>
      <c r="BH498" t="s">
        <v>18293</v>
      </c>
      <c r="BI498">
        <v>45856.769583333335</v>
      </c>
      <c r="BJ498">
        <v>45287.416273148148</v>
      </c>
      <c r="BK498" t="s">
        <v>22013</v>
      </c>
      <c r="BM498" t="s">
        <v>21698</v>
      </c>
      <c r="BR498">
        <v>0</v>
      </c>
      <c r="BS498">
        <v>5</v>
      </c>
      <c r="BU498" t="s">
        <v>18294</v>
      </c>
      <c r="BV498" t="s">
        <v>18292</v>
      </c>
      <c r="BY498">
        <v>0</v>
      </c>
      <c r="CA498" t="s">
        <v>16180</v>
      </c>
      <c r="CB498" t="s">
        <v>21679</v>
      </c>
      <c r="CC49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499" spans="1:81">
      <c r="A499" t="s">
        <v>18295</v>
      </c>
      <c r="F499" t="s">
        <v>35</v>
      </c>
      <c r="M499" t="b">
        <v>0</v>
      </c>
      <c r="V499" t="s">
        <v>2478</v>
      </c>
      <c r="AP499">
        <v>0</v>
      </c>
      <c r="AQ499">
        <v>0</v>
      </c>
      <c r="AR499">
        <v>0</v>
      </c>
      <c r="AW499" s="567"/>
      <c r="AX499" s="567"/>
      <c r="AY499" s="567"/>
      <c r="AZ499" s="567"/>
      <c r="BA499" s="567"/>
      <c r="BB499" s="567"/>
      <c r="BC499" s="567"/>
      <c r="BD499" s="567">
        <v>0</v>
      </c>
      <c r="BE499" s="567">
        <v>0</v>
      </c>
      <c r="BI499">
        <v>45856.769583333335</v>
      </c>
      <c r="BJ499">
        <v>45287.416585648149</v>
      </c>
      <c r="BK499" t="s">
        <v>22013</v>
      </c>
      <c r="BM499" t="s">
        <v>21698</v>
      </c>
      <c r="BU499" t="s">
        <v>18296</v>
      </c>
      <c r="BV499" t="s">
        <v>18295</v>
      </c>
      <c r="BY499">
        <v>0</v>
      </c>
      <c r="CA499" t="s">
        <v>16180</v>
      </c>
      <c r="CB499" t="s">
        <v>21679</v>
      </c>
      <c r="CC49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500" spans="1:81">
      <c r="A500">
        <v>742026</v>
      </c>
      <c r="B500" t="s">
        <v>18298</v>
      </c>
      <c r="C500" t="s">
        <v>136</v>
      </c>
      <c r="D500" t="s">
        <v>15248</v>
      </c>
      <c r="E500" t="s">
        <v>16408</v>
      </c>
      <c r="F500" t="s">
        <v>16405</v>
      </c>
      <c r="I500" t="s">
        <v>16253</v>
      </c>
      <c r="J500" t="b">
        <v>0</v>
      </c>
      <c r="M500" t="b">
        <v>0</v>
      </c>
      <c r="V500" t="s">
        <v>2478</v>
      </c>
      <c r="Z500">
        <v>45295</v>
      </c>
      <c r="AA500" t="s">
        <v>18299</v>
      </c>
      <c r="AC500">
        <v>45295</v>
      </c>
      <c r="AD500">
        <v>45342</v>
      </c>
      <c r="AH500">
        <v>4</v>
      </c>
      <c r="AJ500">
        <v>1117411.77</v>
      </c>
      <c r="AK500">
        <v>84036</v>
      </c>
      <c r="AL500">
        <v>83943</v>
      </c>
      <c r="AN500">
        <v>1033376</v>
      </c>
      <c r="AO500">
        <v>0</v>
      </c>
      <c r="AP500">
        <v>84036</v>
      </c>
      <c r="AQ500">
        <v>1117412</v>
      </c>
      <c r="AR500">
        <v>1201355</v>
      </c>
      <c r="AS500">
        <v>45473</v>
      </c>
      <c r="AT500">
        <v>45535</v>
      </c>
      <c r="AU500">
        <v>45443</v>
      </c>
      <c r="AV500" t="s">
        <v>16449</v>
      </c>
      <c r="AW500" s="567">
        <v>1117411.77</v>
      </c>
      <c r="AX500" s="567">
        <v>1033375.81</v>
      </c>
      <c r="AY500" s="567">
        <v>1117411.77</v>
      </c>
      <c r="AZ500" s="567">
        <v>1033375.81</v>
      </c>
      <c r="BA500" s="567"/>
      <c r="BB500" s="567"/>
      <c r="BC500" s="567"/>
      <c r="BD500" s="567">
        <v>1117411.77</v>
      </c>
      <c r="BE500" s="567">
        <v>1033375.81</v>
      </c>
      <c r="BG500" t="s">
        <v>22167</v>
      </c>
      <c r="BH500" t="s">
        <v>18300</v>
      </c>
      <c r="BI500">
        <v>46070.464988425927</v>
      </c>
      <c r="BJ500">
        <v>45295.480381944442</v>
      </c>
      <c r="BK500" t="s">
        <v>21683</v>
      </c>
      <c r="BL500" t="s">
        <v>16409</v>
      </c>
      <c r="BM500" t="s">
        <v>21683</v>
      </c>
      <c r="BP500" s="568">
        <v>83942.74</v>
      </c>
      <c r="BR500">
        <v>0.99999979416723594</v>
      </c>
      <c r="BS500">
        <v>1</v>
      </c>
      <c r="BU500" t="s">
        <v>18301</v>
      </c>
      <c r="BV500" t="s">
        <v>18297</v>
      </c>
      <c r="BY500">
        <v>0</v>
      </c>
      <c r="CA500" t="s">
        <v>16180</v>
      </c>
      <c r="CB500" t="s">
        <v>21679</v>
      </c>
      <c r="CC50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84035.959999999963</v>
      </c>
    </row>
    <row r="501" spans="1:81">
      <c r="A501">
        <v>742070</v>
      </c>
      <c r="B501" t="s">
        <v>18303</v>
      </c>
      <c r="C501" t="s">
        <v>148</v>
      </c>
      <c r="D501" t="s">
        <v>15245</v>
      </c>
      <c r="E501" t="s">
        <v>16408</v>
      </c>
      <c r="F501" t="s">
        <v>16405</v>
      </c>
      <c r="I501" t="s">
        <v>16253</v>
      </c>
      <c r="J501" t="b">
        <v>0</v>
      </c>
      <c r="M501" t="b">
        <v>0</v>
      </c>
      <c r="V501" t="s">
        <v>2478</v>
      </c>
      <c r="Z501">
        <v>45296</v>
      </c>
      <c r="AA501" t="s">
        <v>18304</v>
      </c>
      <c r="AC501">
        <v>45296</v>
      </c>
      <c r="AD501">
        <v>45355</v>
      </c>
      <c r="AH501">
        <v>2</v>
      </c>
      <c r="AI501">
        <v>7140000</v>
      </c>
      <c r="AJ501">
        <v>5666787.4299999997</v>
      </c>
      <c r="AK501">
        <v>205587</v>
      </c>
      <c r="AL501">
        <v>491327</v>
      </c>
      <c r="AN501">
        <v>5461200</v>
      </c>
      <c r="AO501">
        <v>35032.379999999997</v>
      </c>
      <c r="AP501">
        <v>170554.62</v>
      </c>
      <c r="AQ501">
        <v>5666787</v>
      </c>
      <c r="AR501">
        <v>6158114</v>
      </c>
      <c r="AS501">
        <v>45473</v>
      </c>
      <c r="AT501">
        <v>45535</v>
      </c>
      <c r="AU501">
        <v>45461</v>
      </c>
      <c r="AW501" s="567">
        <v>5666787.4299999997</v>
      </c>
      <c r="AX501" s="567">
        <v>5461200.0499999998</v>
      </c>
      <c r="AY501" s="567"/>
      <c r="AZ501" s="567"/>
      <c r="BA501" s="567"/>
      <c r="BB501" s="567"/>
      <c r="BC501" s="567"/>
      <c r="BD501" s="567">
        <v>5666787.4299999997</v>
      </c>
      <c r="BE501" s="567">
        <v>5461200.0499999998</v>
      </c>
      <c r="BG501" t="s">
        <v>22168</v>
      </c>
      <c r="BH501" t="s">
        <v>18305</v>
      </c>
      <c r="BI501">
        <v>45856.769583333335</v>
      </c>
      <c r="BJ501">
        <v>45303.689837962964</v>
      </c>
      <c r="BK501" t="s">
        <v>21678</v>
      </c>
      <c r="BL501" t="s">
        <v>16409</v>
      </c>
      <c r="BM501" t="s">
        <v>21698</v>
      </c>
      <c r="BP501" s="568">
        <v>491326.68</v>
      </c>
      <c r="BR501">
        <v>1.0000000758807399</v>
      </c>
      <c r="BS501">
        <v>1</v>
      </c>
      <c r="BU501" t="s">
        <v>18306</v>
      </c>
      <c r="BV501" t="s">
        <v>18302</v>
      </c>
      <c r="BY501">
        <v>0</v>
      </c>
      <c r="CA501" t="s">
        <v>16180</v>
      </c>
      <c r="CB501" t="s">
        <v>21679</v>
      </c>
      <c r="CC50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205587.37999999989</v>
      </c>
    </row>
    <row r="502" spans="1:81">
      <c r="A502" t="s">
        <v>18307</v>
      </c>
      <c r="F502" t="s">
        <v>46</v>
      </c>
      <c r="M502" t="b">
        <v>0</v>
      </c>
      <c r="V502" t="s">
        <v>2478</v>
      </c>
      <c r="Z502">
        <v>45308</v>
      </c>
      <c r="AI502">
        <v>927000</v>
      </c>
      <c r="AP502">
        <v>0</v>
      </c>
      <c r="AQ502">
        <v>927000</v>
      </c>
      <c r="AR502">
        <v>927000</v>
      </c>
      <c r="AW502" s="567"/>
      <c r="AX502" s="567"/>
      <c r="AY502" s="567"/>
      <c r="AZ502" s="567"/>
      <c r="BA502" s="567"/>
      <c r="BB502" s="567"/>
      <c r="BC502" s="567"/>
      <c r="BD502" s="567">
        <v>0</v>
      </c>
      <c r="BE502" s="567">
        <v>0</v>
      </c>
      <c r="BG502" t="s">
        <v>22169</v>
      </c>
      <c r="BH502" t="s">
        <v>18308</v>
      </c>
      <c r="BI502">
        <v>45880.388101851851</v>
      </c>
      <c r="BJ502">
        <v>45308.630266203705</v>
      </c>
      <c r="BK502" t="s">
        <v>21683</v>
      </c>
      <c r="BM502" t="s">
        <v>21696</v>
      </c>
      <c r="BR502">
        <v>0</v>
      </c>
      <c r="BS502">
        <v>5</v>
      </c>
      <c r="BU502" t="s">
        <v>18309</v>
      </c>
      <c r="BV502" t="s">
        <v>18307</v>
      </c>
      <c r="BY502">
        <v>0</v>
      </c>
      <c r="CA502" t="s">
        <v>16180</v>
      </c>
      <c r="CB502" t="s">
        <v>21679</v>
      </c>
      <c r="CC50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503" spans="1:81">
      <c r="A503">
        <v>743399</v>
      </c>
      <c r="B503" t="s">
        <v>18311</v>
      </c>
      <c r="C503" t="s">
        <v>2078</v>
      </c>
      <c r="D503" t="s">
        <v>18312</v>
      </c>
      <c r="E503" t="s">
        <v>11686</v>
      </c>
      <c r="F503" t="s">
        <v>33</v>
      </c>
      <c r="I503" t="s">
        <v>16253</v>
      </c>
      <c r="J503" t="b">
        <v>0</v>
      </c>
      <c r="M503" t="b">
        <v>0</v>
      </c>
      <c r="V503" t="s">
        <v>2478</v>
      </c>
      <c r="Z503">
        <v>45309</v>
      </c>
      <c r="AA503" t="s">
        <v>18313</v>
      </c>
      <c r="AC503">
        <v>45379</v>
      </c>
      <c r="AH503">
        <v>1</v>
      </c>
      <c r="AI503">
        <v>22777596</v>
      </c>
      <c r="AJ503">
        <v>17307539.010000002</v>
      </c>
      <c r="AK503">
        <v>0</v>
      </c>
      <c r="AL503">
        <v>2253323.31</v>
      </c>
      <c r="AN503">
        <v>17307538.969999999</v>
      </c>
      <c r="AO503">
        <v>0</v>
      </c>
      <c r="AP503">
        <v>0</v>
      </c>
      <c r="AQ503">
        <v>17307538.969999999</v>
      </c>
      <c r="AR503">
        <v>19560862.280000001</v>
      </c>
      <c r="AS503">
        <v>45473</v>
      </c>
      <c r="AT503">
        <v>45626</v>
      </c>
      <c r="AU503">
        <v>45530</v>
      </c>
      <c r="AW503" s="567">
        <v>17307539.010000002</v>
      </c>
      <c r="AX503" s="567">
        <v>17307539.010000002</v>
      </c>
      <c r="AY503" s="567"/>
      <c r="AZ503" s="567"/>
      <c r="BA503" s="567"/>
      <c r="BB503" s="567"/>
      <c r="BC503" s="567"/>
      <c r="BD503" s="567">
        <v>17307539.010000002</v>
      </c>
      <c r="BE503" s="567">
        <v>17307539.010000002</v>
      </c>
      <c r="BG503" t="s">
        <v>22170</v>
      </c>
      <c r="BI503">
        <v>45862.653726851851</v>
      </c>
      <c r="BJ503">
        <v>45315.720277777778</v>
      </c>
      <c r="BK503" t="s">
        <v>21683</v>
      </c>
      <c r="BL503" t="s">
        <v>16828</v>
      </c>
      <c r="BM503" t="s">
        <v>21929</v>
      </c>
      <c r="BP503" s="568">
        <v>2253322.9700000002</v>
      </c>
      <c r="BR503">
        <v>1.00000000231113</v>
      </c>
      <c r="BS503">
        <v>1</v>
      </c>
      <c r="BU503" t="s">
        <v>18314</v>
      </c>
      <c r="BV503" t="s">
        <v>18310</v>
      </c>
      <c r="BY503">
        <v>0</v>
      </c>
      <c r="CA503" t="s">
        <v>16180</v>
      </c>
      <c r="CB503" t="s">
        <v>21679</v>
      </c>
      <c r="CC50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504" spans="1:81">
      <c r="A504">
        <v>744072</v>
      </c>
      <c r="B504" t="s">
        <v>18316</v>
      </c>
      <c r="C504" t="s">
        <v>18317</v>
      </c>
      <c r="E504" t="s">
        <v>16370</v>
      </c>
      <c r="F504" t="s">
        <v>64</v>
      </c>
      <c r="H504" t="b">
        <v>1</v>
      </c>
      <c r="J504" t="b">
        <v>0</v>
      </c>
      <c r="M504" t="b">
        <v>1</v>
      </c>
      <c r="N504" t="s">
        <v>16174</v>
      </c>
      <c r="O504" t="s">
        <v>7155</v>
      </c>
      <c r="V504" t="s">
        <v>2478</v>
      </c>
      <c r="Z504">
        <v>45331</v>
      </c>
      <c r="AA504" t="s">
        <v>18318</v>
      </c>
      <c r="AC504">
        <v>45737</v>
      </c>
      <c r="AI504">
        <v>42700000</v>
      </c>
      <c r="AJ504">
        <v>42700000</v>
      </c>
      <c r="AK504">
        <v>490438.07</v>
      </c>
      <c r="AL504">
        <v>181440.64000000001</v>
      </c>
      <c r="AN504">
        <v>1893141.74</v>
      </c>
      <c r="AO504">
        <v>42892.47</v>
      </c>
      <c r="AP504">
        <v>447545.59999999998</v>
      </c>
      <c r="AQ504">
        <v>2383579.81</v>
      </c>
      <c r="AR504">
        <v>2565020.4500000002</v>
      </c>
      <c r="AW504" s="567"/>
      <c r="AX504" s="567"/>
      <c r="AY504" s="567"/>
      <c r="AZ504" s="567"/>
      <c r="BA504" s="567"/>
      <c r="BB504" s="567"/>
      <c r="BC504" s="567"/>
      <c r="BD504" s="567">
        <v>0</v>
      </c>
      <c r="BE504" s="567">
        <v>0</v>
      </c>
      <c r="BG504" t="s">
        <v>22171</v>
      </c>
      <c r="BH504" t="s">
        <v>18319</v>
      </c>
      <c r="BI504">
        <v>46059.559641203705</v>
      </c>
      <c r="BJ504">
        <v>45334.384953703702</v>
      </c>
      <c r="BK504" t="s">
        <v>21683</v>
      </c>
      <c r="BL504" t="s">
        <v>17004</v>
      </c>
      <c r="BM504" t="s">
        <v>21678</v>
      </c>
      <c r="BR504">
        <v>17.914231283910699</v>
      </c>
      <c r="BS504">
        <v>1</v>
      </c>
      <c r="BT504">
        <v>45880</v>
      </c>
      <c r="BU504" t="s">
        <v>18320</v>
      </c>
      <c r="BV504" t="s">
        <v>18315</v>
      </c>
      <c r="BW504" s="568">
        <v>225680</v>
      </c>
      <c r="BX504" s="568">
        <v>292320</v>
      </c>
      <c r="BY504">
        <v>518000</v>
      </c>
      <c r="CA504" t="s">
        <v>16180</v>
      </c>
      <c r="CB504" t="s">
        <v>21679</v>
      </c>
      <c r="CC50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505" spans="1:81">
      <c r="A505" t="s">
        <v>18321</v>
      </c>
      <c r="C505" t="s">
        <v>18322</v>
      </c>
      <c r="F505" t="s">
        <v>46</v>
      </c>
      <c r="J505" t="b">
        <v>0</v>
      </c>
      <c r="M505" t="b">
        <v>0</v>
      </c>
      <c r="V505" t="s">
        <v>2478</v>
      </c>
      <c r="AP505">
        <v>0</v>
      </c>
      <c r="AQ505">
        <v>0</v>
      </c>
      <c r="AR505">
        <v>0</v>
      </c>
      <c r="AW505" s="567"/>
      <c r="AX505" s="567"/>
      <c r="AY505" s="567"/>
      <c r="AZ505" s="567"/>
      <c r="BA505" s="567"/>
      <c r="BB505" s="567"/>
      <c r="BC505" s="567"/>
      <c r="BD505" s="567">
        <v>0</v>
      </c>
      <c r="BE505" s="567">
        <v>0</v>
      </c>
      <c r="BI505">
        <v>45856.771122685182</v>
      </c>
      <c r="BJ505">
        <v>45366.527106481481</v>
      </c>
      <c r="BK505" t="s">
        <v>21683</v>
      </c>
      <c r="BM505" t="s">
        <v>21698</v>
      </c>
      <c r="BU505" t="s">
        <v>18323</v>
      </c>
      <c r="BV505" t="s">
        <v>18321</v>
      </c>
      <c r="BY505">
        <v>0</v>
      </c>
      <c r="CA505" t="s">
        <v>16180</v>
      </c>
      <c r="CB505" t="s">
        <v>21679</v>
      </c>
      <c r="CC50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506" spans="1:81">
      <c r="A506" t="s">
        <v>18324</v>
      </c>
      <c r="C506" t="s">
        <v>18325</v>
      </c>
      <c r="F506" t="s">
        <v>46</v>
      </c>
      <c r="J506" t="b">
        <v>0</v>
      </c>
      <c r="M506" t="b">
        <v>0</v>
      </c>
      <c r="V506" t="s">
        <v>2478</v>
      </c>
      <c r="AP506">
        <v>0</v>
      </c>
      <c r="AQ506">
        <v>0</v>
      </c>
      <c r="AR506">
        <v>0</v>
      </c>
      <c r="AW506" s="567"/>
      <c r="AX506" s="567"/>
      <c r="AY506" s="567"/>
      <c r="AZ506" s="567"/>
      <c r="BA506" s="567"/>
      <c r="BB506" s="567"/>
      <c r="BC506" s="567"/>
      <c r="BD506" s="567">
        <v>0</v>
      </c>
      <c r="BE506" s="567">
        <v>0</v>
      </c>
      <c r="BI506">
        <v>45856.771122685182</v>
      </c>
      <c r="BJ506">
        <v>45366.527615740742</v>
      </c>
      <c r="BK506" t="s">
        <v>21683</v>
      </c>
      <c r="BM506" t="s">
        <v>21698</v>
      </c>
      <c r="BU506" t="s">
        <v>18326</v>
      </c>
      <c r="BV506" t="s">
        <v>18324</v>
      </c>
      <c r="BY506">
        <v>0</v>
      </c>
      <c r="CA506" t="s">
        <v>16180</v>
      </c>
      <c r="CB506" t="s">
        <v>21679</v>
      </c>
      <c r="CC50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507" spans="1:81">
      <c r="A507" t="s">
        <v>18327</v>
      </c>
      <c r="C507" t="s">
        <v>18328</v>
      </c>
      <c r="F507" t="s">
        <v>2119</v>
      </c>
      <c r="J507" t="b">
        <v>0</v>
      </c>
      <c r="L507" t="s">
        <v>16183</v>
      </c>
      <c r="M507" t="b">
        <v>0</v>
      </c>
      <c r="V507" t="s">
        <v>2478</v>
      </c>
      <c r="AP507">
        <v>0</v>
      </c>
      <c r="AQ507">
        <v>0</v>
      </c>
      <c r="AR507">
        <v>0</v>
      </c>
      <c r="AW507" s="567"/>
      <c r="AX507" s="567"/>
      <c r="AY507" s="567"/>
      <c r="AZ507" s="567"/>
      <c r="BA507" s="567"/>
      <c r="BB507" s="567"/>
      <c r="BC507" s="567"/>
      <c r="BD507" s="567">
        <v>0</v>
      </c>
      <c r="BE507" s="567">
        <v>0</v>
      </c>
      <c r="BI507">
        <v>45856.771134259259</v>
      </c>
      <c r="BJ507">
        <v>45369.458344907405</v>
      </c>
      <c r="BK507" t="s">
        <v>21683</v>
      </c>
      <c r="BM507" t="s">
        <v>21698</v>
      </c>
      <c r="BU507" t="s">
        <v>18329</v>
      </c>
      <c r="BV507" t="s">
        <v>18327</v>
      </c>
      <c r="BY507">
        <v>0</v>
      </c>
      <c r="CA507" t="s">
        <v>16180</v>
      </c>
      <c r="CB507" t="s">
        <v>21679</v>
      </c>
      <c r="CC50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508" spans="1:81">
      <c r="A508" t="s">
        <v>18330</v>
      </c>
      <c r="C508" t="s">
        <v>18331</v>
      </c>
      <c r="F508" t="s">
        <v>2119</v>
      </c>
      <c r="J508" t="b">
        <v>0</v>
      </c>
      <c r="L508" t="s">
        <v>16183</v>
      </c>
      <c r="M508" t="b">
        <v>0</v>
      </c>
      <c r="V508" t="s">
        <v>2478</v>
      </c>
      <c r="AP508">
        <v>0</v>
      </c>
      <c r="AQ508">
        <v>0</v>
      </c>
      <c r="AR508">
        <v>0</v>
      </c>
      <c r="AW508" s="567"/>
      <c r="AX508" s="567"/>
      <c r="AY508" s="567"/>
      <c r="AZ508" s="567"/>
      <c r="BA508" s="567"/>
      <c r="BB508" s="567"/>
      <c r="BC508" s="567"/>
      <c r="BD508" s="567">
        <v>0</v>
      </c>
      <c r="BE508" s="567">
        <v>0</v>
      </c>
      <c r="BI508">
        <v>45856.771134259259</v>
      </c>
      <c r="BJ508">
        <v>45369.511863425927</v>
      </c>
      <c r="BK508" t="s">
        <v>21683</v>
      </c>
      <c r="BM508" t="s">
        <v>21698</v>
      </c>
      <c r="BU508" t="s">
        <v>18332</v>
      </c>
      <c r="BV508" t="s">
        <v>18330</v>
      </c>
      <c r="BY508">
        <v>0</v>
      </c>
      <c r="CA508" t="s">
        <v>16180</v>
      </c>
      <c r="CB508" t="s">
        <v>21679</v>
      </c>
      <c r="CC50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509" spans="1:81">
      <c r="A509" t="s">
        <v>18333</v>
      </c>
      <c r="C509" t="s">
        <v>18334</v>
      </c>
      <c r="F509" t="s">
        <v>2119</v>
      </c>
      <c r="J509" t="b">
        <v>0</v>
      </c>
      <c r="L509" t="s">
        <v>16183</v>
      </c>
      <c r="M509" t="b">
        <v>0</v>
      </c>
      <c r="V509" t="s">
        <v>2478</v>
      </c>
      <c r="AP509">
        <v>0</v>
      </c>
      <c r="AQ509">
        <v>0</v>
      </c>
      <c r="AR509">
        <v>0</v>
      </c>
      <c r="AW509" s="567"/>
      <c r="AX509" s="567"/>
      <c r="AY509" s="567"/>
      <c r="AZ509" s="567"/>
      <c r="BA509" s="567"/>
      <c r="BB509" s="567"/>
      <c r="BC509" s="567"/>
      <c r="BD509" s="567">
        <v>0</v>
      </c>
      <c r="BE509" s="567">
        <v>0</v>
      </c>
      <c r="BI509">
        <v>45856.771134259259</v>
      </c>
      <c r="BJ509">
        <v>45369.541307870371</v>
      </c>
      <c r="BK509" t="s">
        <v>21683</v>
      </c>
      <c r="BM509" t="s">
        <v>21698</v>
      </c>
      <c r="BU509" t="s">
        <v>18335</v>
      </c>
      <c r="BV509" t="s">
        <v>18336</v>
      </c>
      <c r="BY509">
        <v>0</v>
      </c>
      <c r="CA509" t="s">
        <v>16180</v>
      </c>
      <c r="CB509" t="s">
        <v>21679</v>
      </c>
      <c r="CC50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510" spans="1:81">
      <c r="A510" t="s">
        <v>18333</v>
      </c>
      <c r="C510" t="s">
        <v>18337</v>
      </c>
      <c r="F510" t="s">
        <v>2119</v>
      </c>
      <c r="J510" t="b">
        <v>0</v>
      </c>
      <c r="L510" t="s">
        <v>16183</v>
      </c>
      <c r="M510" t="b">
        <v>0</v>
      </c>
      <c r="V510" t="s">
        <v>2478</v>
      </c>
      <c r="AP510">
        <v>0</v>
      </c>
      <c r="AQ510">
        <v>0</v>
      </c>
      <c r="AR510">
        <v>0</v>
      </c>
      <c r="AW510" s="567"/>
      <c r="AX510" s="567"/>
      <c r="AY510" s="567"/>
      <c r="AZ510" s="567"/>
      <c r="BA510" s="567"/>
      <c r="BB510" s="567"/>
      <c r="BC510" s="567"/>
      <c r="BD510" s="567">
        <v>0</v>
      </c>
      <c r="BE510" s="567">
        <v>0</v>
      </c>
      <c r="BI510">
        <v>45856.771134259259</v>
      </c>
      <c r="BJ510">
        <v>45369.542916666665</v>
      </c>
      <c r="BK510" t="s">
        <v>21683</v>
      </c>
      <c r="BM510" t="s">
        <v>21698</v>
      </c>
      <c r="BU510" t="s">
        <v>18338</v>
      </c>
      <c r="BV510" t="s">
        <v>18339</v>
      </c>
      <c r="BY510">
        <v>0</v>
      </c>
      <c r="CA510" t="s">
        <v>16180</v>
      </c>
      <c r="CB510" t="s">
        <v>21679</v>
      </c>
      <c r="CC51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511" spans="1:81">
      <c r="A511" t="s">
        <v>18340</v>
      </c>
      <c r="C511" t="s">
        <v>18341</v>
      </c>
      <c r="F511" t="s">
        <v>2119</v>
      </c>
      <c r="J511" t="b">
        <v>0</v>
      </c>
      <c r="L511" t="s">
        <v>16183</v>
      </c>
      <c r="M511" t="b">
        <v>0</v>
      </c>
      <c r="V511" t="s">
        <v>2478</v>
      </c>
      <c r="AP511">
        <v>0</v>
      </c>
      <c r="AQ511">
        <v>0</v>
      </c>
      <c r="AR511">
        <v>0</v>
      </c>
      <c r="AW511" s="567"/>
      <c r="AX511" s="567"/>
      <c r="AY511" s="567"/>
      <c r="AZ511" s="567"/>
      <c r="BA511" s="567"/>
      <c r="BB511" s="567"/>
      <c r="BC511" s="567"/>
      <c r="BD511" s="567">
        <v>0</v>
      </c>
      <c r="BE511" s="567">
        <v>0</v>
      </c>
      <c r="BI511">
        <v>45856.771134259259</v>
      </c>
      <c r="BJ511">
        <v>45369.543206018519</v>
      </c>
      <c r="BK511" t="s">
        <v>21683</v>
      </c>
      <c r="BM511" t="s">
        <v>21698</v>
      </c>
      <c r="BU511" t="s">
        <v>18342</v>
      </c>
      <c r="BV511" t="s">
        <v>18340</v>
      </c>
      <c r="BY511">
        <v>0</v>
      </c>
      <c r="CA511" t="s">
        <v>16180</v>
      </c>
      <c r="CB511" t="s">
        <v>21679</v>
      </c>
      <c r="CC51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512" spans="1:81">
      <c r="A512" t="s">
        <v>18343</v>
      </c>
      <c r="C512" t="s">
        <v>18344</v>
      </c>
      <c r="F512" t="s">
        <v>2119</v>
      </c>
      <c r="J512" t="b">
        <v>0</v>
      </c>
      <c r="L512" t="s">
        <v>16183</v>
      </c>
      <c r="M512" t="b">
        <v>0</v>
      </c>
      <c r="V512" t="s">
        <v>2478</v>
      </c>
      <c r="AP512">
        <v>0</v>
      </c>
      <c r="AQ512">
        <v>0</v>
      </c>
      <c r="AR512">
        <v>0</v>
      </c>
      <c r="AW512" s="567"/>
      <c r="AX512" s="567"/>
      <c r="AY512" s="567"/>
      <c r="AZ512" s="567"/>
      <c r="BA512" s="567"/>
      <c r="BB512" s="567"/>
      <c r="BC512" s="567"/>
      <c r="BD512" s="567">
        <v>0</v>
      </c>
      <c r="BE512" s="567">
        <v>0</v>
      </c>
      <c r="BI512">
        <v>45856.771134259259</v>
      </c>
      <c r="BJ512">
        <v>45369.545393518521</v>
      </c>
      <c r="BK512" t="s">
        <v>21683</v>
      </c>
      <c r="BM512" t="s">
        <v>21698</v>
      </c>
      <c r="BU512" t="s">
        <v>18345</v>
      </c>
      <c r="BV512" t="s">
        <v>18343</v>
      </c>
      <c r="BY512">
        <v>0</v>
      </c>
      <c r="CA512" t="s">
        <v>16180</v>
      </c>
      <c r="CB512" t="s">
        <v>21679</v>
      </c>
      <c r="CC51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513" spans="1:81">
      <c r="A513" t="s">
        <v>18346</v>
      </c>
      <c r="C513" t="s">
        <v>18347</v>
      </c>
      <c r="F513" t="s">
        <v>2119</v>
      </c>
      <c r="J513" t="b">
        <v>0</v>
      </c>
      <c r="L513" t="s">
        <v>16183</v>
      </c>
      <c r="M513" t="b">
        <v>0</v>
      </c>
      <c r="V513" t="s">
        <v>2478</v>
      </c>
      <c r="AP513">
        <v>0</v>
      </c>
      <c r="AQ513">
        <v>0</v>
      </c>
      <c r="AR513">
        <v>0</v>
      </c>
      <c r="AW513" s="567"/>
      <c r="AX513" s="567"/>
      <c r="AY513" s="567"/>
      <c r="AZ513" s="567"/>
      <c r="BA513" s="567"/>
      <c r="BB513" s="567"/>
      <c r="BC513" s="567"/>
      <c r="BD513" s="567">
        <v>0</v>
      </c>
      <c r="BE513" s="567">
        <v>0</v>
      </c>
      <c r="BI513">
        <v>45856.771134259259</v>
      </c>
      <c r="BJ513">
        <v>45369.546770833331</v>
      </c>
      <c r="BK513" t="s">
        <v>21683</v>
      </c>
      <c r="BM513" t="s">
        <v>21698</v>
      </c>
      <c r="BU513" t="s">
        <v>18348</v>
      </c>
      <c r="BV513" t="s">
        <v>18346</v>
      </c>
      <c r="BY513">
        <v>0</v>
      </c>
      <c r="CA513" t="s">
        <v>16180</v>
      </c>
      <c r="CB513" t="s">
        <v>21679</v>
      </c>
      <c r="CC51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514" spans="1:81">
      <c r="A514" t="s">
        <v>18349</v>
      </c>
      <c r="C514" t="s">
        <v>18350</v>
      </c>
      <c r="F514" t="s">
        <v>2119</v>
      </c>
      <c r="J514" t="b">
        <v>0</v>
      </c>
      <c r="M514" t="b">
        <v>0</v>
      </c>
      <c r="V514" t="s">
        <v>2478</v>
      </c>
      <c r="AP514">
        <v>0</v>
      </c>
      <c r="AQ514">
        <v>0</v>
      </c>
      <c r="AR514">
        <v>0</v>
      </c>
      <c r="AW514" s="567"/>
      <c r="AX514" s="567"/>
      <c r="AY514" s="567"/>
      <c r="AZ514" s="567"/>
      <c r="BA514" s="567"/>
      <c r="BB514" s="567"/>
      <c r="BC514" s="567"/>
      <c r="BD514" s="567">
        <v>0</v>
      </c>
      <c r="BE514" s="567">
        <v>0</v>
      </c>
      <c r="BI514">
        <v>45856.771145833336</v>
      </c>
      <c r="BJ514">
        <v>45369.547118055554</v>
      </c>
      <c r="BK514" t="s">
        <v>21683</v>
      </c>
      <c r="BM514" t="s">
        <v>21698</v>
      </c>
      <c r="BU514" t="s">
        <v>18351</v>
      </c>
      <c r="BV514" t="s">
        <v>18349</v>
      </c>
      <c r="BY514">
        <v>0</v>
      </c>
      <c r="CA514" t="s">
        <v>16180</v>
      </c>
      <c r="CB514" t="s">
        <v>21679</v>
      </c>
      <c r="CC51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515" spans="1:81">
      <c r="A515" t="s">
        <v>18352</v>
      </c>
      <c r="C515" t="s">
        <v>18353</v>
      </c>
      <c r="F515" t="s">
        <v>2119</v>
      </c>
      <c r="J515" t="b">
        <v>0</v>
      </c>
      <c r="M515" t="b">
        <v>0</v>
      </c>
      <c r="V515" t="s">
        <v>2478</v>
      </c>
      <c r="AP515">
        <v>0</v>
      </c>
      <c r="AQ515">
        <v>0</v>
      </c>
      <c r="AR515">
        <v>0</v>
      </c>
      <c r="AW515" s="567"/>
      <c r="AX515" s="567"/>
      <c r="AY515" s="567"/>
      <c r="AZ515" s="567"/>
      <c r="BA515" s="567"/>
      <c r="BB515" s="567"/>
      <c r="BC515" s="567"/>
      <c r="BD515" s="567">
        <v>0</v>
      </c>
      <c r="BE515" s="567">
        <v>0</v>
      </c>
      <c r="BI515">
        <v>45856.771145833336</v>
      </c>
      <c r="BJ515">
        <v>45369.576817129629</v>
      </c>
      <c r="BK515" t="s">
        <v>21683</v>
      </c>
      <c r="BM515" t="s">
        <v>21698</v>
      </c>
      <c r="BU515" t="s">
        <v>18354</v>
      </c>
      <c r="BV515" t="s">
        <v>18352</v>
      </c>
      <c r="BY515">
        <v>0</v>
      </c>
      <c r="CA515" t="s">
        <v>16180</v>
      </c>
      <c r="CB515" t="s">
        <v>21679</v>
      </c>
      <c r="CC51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516" spans="1:81">
      <c r="A516" t="s">
        <v>18355</v>
      </c>
      <c r="C516" t="s">
        <v>18356</v>
      </c>
      <c r="F516" t="s">
        <v>2119</v>
      </c>
      <c r="J516" t="b">
        <v>0</v>
      </c>
      <c r="M516" t="b">
        <v>0</v>
      </c>
      <c r="V516" t="s">
        <v>2478</v>
      </c>
      <c r="AP516">
        <v>0</v>
      </c>
      <c r="AQ516">
        <v>0</v>
      </c>
      <c r="AR516">
        <v>0</v>
      </c>
      <c r="AW516" s="567"/>
      <c r="AX516" s="567"/>
      <c r="AY516" s="567"/>
      <c r="AZ516" s="567"/>
      <c r="BA516" s="567"/>
      <c r="BB516" s="567"/>
      <c r="BC516" s="567"/>
      <c r="BD516" s="567">
        <v>0</v>
      </c>
      <c r="BE516" s="567">
        <v>0</v>
      </c>
      <c r="BI516">
        <v>45856.771145833336</v>
      </c>
      <c r="BJ516">
        <v>45369.577800925923</v>
      </c>
      <c r="BK516" t="s">
        <v>21683</v>
      </c>
      <c r="BM516" t="s">
        <v>21698</v>
      </c>
      <c r="BU516" t="s">
        <v>18357</v>
      </c>
      <c r="BV516" t="s">
        <v>18355</v>
      </c>
      <c r="BY516">
        <v>0</v>
      </c>
      <c r="CA516" t="s">
        <v>16180</v>
      </c>
      <c r="CB516" t="s">
        <v>21679</v>
      </c>
      <c r="CC51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517" spans="1:81">
      <c r="A517" t="s">
        <v>18358</v>
      </c>
      <c r="C517" t="s">
        <v>18359</v>
      </c>
      <c r="F517" t="s">
        <v>2119</v>
      </c>
      <c r="J517" t="b">
        <v>0</v>
      </c>
      <c r="M517" t="b">
        <v>0</v>
      </c>
      <c r="V517" t="s">
        <v>2478</v>
      </c>
      <c r="AP517">
        <v>0</v>
      </c>
      <c r="AQ517">
        <v>0</v>
      </c>
      <c r="AR517">
        <v>0</v>
      </c>
      <c r="AW517" s="567"/>
      <c r="AX517" s="567"/>
      <c r="AY517" s="567"/>
      <c r="AZ517" s="567"/>
      <c r="BA517" s="567"/>
      <c r="BB517" s="567"/>
      <c r="BC517" s="567"/>
      <c r="BD517" s="567">
        <v>0</v>
      </c>
      <c r="BE517" s="567">
        <v>0</v>
      </c>
      <c r="BI517">
        <v>45856.771145833336</v>
      </c>
      <c r="BJ517">
        <v>45369.578958333332</v>
      </c>
      <c r="BK517" t="s">
        <v>21683</v>
      </c>
      <c r="BM517" t="s">
        <v>21698</v>
      </c>
      <c r="BU517" t="s">
        <v>18360</v>
      </c>
      <c r="BV517" t="s">
        <v>18358</v>
      </c>
      <c r="BY517">
        <v>0</v>
      </c>
      <c r="CA517" t="s">
        <v>16180</v>
      </c>
      <c r="CB517" t="s">
        <v>21679</v>
      </c>
      <c r="CC51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518" spans="1:81">
      <c r="A518" t="s">
        <v>18361</v>
      </c>
      <c r="C518" t="s">
        <v>18362</v>
      </c>
      <c r="F518" t="s">
        <v>2119</v>
      </c>
      <c r="J518" t="b">
        <v>0</v>
      </c>
      <c r="M518" t="b">
        <v>0</v>
      </c>
      <c r="V518" t="s">
        <v>2478</v>
      </c>
      <c r="AP518">
        <v>0</v>
      </c>
      <c r="AQ518">
        <v>0</v>
      </c>
      <c r="AR518">
        <v>0</v>
      </c>
      <c r="AW518" s="567"/>
      <c r="AX518" s="567"/>
      <c r="AY518" s="567"/>
      <c r="AZ518" s="567"/>
      <c r="BA518" s="567"/>
      <c r="BB518" s="567"/>
      <c r="BC518" s="567"/>
      <c r="BD518" s="567">
        <v>0</v>
      </c>
      <c r="BE518" s="567">
        <v>0</v>
      </c>
      <c r="BI518">
        <v>45856.771145833336</v>
      </c>
      <c r="BJ518">
        <v>45369.579432870371</v>
      </c>
      <c r="BK518" t="s">
        <v>21683</v>
      </c>
      <c r="BM518" t="s">
        <v>21698</v>
      </c>
      <c r="BU518" t="s">
        <v>18363</v>
      </c>
      <c r="BV518" t="s">
        <v>18361</v>
      </c>
      <c r="BY518">
        <v>0</v>
      </c>
      <c r="CA518" t="s">
        <v>16180</v>
      </c>
      <c r="CB518" t="s">
        <v>21679</v>
      </c>
      <c r="CC51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519" spans="1:81">
      <c r="A519" t="s">
        <v>18364</v>
      </c>
      <c r="C519" t="s">
        <v>18365</v>
      </c>
      <c r="F519" t="s">
        <v>2119</v>
      </c>
      <c r="J519" t="b">
        <v>0</v>
      </c>
      <c r="M519" t="b">
        <v>0</v>
      </c>
      <c r="V519" t="s">
        <v>2478</v>
      </c>
      <c r="AP519">
        <v>0</v>
      </c>
      <c r="AQ519">
        <v>0</v>
      </c>
      <c r="AR519">
        <v>0</v>
      </c>
      <c r="AW519" s="567"/>
      <c r="AX519" s="567"/>
      <c r="AY519" s="567"/>
      <c r="AZ519" s="567"/>
      <c r="BA519" s="567"/>
      <c r="BB519" s="567"/>
      <c r="BC519" s="567"/>
      <c r="BD519" s="567">
        <v>0</v>
      </c>
      <c r="BE519" s="567">
        <v>0</v>
      </c>
      <c r="BI519">
        <v>45856.771145833336</v>
      </c>
      <c r="BJ519">
        <v>45369.580266203702</v>
      </c>
      <c r="BK519" t="s">
        <v>21683</v>
      </c>
      <c r="BM519" t="s">
        <v>21698</v>
      </c>
      <c r="BU519" t="s">
        <v>18366</v>
      </c>
      <c r="BV519" t="s">
        <v>18364</v>
      </c>
      <c r="BY519">
        <v>0</v>
      </c>
      <c r="CA519" t="s">
        <v>16180</v>
      </c>
      <c r="CB519" t="s">
        <v>21679</v>
      </c>
      <c r="CC51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520" spans="1:81">
      <c r="A520" t="s">
        <v>18367</v>
      </c>
      <c r="C520" t="s">
        <v>18368</v>
      </c>
      <c r="F520" t="s">
        <v>2119</v>
      </c>
      <c r="J520" t="b">
        <v>0</v>
      </c>
      <c r="M520" t="b">
        <v>0</v>
      </c>
      <c r="V520" t="s">
        <v>2478</v>
      </c>
      <c r="AP520">
        <v>0</v>
      </c>
      <c r="AQ520">
        <v>0</v>
      </c>
      <c r="AR520">
        <v>0</v>
      </c>
      <c r="AW520" s="567"/>
      <c r="AX520" s="567"/>
      <c r="AY520" s="567"/>
      <c r="AZ520" s="567"/>
      <c r="BA520" s="567"/>
      <c r="BB520" s="567"/>
      <c r="BC520" s="567"/>
      <c r="BD520" s="567">
        <v>0</v>
      </c>
      <c r="BE520" s="567">
        <v>0</v>
      </c>
      <c r="BI520">
        <v>45856.771145833336</v>
      </c>
      <c r="BJ520">
        <v>45369.580810185187</v>
      </c>
      <c r="BK520" t="s">
        <v>21683</v>
      </c>
      <c r="BM520" t="s">
        <v>21698</v>
      </c>
      <c r="BU520" t="s">
        <v>18369</v>
      </c>
      <c r="BV520" t="s">
        <v>18367</v>
      </c>
      <c r="BY520">
        <v>0</v>
      </c>
      <c r="CA520" t="s">
        <v>16180</v>
      </c>
      <c r="CB520" t="s">
        <v>21679</v>
      </c>
      <c r="CC52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521" spans="1:81">
      <c r="A521" t="s">
        <v>18370</v>
      </c>
      <c r="C521" t="s">
        <v>18371</v>
      </c>
      <c r="F521" t="s">
        <v>2119</v>
      </c>
      <c r="J521" t="b">
        <v>0</v>
      </c>
      <c r="M521" t="b">
        <v>0</v>
      </c>
      <c r="V521" t="s">
        <v>2478</v>
      </c>
      <c r="AP521">
        <v>0</v>
      </c>
      <c r="AQ521">
        <v>0</v>
      </c>
      <c r="AR521">
        <v>0</v>
      </c>
      <c r="AW521" s="567"/>
      <c r="AX521" s="567"/>
      <c r="AY521" s="567"/>
      <c r="AZ521" s="567"/>
      <c r="BA521" s="567"/>
      <c r="BB521" s="567"/>
      <c r="BC521" s="567"/>
      <c r="BD521" s="567">
        <v>0</v>
      </c>
      <c r="BE521" s="567">
        <v>0</v>
      </c>
      <c r="BI521">
        <v>45856.771157407406</v>
      </c>
      <c r="BJ521">
        <v>45369.581354166665</v>
      </c>
      <c r="BK521" t="s">
        <v>21683</v>
      </c>
      <c r="BM521" t="s">
        <v>21698</v>
      </c>
      <c r="BU521" t="s">
        <v>18372</v>
      </c>
      <c r="BV521" t="s">
        <v>18370</v>
      </c>
      <c r="BY521">
        <v>0</v>
      </c>
      <c r="CA521" t="s">
        <v>16180</v>
      </c>
      <c r="CB521" t="s">
        <v>21679</v>
      </c>
      <c r="CC52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522" spans="1:81">
      <c r="A522" t="s">
        <v>18373</v>
      </c>
      <c r="C522" t="s">
        <v>18374</v>
      </c>
      <c r="F522" t="s">
        <v>2119</v>
      </c>
      <c r="J522" t="b">
        <v>0</v>
      </c>
      <c r="M522" t="b">
        <v>0</v>
      </c>
      <c r="V522" t="s">
        <v>2478</v>
      </c>
      <c r="AP522">
        <v>0</v>
      </c>
      <c r="AQ522">
        <v>0</v>
      </c>
      <c r="AR522">
        <v>0</v>
      </c>
      <c r="AW522" s="567"/>
      <c r="AX522" s="567"/>
      <c r="AY522" s="567"/>
      <c r="AZ522" s="567"/>
      <c r="BA522" s="567"/>
      <c r="BB522" s="567"/>
      <c r="BC522" s="567"/>
      <c r="BD522" s="567">
        <v>0</v>
      </c>
      <c r="BE522" s="567">
        <v>0</v>
      </c>
      <c r="BI522">
        <v>45856.771157407406</v>
      </c>
      <c r="BJ522">
        <v>45369.612175925926</v>
      </c>
      <c r="BK522" t="s">
        <v>21683</v>
      </c>
      <c r="BM522" t="s">
        <v>21698</v>
      </c>
      <c r="BU522" t="s">
        <v>18375</v>
      </c>
      <c r="BV522" t="s">
        <v>18373</v>
      </c>
      <c r="BY522">
        <v>0</v>
      </c>
      <c r="CA522" t="s">
        <v>16180</v>
      </c>
      <c r="CB522" t="s">
        <v>21679</v>
      </c>
      <c r="CC52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523" spans="1:81">
      <c r="A523" t="s">
        <v>18376</v>
      </c>
      <c r="C523" t="s">
        <v>18377</v>
      </c>
      <c r="F523" t="s">
        <v>2119</v>
      </c>
      <c r="J523" t="b">
        <v>0</v>
      </c>
      <c r="M523" t="b">
        <v>0</v>
      </c>
      <c r="V523" t="s">
        <v>2478</v>
      </c>
      <c r="AP523">
        <v>0</v>
      </c>
      <c r="AQ523">
        <v>0</v>
      </c>
      <c r="AR523">
        <v>0</v>
      </c>
      <c r="AW523" s="567"/>
      <c r="AX523" s="567"/>
      <c r="AY523" s="567"/>
      <c r="AZ523" s="567"/>
      <c r="BA523" s="567"/>
      <c r="BB523" s="567"/>
      <c r="BC523" s="567"/>
      <c r="BD523" s="567">
        <v>0</v>
      </c>
      <c r="BE523" s="567">
        <v>0</v>
      </c>
      <c r="BI523">
        <v>45856.771157407406</v>
      </c>
      <c r="BJ523">
        <v>45369.612569444442</v>
      </c>
      <c r="BK523" t="s">
        <v>21683</v>
      </c>
      <c r="BM523" t="s">
        <v>21698</v>
      </c>
      <c r="BU523" t="s">
        <v>18378</v>
      </c>
      <c r="BV523" t="s">
        <v>18376</v>
      </c>
      <c r="BY523">
        <v>0</v>
      </c>
      <c r="CA523" t="s">
        <v>16180</v>
      </c>
      <c r="CB523" t="s">
        <v>21679</v>
      </c>
      <c r="CC52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524" spans="1:81">
      <c r="A524" t="s">
        <v>18379</v>
      </c>
      <c r="C524" t="s">
        <v>18380</v>
      </c>
      <c r="F524" t="s">
        <v>2119</v>
      </c>
      <c r="J524" t="b">
        <v>0</v>
      </c>
      <c r="M524" t="b">
        <v>0</v>
      </c>
      <c r="V524" t="s">
        <v>2478</v>
      </c>
      <c r="AP524">
        <v>0</v>
      </c>
      <c r="AQ524">
        <v>0</v>
      </c>
      <c r="AR524">
        <v>0</v>
      </c>
      <c r="AW524" s="567"/>
      <c r="AX524" s="567"/>
      <c r="AY524" s="567"/>
      <c r="AZ524" s="567"/>
      <c r="BA524" s="567"/>
      <c r="BB524" s="567"/>
      <c r="BC524" s="567"/>
      <c r="BD524" s="567">
        <v>0</v>
      </c>
      <c r="BE524" s="567">
        <v>0</v>
      </c>
      <c r="BI524">
        <v>45856.771157407406</v>
      </c>
      <c r="BJ524">
        <v>45369.612997685188</v>
      </c>
      <c r="BK524" t="s">
        <v>21683</v>
      </c>
      <c r="BM524" t="s">
        <v>21698</v>
      </c>
      <c r="BU524" t="s">
        <v>18381</v>
      </c>
      <c r="BV524" t="s">
        <v>18379</v>
      </c>
      <c r="BY524">
        <v>0</v>
      </c>
      <c r="CA524" t="s">
        <v>16180</v>
      </c>
      <c r="CB524" t="s">
        <v>21679</v>
      </c>
      <c r="CC52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525" spans="1:81">
      <c r="A525" t="s">
        <v>18382</v>
      </c>
      <c r="C525" t="s">
        <v>18383</v>
      </c>
      <c r="F525" t="s">
        <v>2119</v>
      </c>
      <c r="J525" t="b">
        <v>0</v>
      </c>
      <c r="L525" t="s">
        <v>16183</v>
      </c>
      <c r="M525" t="b">
        <v>0</v>
      </c>
      <c r="V525" t="s">
        <v>2478</v>
      </c>
      <c r="AP525">
        <v>0</v>
      </c>
      <c r="AQ525">
        <v>0</v>
      </c>
      <c r="AR525">
        <v>0</v>
      </c>
      <c r="AW525" s="567"/>
      <c r="AX525" s="567"/>
      <c r="AY525" s="567"/>
      <c r="AZ525" s="567"/>
      <c r="BA525" s="567"/>
      <c r="BB525" s="567"/>
      <c r="BC525" s="567"/>
      <c r="BD525" s="567">
        <v>0</v>
      </c>
      <c r="BE525" s="567">
        <v>0</v>
      </c>
      <c r="BI525">
        <v>45856.771157407406</v>
      </c>
      <c r="BJ525">
        <v>45369.613518518519</v>
      </c>
      <c r="BK525" t="s">
        <v>21683</v>
      </c>
      <c r="BM525" t="s">
        <v>21698</v>
      </c>
      <c r="BU525" t="s">
        <v>18384</v>
      </c>
      <c r="BV525" t="s">
        <v>18382</v>
      </c>
      <c r="BY525">
        <v>0</v>
      </c>
      <c r="CA525" t="s">
        <v>16180</v>
      </c>
      <c r="CB525" t="s">
        <v>21679</v>
      </c>
      <c r="CC52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526" spans="1:81">
      <c r="A526" t="s">
        <v>18385</v>
      </c>
      <c r="C526" t="s">
        <v>18386</v>
      </c>
      <c r="F526" t="s">
        <v>2119</v>
      </c>
      <c r="J526" t="b">
        <v>0</v>
      </c>
      <c r="L526" t="s">
        <v>16183</v>
      </c>
      <c r="M526" t="b">
        <v>0</v>
      </c>
      <c r="V526" t="s">
        <v>2478</v>
      </c>
      <c r="AP526">
        <v>0</v>
      </c>
      <c r="AQ526">
        <v>0</v>
      </c>
      <c r="AR526">
        <v>0</v>
      </c>
      <c r="AW526" s="567"/>
      <c r="AX526" s="567"/>
      <c r="AY526" s="567"/>
      <c r="AZ526" s="567"/>
      <c r="BA526" s="567"/>
      <c r="BB526" s="567"/>
      <c r="BC526" s="567"/>
      <c r="BD526" s="567">
        <v>0</v>
      </c>
      <c r="BE526" s="567">
        <v>0</v>
      </c>
      <c r="BI526">
        <v>45856.771157407406</v>
      </c>
      <c r="BJ526">
        <v>45369.613946759258</v>
      </c>
      <c r="BK526" t="s">
        <v>21683</v>
      </c>
      <c r="BM526" t="s">
        <v>21698</v>
      </c>
      <c r="BU526" t="s">
        <v>18387</v>
      </c>
      <c r="BV526" t="s">
        <v>18385</v>
      </c>
      <c r="BY526">
        <v>0</v>
      </c>
      <c r="CA526" t="s">
        <v>16180</v>
      </c>
      <c r="CB526" t="s">
        <v>21679</v>
      </c>
      <c r="CC52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527" spans="1:81">
      <c r="A527" t="s">
        <v>18388</v>
      </c>
      <c r="C527" t="s">
        <v>18389</v>
      </c>
      <c r="F527" t="s">
        <v>2119</v>
      </c>
      <c r="J527" t="b">
        <v>0</v>
      </c>
      <c r="L527" t="s">
        <v>16183</v>
      </c>
      <c r="M527" t="b">
        <v>0</v>
      </c>
      <c r="V527" t="s">
        <v>2478</v>
      </c>
      <c r="AP527">
        <v>0</v>
      </c>
      <c r="AQ527">
        <v>0</v>
      </c>
      <c r="AR527">
        <v>0</v>
      </c>
      <c r="AW527" s="567"/>
      <c r="AX527" s="567"/>
      <c r="AY527" s="567"/>
      <c r="AZ527" s="567"/>
      <c r="BA527" s="567"/>
      <c r="BB527" s="567"/>
      <c r="BC527" s="567"/>
      <c r="BD527" s="567">
        <v>0</v>
      </c>
      <c r="BE527" s="567">
        <v>0</v>
      </c>
      <c r="BI527">
        <v>45856.771168981482</v>
      </c>
      <c r="BJ527">
        <v>45369.614421296297</v>
      </c>
      <c r="BK527" t="s">
        <v>21683</v>
      </c>
      <c r="BM527" t="s">
        <v>21698</v>
      </c>
      <c r="BU527" t="s">
        <v>18390</v>
      </c>
      <c r="BV527" t="s">
        <v>18388</v>
      </c>
      <c r="BY527">
        <v>0</v>
      </c>
      <c r="CA527" t="s">
        <v>16180</v>
      </c>
      <c r="CB527" t="s">
        <v>21679</v>
      </c>
      <c r="CC52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528" spans="1:81">
      <c r="A528" t="s">
        <v>18391</v>
      </c>
      <c r="C528" t="s">
        <v>18392</v>
      </c>
      <c r="F528" t="s">
        <v>2119</v>
      </c>
      <c r="J528" t="b">
        <v>0</v>
      </c>
      <c r="L528" t="s">
        <v>16183</v>
      </c>
      <c r="M528" t="b">
        <v>0</v>
      </c>
      <c r="V528" t="s">
        <v>2478</v>
      </c>
      <c r="AP528">
        <v>0</v>
      </c>
      <c r="AQ528">
        <v>0</v>
      </c>
      <c r="AR528">
        <v>0</v>
      </c>
      <c r="AW528" s="567"/>
      <c r="AX528" s="567"/>
      <c r="AY528" s="567"/>
      <c r="AZ528" s="567"/>
      <c r="BA528" s="567"/>
      <c r="BB528" s="567"/>
      <c r="BC528" s="567"/>
      <c r="BD528" s="567">
        <v>0</v>
      </c>
      <c r="BE528" s="567">
        <v>0</v>
      </c>
      <c r="BI528">
        <v>45856.771168981482</v>
      </c>
      <c r="BJ528">
        <v>45369.614803240744</v>
      </c>
      <c r="BK528" t="s">
        <v>21683</v>
      </c>
      <c r="BM528" t="s">
        <v>21698</v>
      </c>
      <c r="BU528" t="s">
        <v>18393</v>
      </c>
      <c r="BV528" t="s">
        <v>18391</v>
      </c>
      <c r="BY528">
        <v>0</v>
      </c>
      <c r="CA528" t="s">
        <v>16180</v>
      </c>
      <c r="CB528" t="s">
        <v>21679</v>
      </c>
      <c r="CC52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529" spans="1:81">
      <c r="A529" t="s">
        <v>18394</v>
      </c>
      <c r="C529" t="s">
        <v>18395</v>
      </c>
      <c r="F529" t="s">
        <v>2119</v>
      </c>
      <c r="J529" t="b">
        <v>0</v>
      </c>
      <c r="L529" t="s">
        <v>16183</v>
      </c>
      <c r="M529" t="b">
        <v>0</v>
      </c>
      <c r="V529" t="s">
        <v>2478</v>
      </c>
      <c r="AP529">
        <v>0</v>
      </c>
      <c r="AQ529">
        <v>0</v>
      </c>
      <c r="AR529">
        <v>0</v>
      </c>
      <c r="AW529" s="567"/>
      <c r="AX529" s="567"/>
      <c r="AY529" s="567"/>
      <c r="AZ529" s="567"/>
      <c r="BA529" s="567"/>
      <c r="BB529" s="567"/>
      <c r="BC529" s="567"/>
      <c r="BD529" s="567">
        <v>0</v>
      </c>
      <c r="BE529" s="567">
        <v>0</v>
      </c>
      <c r="BI529">
        <v>45856.771168981482</v>
      </c>
      <c r="BJ529">
        <v>45369.615173611113</v>
      </c>
      <c r="BK529" t="s">
        <v>21683</v>
      </c>
      <c r="BM529" t="s">
        <v>21698</v>
      </c>
      <c r="BU529" t="s">
        <v>18396</v>
      </c>
      <c r="BV529" t="s">
        <v>18394</v>
      </c>
      <c r="BY529">
        <v>0</v>
      </c>
      <c r="CA529" t="s">
        <v>16180</v>
      </c>
      <c r="CB529" t="s">
        <v>21679</v>
      </c>
      <c r="CC52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530" spans="1:81">
      <c r="A530" t="s">
        <v>18397</v>
      </c>
      <c r="C530" t="s">
        <v>18398</v>
      </c>
      <c r="F530" t="s">
        <v>2119</v>
      </c>
      <c r="J530" t="b">
        <v>0</v>
      </c>
      <c r="M530" t="b">
        <v>0</v>
      </c>
      <c r="V530" t="s">
        <v>2478</v>
      </c>
      <c r="AP530">
        <v>0</v>
      </c>
      <c r="AQ530">
        <v>0</v>
      </c>
      <c r="AR530">
        <v>0</v>
      </c>
      <c r="AW530" s="567"/>
      <c r="AX530" s="567"/>
      <c r="AY530" s="567"/>
      <c r="AZ530" s="567"/>
      <c r="BA530" s="567"/>
      <c r="BB530" s="567"/>
      <c r="BC530" s="567"/>
      <c r="BD530" s="567">
        <v>0</v>
      </c>
      <c r="BE530" s="567">
        <v>0</v>
      </c>
      <c r="BI530">
        <v>45856.771168981482</v>
      </c>
      <c r="BJ530">
        <v>45369.617800925924</v>
      </c>
      <c r="BK530" t="s">
        <v>21683</v>
      </c>
      <c r="BM530" t="s">
        <v>21698</v>
      </c>
      <c r="BU530" t="s">
        <v>18399</v>
      </c>
      <c r="BV530" t="s">
        <v>18397</v>
      </c>
      <c r="BY530">
        <v>0</v>
      </c>
      <c r="CA530" t="s">
        <v>16180</v>
      </c>
      <c r="CB530" t="s">
        <v>21679</v>
      </c>
      <c r="CC53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531" spans="1:81">
      <c r="A531" t="s">
        <v>18400</v>
      </c>
      <c r="C531" t="s">
        <v>18401</v>
      </c>
      <c r="F531" t="s">
        <v>2119</v>
      </c>
      <c r="J531" t="b">
        <v>0</v>
      </c>
      <c r="M531" t="b">
        <v>0</v>
      </c>
      <c r="V531" t="s">
        <v>2478</v>
      </c>
      <c r="AP531">
        <v>0</v>
      </c>
      <c r="AQ531">
        <v>0</v>
      </c>
      <c r="AR531">
        <v>0</v>
      </c>
      <c r="AW531" s="567"/>
      <c r="AX531" s="567"/>
      <c r="AY531" s="567"/>
      <c r="AZ531" s="567"/>
      <c r="BA531" s="567"/>
      <c r="BB531" s="567"/>
      <c r="BC531" s="567"/>
      <c r="BD531" s="567">
        <v>0</v>
      </c>
      <c r="BE531" s="567">
        <v>0</v>
      </c>
      <c r="BI531">
        <v>45856.771168981482</v>
      </c>
      <c r="BJ531">
        <v>45369.618113425924</v>
      </c>
      <c r="BK531" t="s">
        <v>21683</v>
      </c>
      <c r="BM531" t="s">
        <v>21698</v>
      </c>
      <c r="BU531" t="s">
        <v>18402</v>
      </c>
      <c r="BV531" t="s">
        <v>18403</v>
      </c>
      <c r="BY531">
        <v>0</v>
      </c>
      <c r="CA531" t="s">
        <v>16180</v>
      </c>
      <c r="CB531" t="s">
        <v>21679</v>
      </c>
      <c r="CC53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532" spans="1:81">
      <c r="A532" t="s">
        <v>18400</v>
      </c>
      <c r="C532" t="s">
        <v>18404</v>
      </c>
      <c r="F532" t="s">
        <v>2119</v>
      </c>
      <c r="J532" t="b">
        <v>0</v>
      </c>
      <c r="M532" t="b">
        <v>0</v>
      </c>
      <c r="V532" t="s">
        <v>2478</v>
      </c>
      <c r="AP532">
        <v>0</v>
      </c>
      <c r="AQ532">
        <v>0</v>
      </c>
      <c r="AR532">
        <v>0</v>
      </c>
      <c r="AW532" s="567"/>
      <c r="AX532" s="567"/>
      <c r="AY532" s="567"/>
      <c r="AZ532" s="567"/>
      <c r="BA532" s="567"/>
      <c r="BB532" s="567"/>
      <c r="BC532" s="567"/>
      <c r="BD532" s="567">
        <v>0</v>
      </c>
      <c r="BE532" s="567">
        <v>0</v>
      </c>
      <c r="BI532">
        <v>45856.771168981482</v>
      </c>
      <c r="BJ532">
        <v>45369.619270833333</v>
      </c>
      <c r="BK532" t="s">
        <v>21683</v>
      </c>
      <c r="BM532" t="s">
        <v>21698</v>
      </c>
      <c r="BU532" t="s">
        <v>18405</v>
      </c>
      <c r="BV532" t="s">
        <v>18406</v>
      </c>
      <c r="BY532">
        <v>0</v>
      </c>
      <c r="CA532" t="s">
        <v>16180</v>
      </c>
      <c r="CB532" t="s">
        <v>21679</v>
      </c>
      <c r="CC53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533" spans="1:81">
      <c r="A533" t="s">
        <v>18407</v>
      </c>
      <c r="C533" t="s">
        <v>18408</v>
      </c>
      <c r="F533" t="s">
        <v>2119</v>
      </c>
      <c r="J533" t="b">
        <v>0</v>
      </c>
      <c r="M533" t="b">
        <v>0</v>
      </c>
      <c r="V533" t="s">
        <v>2478</v>
      </c>
      <c r="AP533">
        <v>0</v>
      </c>
      <c r="AQ533">
        <v>0</v>
      </c>
      <c r="AR533">
        <v>0</v>
      </c>
      <c r="AW533" s="567"/>
      <c r="AX533" s="567"/>
      <c r="AY533" s="567"/>
      <c r="AZ533" s="567"/>
      <c r="BA533" s="567"/>
      <c r="BB533" s="567"/>
      <c r="BC533" s="567"/>
      <c r="BD533" s="567">
        <v>0</v>
      </c>
      <c r="BE533" s="567">
        <v>0</v>
      </c>
      <c r="BI533">
        <v>45856.771168981482</v>
      </c>
      <c r="BJ533">
        <v>45369.622974537036</v>
      </c>
      <c r="BK533" t="s">
        <v>21683</v>
      </c>
      <c r="BM533" t="s">
        <v>21698</v>
      </c>
      <c r="BU533" t="s">
        <v>18409</v>
      </c>
      <c r="BV533" t="s">
        <v>18407</v>
      </c>
      <c r="BY533">
        <v>0</v>
      </c>
      <c r="CA533" t="s">
        <v>16180</v>
      </c>
      <c r="CB533" t="s">
        <v>21679</v>
      </c>
      <c r="CC53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534" spans="1:81">
      <c r="A534">
        <v>746309</v>
      </c>
      <c r="B534" t="s">
        <v>18411</v>
      </c>
      <c r="C534" t="s">
        <v>18412</v>
      </c>
      <c r="D534" t="s">
        <v>18413</v>
      </c>
      <c r="E534" t="s">
        <v>16552</v>
      </c>
      <c r="F534" t="s">
        <v>2119</v>
      </c>
      <c r="I534" t="s">
        <v>16253</v>
      </c>
      <c r="J534" t="b">
        <v>0</v>
      </c>
      <c r="L534" t="s">
        <v>16193</v>
      </c>
      <c r="M534" t="b">
        <v>0</v>
      </c>
      <c r="V534" t="s">
        <v>2478</v>
      </c>
      <c r="Z534">
        <v>45383</v>
      </c>
      <c r="AA534" t="s">
        <v>18414</v>
      </c>
      <c r="AC534">
        <v>45383</v>
      </c>
      <c r="AD534">
        <v>45856</v>
      </c>
      <c r="AE534">
        <v>45889</v>
      </c>
      <c r="AF534">
        <v>45867</v>
      </c>
      <c r="AG534" t="s">
        <v>18415</v>
      </c>
      <c r="AH534">
        <v>4</v>
      </c>
      <c r="AI534">
        <v>448084</v>
      </c>
      <c r="AJ534">
        <v>425975.74</v>
      </c>
      <c r="AK534">
        <v>251311.27</v>
      </c>
      <c r="AL534">
        <v>51889.2</v>
      </c>
      <c r="AN534">
        <v>379772.1</v>
      </c>
      <c r="AO534">
        <v>30200.94</v>
      </c>
      <c r="AP534">
        <v>221110.33</v>
      </c>
      <c r="AQ534">
        <v>631083.37</v>
      </c>
      <c r="AR534">
        <v>682972.57</v>
      </c>
      <c r="AS534">
        <v>45626</v>
      </c>
      <c r="AT534">
        <v>45777</v>
      </c>
      <c r="AU534">
        <v>46082</v>
      </c>
      <c r="AW534" s="567">
        <v>564064.63</v>
      </c>
      <c r="AX534" s="567">
        <v>327791.49</v>
      </c>
      <c r="AY534" s="567"/>
      <c r="AZ534" s="567"/>
      <c r="BA534" s="567"/>
      <c r="BB534" s="567">
        <v>65212.75</v>
      </c>
      <c r="BC534" s="567"/>
      <c r="BD534" s="567">
        <v>564064.63</v>
      </c>
      <c r="BE534" s="567">
        <v>327791.49</v>
      </c>
      <c r="BG534" t="s">
        <v>22172</v>
      </c>
      <c r="BH534" t="s">
        <v>18416</v>
      </c>
      <c r="BI534">
        <v>46083.675682870373</v>
      </c>
      <c r="BJ534">
        <v>45369.62332175926</v>
      </c>
      <c r="BK534" t="s">
        <v>21683</v>
      </c>
      <c r="BL534" t="s">
        <v>16553</v>
      </c>
      <c r="BM534" t="s">
        <v>21683</v>
      </c>
      <c r="BP534" s="568">
        <v>53695.19</v>
      </c>
      <c r="BQ534" s="568">
        <v>28394.95</v>
      </c>
      <c r="BR534">
        <v>0.67499122976414305</v>
      </c>
      <c r="BS534">
        <v>2</v>
      </c>
      <c r="BU534" t="s">
        <v>18417</v>
      </c>
      <c r="BV534" t="s">
        <v>18410</v>
      </c>
      <c r="BW534" s="568">
        <v>65212.75</v>
      </c>
      <c r="BX534" s="568">
        <v>98251.25</v>
      </c>
      <c r="BY534">
        <v>163464</v>
      </c>
      <c r="CA534" t="s">
        <v>16180</v>
      </c>
      <c r="CB534" t="s">
        <v>21679</v>
      </c>
      <c r="CC53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109626.94</v>
      </c>
    </row>
    <row r="535" spans="1:81">
      <c r="A535" t="s">
        <v>18418</v>
      </c>
      <c r="C535" t="s">
        <v>18419</v>
      </c>
      <c r="F535" t="s">
        <v>2119</v>
      </c>
      <c r="J535" t="b">
        <v>0</v>
      </c>
      <c r="L535" t="s">
        <v>16183</v>
      </c>
      <c r="M535" t="b">
        <v>0</v>
      </c>
      <c r="V535" t="s">
        <v>2478</v>
      </c>
      <c r="AP535">
        <v>0</v>
      </c>
      <c r="AQ535">
        <v>0</v>
      </c>
      <c r="AR535">
        <v>0</v>
      </c>
      <c r="AW535" s="567"/>
      <c r="AX535" s="567"/>
      <c r="AY535" s="567"/>
      <c r="AZ535" s="567"/>
      <c r="BA535" s="567"/>
      <c r="BB535" s="567"/>
      <c r="BC535" s="567"/>
      <c r="BD535" s="567">
        <v>0</v>
      </c>
      <c r="BE535" s="567">
        <v>0</v>
      </c>
      <c r="BI535">
        <v>45856.771180555559</v>
      </c>
      <c r="BJ535">
        <v>45369.623703703706</v>
      </c>
      <c r="BK535" t="s">
        <v>21683</v>
      </c>
      <c r="BM535" t="s">
        <v>21698</v>
      </c>
      <c r="BU535" t="s">
        <v>18420</v>
      </c>
      <c r="BV535" t="s">
        <v>18418</v>
      </c>
      <c r="BY535">
        <v>0</v>
      </c>
      <c r="CA535" t="s">
        <v>16180</v>
      </c>
      <c r="CB535" t="s">
        <v>21679</v>
      </c>
      <c r="CC53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536" spans="1:81">
      <c r="A536" t="s">
        <v>18421</v>
      </c>
      <c r="C536" t="s">
        <v>18422</v>
      </c>
      <c r="F536" t="s">
        <v>2119</v>
      </c>
      <c r="J536" t="b">
        <v>0</v>
      </c>
      <c r="L536" t="s">
        <v>16183</v>
      </c>
      <c r="M536" t="b">
        <v>0</v>
      </c>
      <c r="V536" t="s">
        <v>2478</v>
      </c>
      <c r="AP536">
        <v>0</v>
      </c>
      <c r="AQ536">
        <v>0</v>
      </c>
      <c r="AR536">
        <v>0</v>
      </c>
      <c r="AW536" s="567"/>
      <c r="AX536" s="567"/>
      <c r="AY536" s="567"/>
      <c r="AZ536" s="567"/>
      <c r="BA536" s="567"/>
      <c r="BB536" s="567"/>
      <c r="BC536" s="567"/>
      <c r="BD536" s="567">
        <v>0</v>
      </c>
      <c r="BE536" s="567">
        <v>0</v>
      </c>
      <c r="BI536">
        <v>45856.771180555559</v>
      </c>
      <c r="BJ536">
        <v>45369.62431712963</v>
      </c>
      <c r="BK536" t="s">
        <v>21683</v>
      </c>
      <c r="BM536" t="s">
        <v>21698</v>
      </c>
      <c r="BU536" t="s">
        <v>18423</v>
      </c>
      <c r="BV536" t="s">
        <v>18421</v>
      </c>
      <c r="BY536">
        <v>0</v>
      </c>
      <c r="CA536" t="s">
        <v>16180</v>
      </c>
      <c r="CB536" t="s">
        <v>21679</v>
      </c>
      <c r="CC53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537" spans="1:81">
      <c r="A537" t="s">
        <v>18424</v>
      </c>
      <c r="C537" t="s">
        <v>18425</v>
      </c>
      <c r="F537" t="s">
        <v>2119</v>
      </c>
      <c r="J537" t="b">
        <v>0</v>
      </c>
      <c r="M537" t="b">
        <v>0</v>
      </c>
      <c r="V537" t="s">
        <v>2478</v>
      </c>
      <c r="AP537">
        <v>0</v>
      </c>
      <c r="AQ537">
        <v>0</v>
      </c>
      <c r="AR537">
        <v>0</v>
      </c>
      <c r="AW537" s="567"/>
      <c r="AX537" s="567"/>
      <c r="AY537" s="567"/>
      <c r="AZ537" s="567"/>
      <c r="BA537" s="567"/>
      <c r="BB537" s="567"/>
      <c r="BC537" s="567"/>
      <c r="BD537" s="567">
        <v>0</v>
      </c>
      <c r="BE537" s="567">
        <v>0</v>
      </c>
      <c r="BI537">
        <v>45856.771180555559</v>
      </c>
      <c r="BJ537">
        <v>45369.624791666669</v>
      </c>
      <c r="BK537" t="s">
        <v>21683</v>
      </c>
      <c r="BM537" t="s">
        <v>21698</v>
      </c>
      <c r="BU537" t="s">
        <v>18426</v>
      </c>
      <c r="BV537" t="s">
        <v>18424</v>
      </c>
      <c r="BY537">
        <v>0</v>
      </c>
      <c r="CA537" t="s">
        <v>16180</v>
      </c>
      <c r="CB537" t="s">
        <v>21679</v>
      </c>
      <c r="CC53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538" spans="1:81">
      <c r="A538" t="s">
        <v>18427</v>
      </c>
      <c r="C538" t="s">
        <v>18428</v>
      </c>
      <c r="F538" t="s">
        <v>2119</v>
      </c>
      <c r="J538" t="b">
        <v>0</v>
      </c>
      <c r="M538" t="b">
        <v>0</v>
      </c>
      <c r="V538" t="s">
        <v>2478</v>
      </c>
      <c r="AP538">
        <v>0</v>
      </c>
      <c r="AQ538">
        <v>0</v>
      </c>
      <c r="AR538">
        <v>0</v>
      </c>
      <c r="AW538" s="567"/>
      <c r="AX538" s="567"/>
      <c r="AY538" s="567"/>
      <c r="AZ538" s="567"/>
      <c r="BA538" s="567"/>
      <c r="BB538" s="567"/>
      <c r="BC538" s="567"/>
      <c r="BD538" s="567">
        <v>0</v>
      </c>
      <c r="BE538" s="567">
        <v>0</v>
      </c>
      <c r="BI538">
        <v>45856.771180555559</v>
      </c>
      <c r="BJ538">
        <v>45369.632465277777</v>
      </c>
      <c r="BK538" t="s">
        <v>21683</v>
      </c>
      <c r="BM538" t="s">
        <v>21698</v>
      </c>
      <c r="BU538" t="s">
        <v>18429</v>
      </c>
      <c r="BV538" t="s">
        <v>18427</v>
      </c>
      <c r="BY538">
        <v>0</v>
      </c>
      <c r="CA538" t="s">
        <v>16180</v>
      </c>
      <c r="CB538" t="s">
        <v>21679</v>
      </c>
      <c r="CC53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539" spans="1:81">
      <c r="A539" t="s">
        <v>18430</v>
      </c>
      <c r="C539" t="s">
        <v>18431</v>
      </c>
      <c r="F539" t="s">
        <v>2119</v>
      </c>
      <c r="J539" t="b">
        <v>0</v>
      </c>
      <c r="M539" t="b">
        <v>0</v>
      </c>
      <c r="V539" t="s">
        <v>2478</v>
      </c>
      <c r="AP539">
        <v>0</v>
      </c>
      <c r="AQ539">
        <v>0</v>
      </c>
      <c r="AR539">
        <v>0</v>
      </c>
      <c r="AW539" s="567"/>
      <c r="AX539" s="567"/>
      <c r="AY539" s="567"/>
      <c r="AZ539" s="567"/>
      <c r="BA539" s="567"/>
      <c r="BB539" s="567"/>
      <c r="BC539" s="567"/>
      <c r="BD539" s="567">
        <v>0</v>
      </c>
      <c r="BE539" s="567">
        <v>0</v>
      </c>
      <c r="BI539">
        <v>45856.771180555559</v>
      </c>
      <c r="BJ539">
        <v>45369.6328125</v>
      </c>
      <c r="BK539" t="s">
        <v>21683</v>
      </c>
      <c r="BM539" t="s">
        <v>21698</v>
      </c>
      <c r="BU539" t="s">
        <v>18432</v>
      </c>
      <c r="BV539" t="s">
        <v>18430</v>
      </c>
      <c r="BY539">
        <v>0</v>
      </c>
      <c r="CA539" t="s">
        <v>16180</v>
      </c>
      <c r="CB539" t="s">
        <v>21679</v>
      </c>
      <c r="CC53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540" spans="1:81">
      <c r="A540" t="s">
        <v>18433</v>
      </c>
      <c r="C540" t="s">
        <v>18434</v>
      </c>
      <c r="F540" t="s">
        <v>2119</v>
      </c>
      <c r="J540" t="b">
        <v>0</v>
      </c>
      <c r="M540" t="b">
        <v>0</v>
      </c>
      <c r="V540" t="s">
        <v>2478</v>
      </c>
      <c r="AP540">
        <v>0</v>
      </c>
      <c r="AQ540">
        <v>0</v>
      </c>
      <c r="AR540">
        <v>0</v>
      </c>
      <c r="AW540" s="567"/>
      <c r="AX540" s="567"/>
      <c r="AY540" s="567"/>
      <c r="AZ540" s="567"/>
      <c r="BA540" s="567"/>
      <c r="BB540" s="567"/>
      <c r="BC540" s="567"/>
      <c r="BD540" s="567">
        <v>0</v>
      </c>
      <c r="BE540" s="567">
        <v>0</v>
      </c>
      <c r="BI540">
        <v>45856.771192129629</v>
      </c>
      <c r="BJ540">
        <v>45369.633194444446</v>
      </c>
      <c r="BK540" t="s">
        <v>21683</v>
      </c>
      <c r="BM540" t="s">
        <v>21698</v>
      </c>
      <c r="BU540" t="s">
        <v>18435</v>
      </c>
      <c r="BV540" t="s">
        <v>18433</v>
      </c>
      <c r="BY540">
        <v>0</v>
      </c>
      <c r="CA540" t="s">
        <v>16180</v>
      </c>
      <c r="CB540" t="s">
        <v>21679</v>
      </c>
      <c r="CC54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541" spans="1:81">
      <c r="A541" t="s">
        <v>18436</v>
      </c>
      <c r="C541" t="s">
        <v>18437</v>
      </c>
      <c r="F541" t="s">
        <v>2119</v>
      </c>
      <c r="J541" t="b">
        <v>0</v>
      </c>
      <c r="M541" t="b">
        <v>0</v>
      </c>
      <c r="V541" t="s">
        <v>2478</v>
      </c>
      <c r="AP541">
        <v>0</v>
      </c>
      <c r="AQ541">
        <v>0</v>
      </c>
      <c r="AR541">
        <v>0</v>
      </c>
      <c r="AW541" s="567"/>
      <c r="AX541" s="567"/>
      <c r="AY541" s="567"/>
      <c r="AZ541" s="567"/>
      <c r="BA541" s="567"/>
      <c r="BB541" s="567"/>
      <c r="BC541" s="567"/>
      <c r="BD541" s="567">
        <v>0</v>
      </c>
      <c r="BE541" s="567">
        <v>0</v>
      </c>
      <c r="BI541">
        <v>45856.771192129629</v>
      </c>
      <c r="BJ541">
        <v>45369.633530092593</v>
      </c>
      <c r="BK541" t="s">
        <v>21683</v>
      </c>
      <c r="BM541" t="s">
        <v>21698</v>
      </c>
      <c r="BU541" t="s">
        <v>18438</v>
      </c>
      <c r="BV541" t="s">
        <v>18436</v>
      </c>
      <c r="BY541">
        <v>0</v>
      </c>
      <c r="CA541" t="s">
        <v>16180</v>
      </c>
      <c r="CB541" t="s">
        <v>21679</v>
      </c>
      <c r="CC54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542" spans="1:81">
      <c r="A542" t="s">
        <v>18439</v>
      </c>
      <c r="C542" t="s">
        <v>18440</v>
      </c>
      <c r="F542" t="s">
        <v>2119</v>
      </c>
      <c r="J542" t="b">
        <v>0</v>
      </c>
      <c r="M542" t="b">
        <v>0</v>
      </c>
      <c r="V542" t="s">
        <v>2478</v>
      </c>
      <c r="AP542">
        <v>0</v>
      </c>
      <c r="AQ542">
        <v>0</v>
      </c>
      <c r="AR542">
        <v>0</v>
      </c>
      <c r="AW542" s="567"/>
      <c r="AX542" s="567"/>
      <c r="AY542" s="567"/>
      <c r="AZ542" s="567"/>
      <c r="BA542" s="567"/>
      <c r="BB542" s="567"/>
      <c r="BC542" s="567"/>
      <c r="BD542" s="567">
        <v>0</v>
      </c>
      <c r="BE542" s="567">
        <v>0</v>
      </c>
      <c r="BI542">
        <v>45856.771192129629</v>
      </c>
      <c r="BJ542">
        <v>45369.633888888886</v>
      </c>
      <c r="BK542" t="s">
        <v>21683</v>
      </c>
      <c r="BM542" t="s">
        <v>21698</v>
      </c>
      <c r="BU542" t="s">
        <v>18441</v>
      </c>
      <c r="BV542" t="s">
        <v>18439</v>
      </c>
      <c r="BY542">
        <v>0</v>
      </c>
      <c r="CA542" t="s">
        <v>16180</v>
      </c>
      <c r="CB542" t="s">
        <v>21679</v>
      </c>
      <c r="CC54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543" spans="1:81">
      <c r="A543" t="s">
        <v>18442</v>
      </c>
      <c r="C543" t="s">
        <v>18443</v>
      </c>
      <c r="F543" t="s">
        <v>2119</v>
      </c>
      <c r="J543" t="b">
        <v>0</v>
      </c>
      <c r="M543" t="b">
        <v>0</v>
      </c>
      <c r="V543" t="s">
        <v>2478</v>
      </c>
      <c r="AP543">
        <v>0</v>
      </c>
      <c r="AQ543">
        <v>0</v>
      </c>
      <c r="AR543">
        <v>0</v>
      </c>
      <c r="AW543" s="567"/>
      <c r="AX543" s="567"/>
      <c r="AY543" s="567"/>
      <c r="AZ543" s="567"/>
      <c r="BA543" s="567"/>
      <c r="BB543" s="567"/>
      <c r="BC543" s="567"/>
      <c r="BD543" s="567">
        <v>0</v>
      </c>
      <c r="BE543" s="567">
        <v>0</v>
      </c>
      <c r="BI543">
        <v>45856.771192129629</v>
      </c>
      <c r="BJ543">
        <v>45369.634282407409</v>
      </c>
      <c r="BK543" t="s">
        <v>21683</v>
      </c>
      <c r="BM543" t="s">
        <v>21698</v>
      </c>
      <c r="BU543" t="s">
        <v>18444</v>
      </c>
      <c r="BV543" t="s">
        <v>18442</v>
      </c>
      <c r="BY543">
        <v>0</v>
      </c>
      <c r="CA543" t="s">
        <v>16180</v>
      </c>
      <c r="CB543" t="s">
        <v>21679</v>
      </c>
      <c r="CC54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544" spans="1:81">
      <c r="A544" t="s">
        <v>18445</v>
      </c>
      <c r="C544" t="s">
        <v>18446</v>
      </c>
      <c r="F544" t="s">
        <v>2119</v>
      </c>
      <c r="J544" t="b">
        <v>0</v>
      </c>
      <c r="M544" t="b">
        <v>0</v>
      </c>
      <c r="V544" t="s">
        <v>2478</v>
      </c>
      <c r="AP544">
        <v>0</v>
      </c>
      <c r="AQ544">
        <v>0</v>
      </c>
      <c r="AR544">
        <v>0</v>
      </c>
      <c r="AW544" s="567"/>
      <c r="AX544" s="567"/>
      <c r="AY544" s="567"/>
      <c r="AZ544" s="567"/>
      <c r="BA544" s="567"/>
      <c r="BB544" s="567"/>
      <c r="BC544" s="567"/>
      <c r="BD544" s="567">
        <v>0</v>
      </c>
      <c r="BE544" s="567">
        <v>0</v>
      </c>
      <c r="BI544">
        <v>45856.771192129629</v>
      </c>
      <c r="BJ544">
        <v>45369.634988425925</v>
      </c>
      <c r="BK544" t="s">
        <v>21683</v>
      </c>
      <c r="BM544" t="s">
        <v>21698</v>
      </c>
      <c r="BU544" t="s">
        <v>18447</v>
      </c>
      <c r="BV544" t="s">
        <v>18445</v>
      </c>
      <c r="BY544">
        <v>0</v>
      </c>
      <c r="CA544" t="s">
        <v>16180</v>
      </c>
      <c r="CB544" t="s">
        <v>21679</v>
      </c>
      <c r="CC54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545" spans="1:81">
      <c r="A545" t="s">
        <v>18448</v>
      </c>
      <c r="C545" t="s">
        <v>18449</v>
      </c>
      <c r="F545" t="s">
        <v>2119</v>
      </c>
      <c r="J545" t="b">
        <v>0</v>
      </c>
      <c r="M545" t="b">
        <v>0</v>
      </c>
      <c r="V545" t="s">
        <v>2478</v>
      </c>
      <c r="AP545">
        <v>0</v>
      </c>
      <c r="AQ545">
        <v>0</v>
      </c>
      <c r="AR545">
        <v>0</v>
      </c>
      <c r="AW545" s="567"/>
      <c r="AX545" s="567"/>
      <c r="AY545" s="567"/>
      <c r="AZ545" s="567"/>
      <c r="BA545" s="567"/>
      <c r="BB545" s="567"/>
      <c r="BC545" s="567"/>
      <c r="BD545" s="567">
        <v>0</v>
      </c>
      <c r="BE545" s="567">
        <v>0</v>
      </c>
      <c r="BI545">
        <v>45856.771192129629</v>
      </c>
      <c r="BJ545">
        <v>45369.635277777779</v>
      </c>
      <c r="BK545" t="s">
        <v>21683</v>
      </c>
      <c r="BM545" t="s">
        <v>21698</v>
      </c>
      <c r="BU545" t="s">
        <v>18450</v>
      </c>
      <c r="BV545" t="s">
        <v>18448</v>
      </c>
      <c r="BY545">
        <v>0</v>
      </c>
      <c r="CA545" t="s">
        <v>16180</v>
      </c>
      <c r="CB545" t="s">
        <v>21679</v>
      </c>
      <c r="CC54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546" spans="1:81">
      <c r="A546" t="s">
        <v>18451</v>
      </c>
      <c r="C546" t="s">
        <v>18452</v>
      </c>
      <c r="F546" t="s">
        <v>2119</v>
      </c>
      <c r="J546" t="b">
        <v>0</v>
      </c>
      <c r="M546" t="b">
        <v>0</v>
      </c>
      <c r="V546" t="s">
        <v>2478</v>
      </c>
      <c r="AP546">
        <v>0</v>
      </c>
      <c r="AQ546">
        <v>0</v>
      </c>
      <c r="AR546">
        <v>0</v>
      </c>
      <c r="AW546" s="567"/>
      <c r="AX546" s="567"/>
      <c r="AY546" s="567"/>
      <c r="AZ546" s="567"/>
      <c r="BA546" s="567"/>
      <c r="BB546" s="567"/>
      <c r="BC546" s="567"/>
      <c r="BD546" s="567">
        <v>0</v>
      </c>
      <c r="BE546" s="567">
        <v>0</v>
      </c>
      <c r="BI546">
        <v>45856.771192129629</v>
      </c>
      <c r="BJ546">
        <v>45369.635659722226</v>
      </c>
      <c r="BK546" t="s">
        <v>21683</v>
      </c>
      <c r="BM546" t="s">
        <v>21698</v>
      </c>
      <c r="BN546" t="s">
        <v>16315</v>
      </c>
      <c r="BU546" t="s">
        <v>18453</v>
      </c>
      <c r="BV546" t="s">
        <v>18451</v>
      </c>
      <c r="BY546">
        <v>0</v>
      </c>
      <c r="CA546" t="s">
        <v>16180</v>
      </c>
      <c r="CB546" t="s">
        <v>21679</v>
      </c>
      <c r="CC54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547" spans="1:81">
      <c r="A547" t="s">
        <v>18454</v>
      </c>
      <c r="C547" t="s">
        <v>18455</v>
      </c>
      <c r="F547" t="s">
        <v>2119</v>
      </c>
      <c r="J547" t="b">
        <v>0</v>
      </c>
      <c r="M547" t="b">
        <v>0</v>
      </c>
      <c r="V547" t="s">
        <v>2478</v>
      </c>
      <c r="AP547">
        <v>0</v>
      </c>
      <c r="AQ547">
        <v>0</v>
      </c>
      <c r="AR547">
        <v>0</v>
      </c>
      <c r="AW547" s="567"/>
      <c r="AX547" s="567"/>
      <c r="AY547" s="567"/>
      <c r="AZ547" s="567"/>
      <c r="BA547" s="567"/>
      <c r="BB547" s="567"/>
      <c r="BC547" s="567"/>
      <c r="BD547" s="567">
        <v>0</v>
      </c>
      <c r="BE547" s="567">
        <v>0</v>
      </c>
      <c r="BI547">
        <v>45856.771203703705</v>
      </c>
      <c r="BJ547">
        <v>45369.636192129627</v>
      </c>
      <c r="BK547" t="s">
        <v>21683</v>
      </c>
      <c r="BM547" t="s">
        <v>21698</v>
      </c>
      <c r="BU547" t="s">
        <v>18456</v>
      </c>
      <c r="BV547" t="s">
        <v>18454</v>
      </c>
      <c r="BY547">
        <v>0</v>
      </c>
      <c r="CA547" t="s">
        <v>16180</v>
      </c>
      <c r="CB547" t="s">
        <v>21679</v>
      </c>
      <c r="CC54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548" spans="1:81">
      <c r="A548" t="s">
        <v>18457</v>
      </c>
      <c r="C548" t="s">
        <v>18458</v>
      </c>
      <c r="F548" t="s">
        <v>2119</v>
      </c>
      <c r="J548" t="b">
        <v>0</v>
      </c>
      <c r="M548" t="b">
        <v>0</v>
      </c>
      <c r="V548" t="s">
        <v>2478</v>
      </c>
      <c r="AP548">
        <v>0</v>
      </c>
      <c r="AQ548">
        <v>0</v>
      </c>
      <c r="AR548">
        <v>0</v>
      </c>
      <c r="AW548" s="567"/>
      <c r="AX548" s="567"/>
      <c r="AY548" s="567"/>
      <c r="AZ548" s="567"/>
      <c r="BA548" s="567"/>
      <c r="BB548" s="567"/>
      <c r="BC548" s="567"/>
      <c r="BD548" s="567">
        <v>0</v>
      </c>
      <c r="BE548" s="567">
        <v>0</v>
      </c>
      <c r="BI548">
        <v>45856.771203703705</v>
      </c>
      <c r="BJ548">
        <v>45369.636689814812</v>
      </c>
      <c r="BK548" t="s">
        <v>21683</v>
      </c>
      <c r="BM548" t="s">
        <v>21698</v>
      </c>
      <c r="BU548" t="s">
        <v>18459</v>
      </c>
      <c r="BV548" t="s">
        <v>18457</v>
      </c>
      <c r="BY548">
        <v>0</v>
      </c>
      <c r="CA548" t="s">
        <v>16180</v>
      </c>
      <c r="CB548" t="s">
        <v>21679</v>
      </c>
      <c r="CC54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549" spans="1:81">
      <c r="A549" t="s">
        <v>18460</v>
      </c>
      <c r="C549" t="s">
        <v>18461</v>
      </c>
      <c r="F549" t="s">
        <v>2119</v>
      </c>
      <c r="J549" t="b">
        <v>0</v>
      </c>
      <c r="M549" t="b">
        <v>0</v>
      </c>
      <c r="V549" t="s">
        <v>2478</v>
      </c>
      <c r="AP549">
        <v>0</v>
      </c>
      <c r="AQ549">
        <v>0</v>
      </c>
      <c r="AR549">
        <v>0</v>
      </c>
      <c r="AW549" s="567"/>
      <c r="AX549" s="567"/>
      <c r="AY549" s="567"/>
      <c r="AZ549" s="567"/>
      <c r="BA549" s="567"/>
      <c r="BB549" s="567"/>
      <c r="BC549" s="567"/>
      <c r="BD549" s="567">
        <v>0</v>
      </c>
      <c r="BE549" s="567">
        <v>0</v>
      </c>
      <c r="BI549">
        <v>45856.771203703705</v>
      </c>
      <c r="BJ549">
        <v>45369.637326388889</v>
      </c>
      <c r="BK549" t="s">
        <v>21683</v>
      </c>
      <c r="BM549" t="s">
        <v>21698</v>
      </c>
      <c r="BU549" t="s">
        <v>18462</v>
      </c>
      <c r="BV549" t="s">
        <v>18460</v>
      </c>
      <c r="BY549">
        <v>0</v>
      </c>
      <c r="CA549" t="s">
        <v>16180</v>
      </c>
      <c r="CB549" t="s">
        <v>21679</v>
      </c>
      <c r="CC54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550" spans="1:81">
      <c r="A550" t="s">
        <v>18463</v>
      </c>
      <c r="C550" t="s">
        <v>18464</v>
      </c>
      <c r="F550" t="s">
        <v>2119</v>
      </c>
      <c r="J550" t="b">
        <v>0</v>
      </c>
      <c r="M550" t="b">
        <v>0</v>
      </c>
      <c r="V550" t="s">
        <v>2478</v>
      </c>
      <c r="AP550">
        <v>0</v>
      </c>
      <c r="AQ550">
        <v>0</v>
      </c>
      <c r="AR550">
        <v>0</v>
      </c>
      <c r="AW550" s="567"/>
      <c r="AX550" s="567"/>
      <c r="AY550" s="567"/>
      <c r="AZ550" s="567"/>
      <c r="BA550" s="567"/>
      <c r="BB550" s="567"/>
      <c r="BC550" s="567"/>
      <c r="BD550" s="567">
        <v>0</v>
      </c>
      <c r="BE550" s="567">
        <v>0</v>
      </c>
      <c r="BI550">
        <v>45856.771203703705</v>
      </c>
      <c r="BJ550">
        <v>45369.637696759259</v>
      </c>
      <c r="BK550" t="s">
        <v>21683</v>
      </c>
      <c r="BM550" t="s">
        <v>21698</v>
      </c>
      <c r="BU550" t="s">
        <v>18465</v>
      </c>
      <c r="BV550" t="s">
        <v>18463</v>
      </c>
      <c r="BY550">
        <v>0</v>
      </c>
      <c r="CA550" t="s">
        <v>16180</v>
      </c>
      <c r="CB550" t="s">
        <v>21679</v>
      </c>
      <c r="CC55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551" spans="1:81">
      <c r="A551" t="s">
        <v>18466</v>
      </c>
      <c r="C551" t="s">
        <v>18467</v>
      </c>
      <c r="F551" t="s">
        <v>2119</v>
      </c>
      <c r="J551" t="b">
        <v>0</v>
      </c>
      <c r="M551" t="b">
        <v>0</v>
      </c>
      <c r="V551" t="s">
        <v>2478</v>
      </c>
      <c r="AP551">
        <v>0</v>
      </c>
      <c r="AQ551">
        <v>0</v>
      </c>
      <c r="AR551">
        <v>0</v>
      </c>
      <c r="AW551" s="567"/>
      <c r="AX551" s="567"/>
      <c r="AY551" s="567"/>
      <c r="AZ551" s="567"/>
      <c r="BA551" s="567"/>
      <c r="BB551" s="567"/>
      <c r="BC551" s="567"/>
      <c r="BD551" s="567">
        <v>0</v>
      </c>
      <c r="BE551" s="567">
        <v>0</v>
      </c>
      <c r="BI551">
        <v>45856.771203703705</v>
      </c>
      <c r="BJ551">
        <v>45369.638078703705</v>
      </c>
      <c r="BK551" t="s">
        <v>21683</v>
      </c>
      <c r="BM551" t="s">
        <v>21698</v>
      </c>
      <c r="BU551" t="s">
        <v>18468</v>
      </c>
      <c r="BV551" t="s">
        <v>18466</v>
      </c>
      <c r="BY551">
        <v>0</v>
      </c>
      <c r="CA551" t="s">
        <v>16180</v>
      </c>
      <c r="CB551" t="s">
        <v>21679</v>
      </c>
      <c r="CC55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552" spans="1:81">
      <c r="A552" t="s">
        <v>18469</v>
      </c>
      <c r="C552" t="s">
        <v>18470</v>
      </c>
      <c r="F552" t="s">
        <v>2119</v>
      </c>
      <c r="J552" t="b">
        <v>0</v>
      </c>
      <c r="M552" t="b">
        <v>0</v>
      </c>
      <c r="V552" t="s">
        <v>2478</v>
      </c>
      <c r="AP552">
        <v>0</v>
      </c>
      <c r="AQ552">
        <v>0</v>
      </c>
      <c r="AR552">
        <v>0</v>
      </c>
      <c r="AW552" s="567"/>
      <c r="AX552" s="567"/>
      <c r="AY552" s="567"/>
      <c r="AZ552" s="567"/>
      <c r="BA552" s="567"/>
      <c r="BB552" s="567"/>
      <c r="BC552" s="567"/>
      <c r="BD552" s="567">
        <v>0</v>
      </c>
      <c r="BE552" s="567">
        <v>0</v>
      </c>
      <c r="BI552">
        <v>45856.771203703705</v>
      </c>
      <c r="BJ552">
        <v>45369.638981481483</v>
      </c>
      <c r="BK552" t="s">
        <v>21683</v>
      </c>
      <c r="BM552" t="s">
        <v>21698</v>
      </c>
      <c r="BU552" t="s">
        <v>18471</v>
      </c>
      <c r="BV552" t="s">
        <v>18469</v>
      </c>
      <c r="BY552">
        <v>0</v>
      </c>
      <c r="CA552" t="s">
        <v>16180</v>
      </c>
      <c r="CB552" t="s">
        <v>21679</v>
      </c>
      <c r="CC55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553" spans="1:81">
      <c r="A553" t="s">
        <v>18472</v>
      </c>
      <c r="C553" t="s">
        <v>18473</v>
      </c>
      <c r="F553" t="s">
        <v>2119</v>
      </c>
      <c r="J553" t="b">
        <v>0</v>
      </c>
      <c r="M553" t="b">
        <v>0</v>
      </c>
      <c r="V553" t="s">
        <v>2478</v>
      </c>
      <c r="AP553">
        <v>0</v>
      </c>
      <c r="AQ553">
        <v>0</v>
      </c>
      <c r="AR553">
        <v>0</v>
      </c>
      <c r="AW553" s="567"/>
      <c r="AX553" s="567"/>
      <c r="AY553" s="567"/>
      <c r="AZ553" s="567"/>
      <c r="BA553" s="567"/>
      <c r="BB553" s="567"/>
      <c r="BC553" s="567"/>
      <c r="BD553" s="567">
        <v>0</v>
      </c>
      <c r="BE553" s="567">
        <v>0</v>
      </c>
      <c r="BI553">
        <v>45856.771215277775</v>
      </c>
      <c r="BJ553">
        <v>45369.639803240738</v>
      </c>
      <c r="BK553" t="s">
        <v>21683</v>
      </c>
      <c r="BM553" t="s">
        <v>21698</v>
      </c>
      <c r="BU553" t="s">
        <v>18474</v>
      </c>
      <c r="BV553" t="s">
        <v>18472</v>
      </c>
      <c r="BY553">
        <v>0</v>
      </c>
      <c r="CA553" t="s">
        <v>16180</v>
      </c>
      <c r="CB553" t="s">
        <v>21679</v>
      </c>
      <c r="CC55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554" spans="1:81">
      <c r="A554" t="s">
        <v>18475</v>
      </c>
      <c r="C554" t="s">
        <v>18476</v>
      </c>
      <c r="F554" t="s">
        <v>2119</v>
      </c>
      <c r="J554" t="b">
        <v>0</v>
      </c>
      <c r="M554" t="b">
        <v>0</v>
      </c>
      <c r="V554" t="s">
        <v>2478</v>
      </c>
      <c r="AP554">
        <v>0</v>
      </c>
      <c r="AQ554">
        <v>0</v>
      </c>
      <c r="AR554">
        <v>0</v>
      </c>
      <c r="AW554" s="567"/>
      <c r="AX554" s="567"/>
      <c r="AY554" s="567"/>
      <c r="AZ554" s="567"/>
      <c r="BA554" s="567"/>
      <c r="BB554" s="567"/>
      <c r="BC554" s="567"/>
      <c r="BD554" s="567">
        <v>0</v>
      </c>
      <c r="BE554" s="567">
        <v>0</v>
      </c>
      <c r="BI554">
        <v>45856.771215277775</v>
      </c>
      <c r="BJ554">
        <v>45369.640636574077</v>
      </c>
      <c r="BK554" t="s">
        <v>21683</v>
      </c>
      <c r="BM554" t="s">
        <v>21698</v>
      </c>
      <c r="BU554" t="s">
        <v>18477</v>
      </c>
      <c r="BV554" t="s">
        <v>18475</v>
      </c>
      <c r="BY554">
        <v>0</v>
      </c>
      <c r="CA554" t="s">
        <v>16180</v>
      </c>
      <c r="CB554" t="s">
        <v>21679</v>
      </c>
      <c r="CC55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555" spans="1:81">
      <c r="A555" t="s">
        <v>18478</v>
      </c>
      <c r="C555" t="s">
        <v>18479</v>
      </c>
      <c r="F555" t="s">
        <v>2119</v>
      </c>
      <c r="J555" t="b">
        <v>0</v>
      </c>
      <c r="M555" t="b">
        <v>0</v>
      </c>
      <c r="V555" t="s">
        <v>2478</v>
      </c>
      <c r="AP555">
        <v>0</v>
      </c>
      <c r="AQ555">
        <v>0</v>
      </c>
      <c r="AR555">
        <v>0</v>
      </c>
      <c r="AW555" s="567"/>
      <c r="AX555" s="567"/>
      <c r="AY555" s="567"/>
      <c r="AZ555" s="567"/>
      <c r="BA555" s="567"/>
      <c r="BB555" s="567"/>
      <c r="BC555" s="567"/>
      <c r="BD555" s="567">
        <v>0</v>
      </c>
      <c r="BE555" s="567">
        <v>0</v>
      </c>
      <c r="BI555">
        <v>45856.771215277775</v>
      </c>
      <c r="BJ555">
        <v>45369.641516203701</v>
      </c>
      <c r="BK555" t="s">
        <v>21683</v>
      </c>
      <c r="BM555" t="s">
        <v>21698</v>
      </c>
      <c r="BU555" t="s">
        <v>18480</v>
      </c>
      <c r="BV555" t="s">
        <v>18478</v>
      </c>
      <c r="BY555">
        <v>0</v>
      </c>
      <c r="CA555" t="s">
        <v>16180</v>
      </c>
      <c r="CB555" t="s">
        <v>21679</v>
      </c>
      <c r="CC55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556" spans="1:81">
      <c r="A556" t="s">
        <v>18481</v>
      </c>
      <c r="C556" t="s">
        <v>18482</v>
      </c>
      <c r="F556" t="s">
        <v>2119</v>
      </c>
      <c r="J556" t="b">
        <v>0</v>
      </c>
      <c r="M556" t="b">
        <v>0</v>
      </c>
      <c r="V556" t="s">
        <v>2478</v>
      </c>
      <c r="AP556">
        <v>0</v>
      </c>
      <c r="AQ556">
        <v>0</v>
      </c>
      <c r="AR556">
        <v>0</v>
      </c>
      <c r="AW556" s="567"/>
      <c r="AX556" s="567"/>
      <c r="AY556" s="567"/>
      <c r="AZ556" s="567"/>
      <c r="BA556" s="567"/>
      <c r="BB556" s="567"/>
      <c r="BC556" s="567"/>
      <c r="BD556" s="567">
        <v>0</v>
      </c>
      <c r="BE556" s="567">
        <v>0</v>
      </c>
      <c r="BI556">
        <v>45856.771215277775</v>
      </c>
      <c r="BJ556">
        <v>45369.641840277778</v>
      </c>
      <c r="BK556" t="s">
        <v>21683</v>
      </c>
      <c r="BM556" t="s">
        <v>21698</v>
      </c>
      <c r="BU556" t="s">
        <v>18483</v>
      </c>
      <c r="BV556" t="s">
        <v>18481</v>
      </c>
      <c r="BY556">
        <v>0</v>
      </c>
      <c r="CA556" t="s">
        <v>16180</v>
      </c>
      <c r="CB556" t="s">
        <v>21679</v>
      </c>
      <c r="CC55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557" spans="1:81">
      <c r="A557" t="s">
        <v>18484</v>
      </c>
      <c r="C557" t="s">
        <v>18485</v>
      </c>
      <c r="F557" t="s">
        <v>2119</v>
      </c>
      <c r="J557" t="b">
        <v>0</v>
      </c>
      <c r="M557" t="b">
        <v>0</v>
      </c>
      <c r="V557" t="s">
        <v>2478</v>
      </c>
      <c r="AP557">
        <v>0</v>
      </c>
      <c r="AQ557">
        <v>0</v>
      </c>
      <c r="AR557">
        <v>0</v>
      </c>
      <c r="AW557" s="567"/>
      <c r="AX557" s="567"/>
      <c r="AY557" s="567"/>
      <c r="AZ557" s="567"/>
      <c r="BA557" s="567"/>
      <c r="BB557" s="567"/>
      <c r="BC557" s="567"/>
      <c r="BD557" s="567">
        <v>0</v>
      </c>
      <c r="BE557" s="567">
        <v>0</v>
      </c>
      <c r="BI557">
        <v>45856.771215277775</v>
      </c>
      <c r="BJ557">
        <v>45369.642199074071</v>
      </c>
      <c r="BK557" t="s">
        <v>21683</v>
      </c>
      <c r="BM557" t="s">
        <v>21698</v>
      </c>
      <c r="BU557" t="s">
        <v>18486</v>
      </c>
      <c r="BV557" t="s">
        <v>18484</v>
      </c>
      <c r="BY557">
        <v>0</v>
      </c>
      <c r="CA557" t="s">
        <v>16180</v>
      </c>
      <c r="CB557" t="s">
        <v>21679</v>
      </c>
      <c r="CC55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558" spans="1:81">
      <c r="A558" t="s">
        <v>18487</v>
      </c>
      <c r="C558" t="s">
        <v>18488</v>
      </c>
      <c r="F558" t="s">
        <v>2119</v>
      </c>
      <c r="J558" t="b">
        <v>0</v>
      </c>
      <c r="L558" t="s">
        <v>16183</v>
      </c>
      <c r="M558" t="b">
        <v>0</v>
      </c>
      <c r="V558" t="s">
        <v>2478</v>
      </c>
      <c r="AP558">
        <v>0</v>
      </c>
      <c r="AQ558">
        <v>0</v>
      </c>
      <c r="AR558">
        <v>0</v>
      </c>
      <c r="AW558" s="567"/>
      <c r="AX558" s="567"/>
      <c r="AY558" s="567"/>
      <c r="AZ558" s="567"/>
      <c r="BA558" s="567"/>
      <c r="BB558" s="567"/>
      <c r="BC558" s="567"/>
      <c r="BD558" s="567">
        <v>0</v>
      </c>
      <c r="BE558" s="567">
        <v>0</v>
      </c>
      <c r="BI558">
        <v>45856.771215277775</v>
      </c>
      <c r="BJ558">
        <v>45369.642708333333</v>
      </c>
      <c r="BK558" t="s">
        <v>21683</v>
      </c>
      <c r="BM558" t="s">
        <v>21698</v>
      </c>
      <c r="BU558" t="s">
        <v>18489</v>
      </c>
      <c r="BV558" t="s">
        <v>18487</v>
      </c>
      <c r="BY558">
        <v>0</v>
      </c>
      <c r="CA558" t="s">
        <v>16180</v>
      </c>
      <c r="CB558" t="s">
        <v>21679</v>
      </c>
      <c r="CC55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559" spans="1:81">
      <c r="A559" t="s">
        <v>18490</v>
      </c>
      <c r="C559" t="s">
        <v>18491</v>
      </c>
      <c r="F559" t="s">
        <v>2119</v>
      </c>
      <c r="J559" t="b">
        <v>0</v>
      </c>
      <c r="M559" t="b">
        <v>0</v>
      </c>
      <c r="V559" t="s">
        <v>2478</v>
      </c>
      <c r="AP559">
        <v>0</v>
      </c>
      <c r="AQ559">
        <v>0</v>
      </c>
      <c r="AR559">
        <v>0</v>
      </c>
      <c r="AW559" s="567"/>
      <c r="AX559" s="567"/>
      <c r="AY559" s="567"/>
      <c r="AZ559" s="567"/>
      <c r="BA559" s="567"/>
      <c r="BB559" s="567"/>
      <c r="BC559" s="567"/>
      <c r="BD559" s="567">
        <v>0</v>
      </c>
      <c r="BE559" s="567">
        <v>0</v>
      </c>
      <c r="BI559">
        <v>45856.771215277775</v>
      </c>
      <c r="BJ559">
        <v>45369.643877314818</v>
      </c>
      <c r="BK559" t="s">
        <v>21683</v>
      </c>
      <c r="BM559" t="s">
        <v>21698</v>
      </c>
      <c r="BU559" t="s">
        <v>18492</v>
      </c>
      <c r="BV559" t="s">
        <v>18490</v>
      </c>
      <c r="BY559">
        <v>0</v>
      </c>
      <c r="CA559" t="s">
        <v>16180</v>
      </c>
      <c r="CB559" t="s">
        <v>21679</v>
      </c>
      <c r="CC55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560" spans="1:81">
      <c r="A560" t="s">
        <v>18493</v>
      </c>
      <c r="C560" t="s">
        <v>18494</v>
      </c>
      <c r="F560" t="s">
        <v>2119</v>
      </c>
      <c r="J560" t="b">
        <v>0</v>
      </c>
      <c r="M560" t="b">
        <v>0</v>
      </c>
      <c r="V560" t="s">
        <v>2478</v>
      </c>
      <c r="AP560">
        <v>0</v>
      </c>
      <c r="AQ560">
        <v>0</v>
      </c>
      <c r="AR560">
        <v>0</v>
      </c>
      <c r="AW560" s="567"/>
      <c r="AX560" s="567"/>
      <c r="AY560" s="567"/>
      <c r="AZ560" s="567"/>
      <c r="BA560" s="567"/>
      <c r="BB560" s="567"/>
      <c r="BC560" s="567"/>
      <c r="BD560" s="567">
        <v>0</v>
      </c>
      <c r="BE560" s="567">
        <v>0</v>
      </c>
      <c r="BI560">
        <v>45856.771226851852</v>
      </c>
      <c r="BJ560">
        <v>45369.644201388888</v>
      </c>
      <c r="BK560" t="s">
        <v>21683</v>
      </c>
      <c r="BM560" t="s">
        <v>21698</v>
      </c>
      <c r="BU560" t="s">
        <v>18495</v>
      </c>
      <c r="BV560" t="s">
        <v>18493</v>
      </c>
      <c r="BY560">
        <v>0</v>
      </c>
      <c r="CA560" t="s">
        <v>16180</v>
      </c>
      <c r="CB560" t="s">
        <v>21679</v>
      </c>
      <c r="CC56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561" spans="1:81">
      <c r="A561" t="s">
        <v>18496</v>
      </c>
      <c r="C561" t="s">
        <v>18497</v>
      </c>
      <c r="F561" t="s">
        <v>2119</v>
      </c>
      <c r="J561" t="b">
        <v>0</v>
      </c>
      <c r="M561" t="b">
        <v>0</v>
      </c>
      <c r="V561" t="s">
        <v>2478</v>
      </c>
      <c r="AP561">
        <v>0</v>
      </c>
      <c r="AQ561">
        <v>0</v>
      </c>
      <c r="AR561">
        <v>0</v>
      </c>
      <c r="AW561" s="567"/>
      <c r="AX561" s="567"/>
      <c r="AY561" s="567"/>
      <c r="AZ561" s="567"/>
      <c r="BA561" s="567"/>
      <c r="BB561" s="567"/>
      <c r="BC561" s="567"/>
      <c r="BD561" s="567">
        <v>0</v>
      </c>
      <c r="BE561" s="567">
        <v>0</v>
      </c>
      <c r="BI561">
        <v>45856.771226851852</v>
      </c>
      <c r="BJ561">
        <v>45369.644560185188</v>
      </c>
      <c r="BK561" t="s">
        <v>21683</v>
      </c>
      <c r="BM561" t="s">
        <v>21698</v>
      </c>
      <c r="BU561" t="s">
        <v>18498</v>
      </c>
      <c r="BV561" t="s">
        <v>18499</v>
      </c>
      <c r="BY561">
        <v>0</v>
      </c>
      <c r="CA561" t="s">
        <v>16180</v>
      </c>
      <c r="CB561" t="s">
        <v>21679</v>
      </c>
      <c r="CC56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562" spans="1:81">
      <c r="A562" t="s">
        <v>18496</v>
      </c>
      <c r="C562" t="s">
        <v>18500</v>
      </c>
      <c r="F562" t="s">
        <v>2119</v>
      </c>
      <c r="J562" t="b">
        <v>0</v>
      </c>
      <c r="M562" t="b">
        <v>0</v>
      </c>
      <c r="V562" t="s">
        <v>2478</v>
      </c>
      <c r="AP562">
        <v>0</v>
      </c>
      <c r="AQ562">
        <v>0</v>
      </c>
      <c r="AR562">
        <v>0</v>
      </c>
      <c r="AW562" s="567"/>
      <c r="AX562" s="567"/>
      <c r="AY562" s="567"/>
      <c r="AZ562" s="567"/>
      <c r="BA562" s="567"/>
      <c r="BB562" s="567"/>
      <c r="BC562" s="567"/>
      <c r="BD562" s="567">
        <v>0</v>
      </c>
      <c r="BE562" s="567">
        <v>0</v>
      </c>
      <c r="BI562">
        <v>45856.771226851852</v>
      </c>
      <c r="BJ562">
        <v>45369.645046296297</v>
      </c>
      <c r="BK562" t="s">
        <v>21683</v>
      </c>
      <c r="BM562" t="s">
        <v>21698</v>
      </c>
      <c r="BU562" t="s">
        <v>18501</v>
      </c>
      <c r="BV562" t="s">
        <v>18502</v>
      </c>
      <c r="BY562">
        <v>0</v>
      </c>
      <c r="CA562" t="s">
        <v>16180</v>
      </c>
      <c r="CB562" t="s">
        <v>21679</v>
      </c>
      <c r="CC56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563" spans="1:81">
      <c r="A563" t="s">
        <v>18503</v>
      </c>
      <c r="C563" t="s">
        <v>18504</v>
      </c>
      <c r="F563" t="s">
        <v>2119</v>
      </c>
      <c r="J563" t="b">
        <v>0</v>
      </c>
      <c r="M563" t="b">
        <v>0</v>
      </c>
      <c r="V563" t="s">
        <v>2478</v>
      </c>
      <c r="AP563">
        <v>0</v>
      </c>
      <c r="AQ563">
        <v>0</v>
      </c>
      <c r="AR563">
        <v>0</v>
      </c>
      <c r="AW563" s="567"/>
      <c r="AX563" s="567"/>
      <c r="AY563" s="567"/>
      <c r="AZ563" s="567"/>
      <c r="BA563" s="567"/>
      <c r="BB563" s="567"/>
      <c r="BC563" s="567"/>
      <c r="BD563" s="567">
        <v>0</v>
      </c>
      <c r="BE563" s="567">
        <v>0</v>
      </c>
      <c r="BI563">
        <v>45856.771226851852</v>
      </c>
      <c r="BJ563">
        <v>45369.645578703705</v>
      </c>
      <c r="BK563" t="s">
        <v>21683</v>
      </c>
      <c r="BM563" t="s">
        <v>21698</v>
      </c>
      <c r="BU563" t="s">
        <v>18505</v>
      </c>
      <c r="BV563" t="s">
        <v>18503</v>
      </c>
      <c r="BY563">
        <v>0</v>
      </c>
      <c r="CA563" t="s">
        <v>16180</v>
      </c>
      <c r="CB563" t="s">
        <v>21679</v>
      </c>
      <c r="CC56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564" spans="1:81">
      <c r="A564" t="s">
        <v>18506</v>
      </c>
      <c r="C564" t="s">
        <v>18507</v>
      </c>
      <c r="F564" t="s">
        <v>2119</v>
      </c>
      <c r="J564" t="b">
        <v>0</v>
      </c>
      <c r="M564" t="b">
        <v>0</v>
      </c>
      <c r="V564" t="s">
        <v>2478</v>
      </c>
      <c r="AP564">
        <v>0</v>
      </c>
      <c r="AQ564">
        <v>0</v>
      </c>
      <c r="AR564">
        <v>0</v>
      </c>
      <c r="AW564" s="567"/>
      <c r="AX564" s="567"/>
      <c r="AY564" s="567"/>
      <c r="AZ564" s="567"/>
      <c r="BA564" s="567"/>
      <c r="BB564" s="567"/>
      <c r="BC564" s="567"/>
      <c r="BD564" s="567">
        <v>0</v>
      </c>
      <c r="BE564" s="567">
        <v>0</v>
      </c>
      <c r="BI564">
        <v>45856.771226851852</v>
      </c>
      <c r="BJ564">
        <v>45369.646145833336</v>
      </c>
      <c r="BK564" t="s">
        <v>21683</v>
      </c>
      <c r="BM564" t="s">
        <v>21698</v>
      </c>
      <c r="BU564" t="s">
        <v>18508</v>
      </c>
      <c r="BV564" t="s">
        <v>18506</v>
      </c>
      <c r="BY564">
        <v>0</v>
      </c>
      <c r="CA564" t="s">
        <v>16180</v>
      </c>
      <c r="CB564" t="s">
        <v>21679</v>
      </c>
      <c r="CC56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565" spans="1:81">
      <c r="A565" t="s">
        <v>18509</v>
      </c>
      <c r="C565" t="s">
        <v>18510</v>
      </c>
      <c r="F565" t="s">
        <v>2119</v>
      </c>
      <c r="J565" t="b">
        <v>0</v>
      </c>
      <c r="M565" t="b">
        <v>0</v>
      </c>
      <c r="V565" t="s">
        <v>2478</v>
      </c>
      <c r="AP565">
        <v>0</v>
      </c>
      <c r="AQ565">
        <v>0</v>
      </c>
      <c r="AR565">
        <v>0</v>
      </c>
      <c r="AW565" s="567"/>
      <c r="AX565" s="567"/>
      <c r="AY565" s="567"/>
      <c r="AZ565" s="567"/>
      <c r="BA565" s="567"/>
      <c r="BB565" s="567"/>
      <c r="BC565" s="567"/>
      <c r="BD565" s="567">
        <v>0</v>
      </c>
      <c r="BE565" s="567">
        <v>0</v>
      </c>
      <c r="BI565">
        <v>45856.771226851852</v>
      </c>
      <c r="BJ565">
        <v>45369.646689814814</v>
      </c>
      <c r="BK565" t="s">
        <v>21683</v>
      </c>
      <c r="BM565" t="s">
        <v>21698</v>
      </c>
      <c r="BU565" t="s">
        <v>18511</v>
      </c>
      <c r="BV565" t="s">
        <v>18509</v>
      </c>
      <c r="BY565">
        <v>0</v>
      </c>
      <c r="CA565" t="s">
        <v>16180</v>
      </c>
      <c r="CB565" t="s">
        <v>21679</v>
      </c>
      <c r="CC56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566" spans="1:81">
      <c r="A566" t="s">
        <v>18512</v>
      </c>
      <c r="C566" t="s">
        <v>18513</v>
      </c>
      <c r="F566" t="s">
        <v>2119</v>
      </c>
      <c r="J566" t="b">
        <v>0</v>
      </c>
      <c r="M566" t="b">
        <v>0</v>
      </c>
      <c r="V566" t="s">
        <v>2478</v>
      </c>
      <c r="AP566">
        <v>0</v>
      </c>
      <c r="AQ566">
        <v>0</v>
      </c>
      <c r="AR566">
        <v>0</v>
      </c>
      <c r="AW566" s="567"/>
      <c r="AX566" s="567"/>
      <c r="AY566" s="567"/>
      <c r="AZ566" s="567"/>
      <c r="BA566" s="567"/>
      <c r="BB566" s="567"/>
      <c r="BC566" s="567"/>
      <c r="BD566" s="567">
        <v>0</v>
      </c>
      <c r="BE566" s="567">
        <v>0</v>
      </c>
      <c r="BI566">
        <v>45856.771238425928</v>
      </c>
      <c r="BJ566">
        <v>45369.64770833333</v>
      </c>
      <c r="BK566" t="s">
        <v>21683</v>
      </c>
      <c r="BM566" t="s">
        <v>21698</v>
      </c>
      <c r="BU566" t="s">
        <v>18514</v>
      </c>
      <c r="BV566" t="s">
        <v>18512</v>
      </c>
      <c r="BY566">
        <v>0</v>
      </c>
      <c r="CA566" t="s">
        <v>16180</v>
      </c>
      <c r="CB566" t="s">
        <v>21679</v>
      </c>
      <c r="CC56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567" spans="1:81">
      <c r="A567" t="s">
        <v>18515</v>
      </c>
      <c r="C567" t="s">
        <v>18516</v>
      </c>
      <c r="F567" t="s">
        <v>2119</v>
      </c>
      <c r="J567" t="b">
        <v>0</v>
      </c>
      <c r="M567" t="b">
        <v>0</v>
      </c>
      <c r="V567" t="s">
        <v>2478</v>
      </c>
      <c r="AP567">
        <v>0</v>
      </c>
      <c r="AQ567">
        <v>0</v>
      </c>
      <c r="AR567">
        <v>0</v>
      </c>
      <c r="AW567" s="567"/>
      <c r="AX567" s="567"/>
      <c r="AY567" s="567"/>
      <c r="AZ567" s="567"/>
      <c r="BA567" s="567"/>
      <c r="BB567" s="567"/>
      <c r="BC567" s="567"/>
      <c r="BD567" s="567">
        <v>0</v>
      </c>
      <c r="BE567" s="567">
        <v>0</v>
      </c>
      <c r="BI567">
        <v>45856.771238425928</v>
      </c>
      <c r="BJ567">
        <v>45369.648055555554</v>
      </c>
      <c r="BK567" t="s">
        <v>21683</v>
      </c>
      <c r="BM567" t="s">
        <v>21698</v>
      </c>
      <c r="BU567" t="s">
        <v>18517</v>
      </c>
      <c r="BV567" t="s">
        <v>18515</v>
      </c>
      <c r="BY567">
        <v>0</v>
      </c>
      <c r="CA567" t="s">
        <v>16180</v>
      </c>
      <c r="CB567" t="s">
        <v>21679</v>
      </c>
      <c r="CC56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568" spans="1:81">
      <c r="A568" t="s">
        <v>18518</v>
      </c>
      <c r="C568" t="s">
        <v>18519</v>
      </c>
      <c r="F568" t="s">
        <v>2119</v>
      </c>
      <c r="J568" t="b">
        <v>0</v>
      </c>
      <c r="M568" t="b">
        <v>0</v>
      </c>
      <c r="V568" t="s">
        <v>2478</v>
      </c>
      <c r="AP568">
        <v>0</v>
      </c>
      <c r="AQ568">
        <v>0</v>
      </c>
      <c r="AR568">
        <v>0</v>
      </c>
      <c r="AW568" s="567"/>
      <c r="AX568" s="567"/>
      <c r="AY568" s="567"/>
      <c r="AZ568" s="567"/>
      <c r="BA568" s="567"/>
      <c r="BB568" s="567"/>
      <c r="BC568" s="567"/>
      <c r="BD568" s="567">
        <v>0</v>
      </c>
      <c r="BE568" s="567">
        <v>0</v>
      </c>
      <c r="BI568">
        <v>45856.771238425928</v>
      </c>
      <c r="BJ568">
        <v>45369.648530092592</v>
      </c>
      <c r="BK568" t="s">
        <v>21683</v>
      </c>
      <c r="BM568" t="s">
        <v>21698</v>
      </c>
      <c r="BU568" t="s">
        <v>18520</v>
      </c>
      <c r="BV568" t="s">
        <v>18518</v>
      </c>
      <c r="BY568">
        <v>0</v>
      </c>
      <c r="CA568" t="s">
        <v>16180</v>
      </c>
      <c r="CB568" t="s">
        <v>21679</v>
      </c>
      <c r="CC56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569" spans="1:81">
      <c r="A569" t="s">
        <v>18521</v>
      </c>
      <c r="C569" t="s">
        <v>18522</v>
      </c>
      <c r="F569" t="s">
        <v>2119</v>
      </c>
      <c r="J569" t="b">
        <v>0</v>
      </c>
      <c r="M569" t="b">
        <v>0</v>
      </c>
      <c r="V569" t="s">
        <v>2478</v>
      </c>
      <c r="AP569">
        <v>0</v>
      </c>
      <c r="AQ569">
        <v>0</v>
      </c>
      <c r="AR569">
        <v>0</v>
      </c>
      <c r="AW569" s="567"/>
      <c r="AX569" s="567"/>
      <c r="AY569" s="567"/>
      <c r="AZ569" s="567"/>
      <c r="BA569" s="567"/>
      <c r="BB569" s="567"/>
      <c r="BC569" s="567"/>
      <c r="BD569" s="567">
        <v>0</v>
      </c>
      <c r="BE569" s="567">
        <v>0</v>
      </c>
      <c r="BI569">
        <v>45856.771238425928</v>
      </c>
      <c r="BJ569">
        <v>45369.648946759262</v>
      </c>
      <c r="BK569" t="s">
        <v>21683</v>
      </c>
      <c r="BM569" t="s">
        <v>21698</v>
      </c>
      <c r="BU569" t="s">
        <v>18523</v>
      </c>
      <c r="BV569" t="s">
        <v>18521</v>
      </c>
      <c r="BY569">
        <v>0</v>
      </c>
      <c r="CA569" t="s">
        <v>16180</v>
      </c>
      <c r="CB569" t="s">
        <v>21679</v>
      </c>
      <c r="CC56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570" spans="1:81">
      <c r="A570" t="s">
        <v>18524</v>
      </c>
      <c r="C570" t="s">
        <v>18525</v>
      </c>
      <c r="F570" t="s">
        <v>2119</v>
      </c>
      <c r="J570" t="b">
        <v>0</v>
      </c>
      <c r="M570" t="b">
        <v>0</v>
      </c>
      <c r="V570" t="s">
        <v>2478</v>
      </c>
      <c r="AP570">
        <v>0</v>
      </c>
      <c r="AQ570">
        <v>0</v>
      </c>
      <c r="AR570">
        <v>0</v>
      </c>
      <c r="AW570" s="567"/>
      <c r="AX570" s="567"/>
      <c r="AY570" s="567"/>
      <c r="AZ570" s="567"/>
      <c r="BA570" s="567"/>
      <c r="BB570" s="567"/>
      <c r="BC570" s="567"/>
      <c r="BD570" s="567">
        <v>0</v>
      </c>
      <c r="BE570" s="567">
        <v>0</v>
      </c>
      <c r="BI570">
        <v>45856.771238425928</v>
      </c>
      <c r="BJ570">
        <v>45369.649351851855</v>
      </c>
      <c r="BK570" t="s">
        <v>21683</v>
      </c>
      <c r="BM570" t="s">
        <v>21698</v>
      </c>
      <c r="BU570" t="s">
        <v>18526</v>
      </c>
      <c r="BV570" t="s">
        <v>18524</v>
      </c>
      <c r="BY570">
        <v>0</v>
      </c>
      <c r="CA570" t="s">
        <v>16180</v>
      </c>
      <c r="CB570" t="s">
        <v>21679</v>
      </c>
      <c r="CC57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571" spans="1:81">
      <c r="A571" t="s">
        <v>18527</v>
      </c>
      <c r="C571" t="s">
        <v>18528</v>
      </c>
      <c r="F571" t="s">
        <v>2119</v>
      </c>
      <c r="J571" t="b">
        <v>0</v>
      </c>
      <c r="M571" t="b">
        <v>0</v>
      </c>
      <c r="V571" t="s">
        <v>2478</v>
      </c>
      <c r="AP571">
        <v>0</v>
      </c>
      <c r="AQ571">
        <v>0</v>
      </c>
      <c r="AR571">
        <v>0</v>
      </c>
      <c r="AW571" s="567"/>
      <c r="AX571" s="567"/>
      <c r="AY571" s="567"/>
      <c r="AZ571" s="567"/>
      <c r="BA571" s="567"/>
      <c r="BB571" s="567"/>
      <c r="BC571" s="567"/>
      <c r="BD571" s="567">
        <v>0</v>
      </c>
      <c r="BE571" s="567">
        <v>0</v>
      </c>
      <c r="BI571">
        <v>45856.771238425928</v>
      </c>
      <c r="BJ571">
        <v>45369.649710648147</v>
      </c>
      <c r="BK571" t="s">
        <v>21683</v>
      </c>
      <c r="BM571" t="s">
        <v>21698</v>
      </c>
      <c r="BU571" t="s">
        <v>18529</v>
      </c>
      <c r="BV571" t="s">
        <v>18527</v>
      </c>
      <c r="BY571">
        <v>0</v>
      </c>
      <c r="CA571" t="s">
        <v>16180</v>
      </c>
      <c r="CB571" t="s">
        <v>21679</v>
      </c>
      <c r="CC57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572" spans="1:81">
      <c r="A572" t="s">
        <v>18530</v>
      </c>
      <c r="C572" t="s">
        <v>18531</v>
      </c>
      <c r="F572" t="s">
        <v>2119</v>
      </c>
      <c r="J572" t="b">
        <v>0</v>
      </c>
      <c r="M572" t="b">
        <v>0</v>
      </c>
      <c r="V572" t="s">
        <v>2478</v>
      </c>
      <c r="AP572">
        <v>0</v>
      </c>
      <c r="AQ572">
        <v>0</v>
      </c>
      <c r="AR572">
        <v>0</v>
      </c>
      <c r="AW572" s="567"/>
      <c r="AX572" s="567"/>
      <c r="AY572" s="567"/>
      <c r="AZ572" s="567"/>
      <c r="BA572" s="567"/>
      <c r="BB572" s="567"/>
      <c r="BC572" s="567"/>
      <c r="BD572" s="567">
        <v>0</v>
      </c>
      <c r="BE572" s="567">
        <v>0</v>
      </c>
      <c r="BI572">
        <v>45856.771238425928</v>
      </c>
      <c r="BJ572">
        <v>45369.650057870371</v>
      </c>
      <c r="BK572" t="s">
        <v>21683</v>
      </c>
      <c r="BM572" t="s">
        <v>21698</v>
      </c>
      <c r="BU572" t="s">
        <v>18532</v>
      </c>
      <c r="BV572" t="s">
        <v>18530</v>
      </c>
      <c r="BY572">
        <v>0</v>
      </c>
      <c r="CA572" t="s">
        <v>16180</v>
      </c>
      <c r="CB572" t="s">
        <v>21679</v>
      </c>
      <c r="CC57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573" spans="1:81">
      <c r="A573" t="s">
        <v>18533</v>
      </c>
      <c r="C573" t="s">
        <v>18534</v>
      </c>
      <c r="F573" t="s">
        <v>2119</v>
      </c>
      <c r="J573" t="b">
        <v>0</v>
      </c>
      <c r="M573" t="b">
        <v>0</v>
      </c>
      <c r="V573" t="s">
        <v>2478</v>
      </c>
      <c r="AP573">
        <v>0</v>
      </c>
      <c r="AQ573">
        <v>0</v>
      </c>
      <c r="AR573">
        <v>0</v>
      </c>
      <c r="AW573" s="567"/>
      <c r="AX573" s="567"/>
      <c r="AY573" s="567"/>
      <c r="AZ573" s="567"/>
      <c r="BA573" s="567"/>
      <c r="BB573" s="567"/>
      <c r="BC573" s="567"/>
      <c r="BD573" s="567">
        <v>0</v>
      </c>
      <c r="BE573" s="567">
        <v>0</v>
      </c>
      <c r="BI573">
        <v>45856.771249999998</v>
      </c>
      <c r="BJ573">
        <v>45369.650405092594</v>
      </c>
      <c r="BK573" t="s">
        <v>21683</v>
      </c>
      <c r="BM573" t="s">
        <v>21698</v>
      </c>
      <c r="BU573" t="s">
        <v>18535</v>
      </c>
      <c r="BV573" t="s">
        <v>18533</v>
      </c>
      <c r="BY573">
        <v>0</v>
      </c>
      <c r="CA573" t="s">
        <v>16180</v>
      </c>
      <c r="CB573" t="s">
        <v>21679</v>
      </c>
      <c r="CC57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574" spans="1:81">
      <c r="A574" t="s">
        <v>18536</v>
      </c>
      <c r="C574" t="s">
        <v>18537</v>
      </c>
      <c r="F574" t="s">
        <v>2119</v>
      </c>
      <c r="J574" t="b">
        <v>0</v>
      </c>
      <c r="M574" t="b">
        <v>0</v>
      </c>
      <c r="V574" t="s">
        <v>2478</v>
      </c>
      <c r="AP574">
        <v>0</v>
      </c>
      <c r="AQ574">
        <v>0</v>
      </c>
      <c r="AR574">
        <v>0</v>
      </c>
      <c r="AW574" s="567"/>
      <c r="AX574" s="567"/>
      <c r="AY574" s="567"/>
      <c r="AZ574" s="567"/>
      <c r="BA574" s="567"/>
      <c r="BB574" s="567"/>
      <c r="BC574" s="567"/>
      <c r="BD574" s="567">
        <v>0</v>
      </c>
      <c r="BE574" s="567">
        <v>0</v>
      </c>
      <c r="BI574">
        <v>45856.771249999998</v>
      </c>
      <c r="BJ574">
        <v>45369.675439814811</v>
      </c>
      <c r="BK574" t="s">
        <v>21683</v>
      </c>
      <c r="BM574" t="s">
        <v>21698</v>
      </c>
      <c r="BU574" t="s">
        <v>18538</v>
      </c>
      <c r="BV574" t="s">
        <v>18536</v>
      </c>
      <c r="BY574">
        <v>0</v>
      </c>
      <c r="CA574" t="s">
        <v>16180</v>
      </c>
      <c r="CB574" t="s">
        <v>21679</v>
      </c>
      <c r="CC57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575" spans="1:81">
      <c r="A575" t="s">
        <v>18539</v>
      </c>
      <c r="C575" t="s">
        <v>18540</v>
      </c>
      <c r="F575" t="s">
        <v>2119</v>
      </c>
      <c r="J575" t="b">
        <v>0</v>
      </c>
      <c r="M575" t="b">
        <v>0</v>
      </c>
      <c r="V575" t="s">
        <v>2478</v>
      </c>
      <c r="AP575">
        <v>0</v>
      </c>
      <c r="AQ575">
        <v>0</v>
      </c>
      <c r="AR575">
        <v>0</v>
      </c>
      <c r="AW575" s="567"/>
      <c r="AX575" s="567"/>
      <c r="AY575" s="567"/>
      <c r="AZ575" s="567"/>
      <c r="BA575" s="567"/>
      <c r="BB575" s="567"/>
      <c r="BC575" s="567"/>
      <c r="BD575" s="567">
        <v>0</v>
      </c>
      <c r="BE575" s="567">
        <v>0</v>
      </c>
      <c r="BI575">
        <v>45856.771249999998</v>
      </c>
      <c r="BJ575">
        <v>45369.675833333335</v>
      </c>
      <c r="BK575" t="s">
        <v>21683</v>
      </c>
      <c r="BM575" t="s">
        <v>21698</v>
      </c>
      <c r="BU575" t="s">
        <v>18541</v>
      </c>
      <c r="BV575" t="s">
        <v>18539</v>
      </c>
      <c r="BY575">
        <v>0</v>
      </c>
      <c r="CA575" t="s">
        <v>16180</v>
      </c>
      <c r="CB575" t="s">
        <v>21679</v>
      </c>
      <c r="CC57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576" spans="1:81">
      <c r="A576" t="s">
        <v>18542</v>
      </c>
      <c r="C576" t="s">
        <v>18543</v>
      </c>
      <c r="F576" t="s">
        <v>2119</v>
      </c>
      <c r="J576" t="b">
        <v>0</v>
      </c>
      <c r="M576" t="b">
        <v>0</v>
      </c>
      <c r="V576" t="s">
        <v>2478</v>
      </c>
      <c r="AP576">
        <v>0</v>
      </c>
      <c r="AQ576">
        <v>0</v>
      </c>
      <c r="AR576">
        <v>0</v>
      </c>
      <c r="AW576" s="567"/>
      <c r="AX576" s="567"/>
      <c r="AY576" s="567"/>
      <c r="AZ576" s="567"/>
      <c r="BA576" s="567"/>
      <c r="BB576" s="567"/>
      <c r="BC576" s="567"/>
      <c r="BD576" s="567">
        <v>0</v>
      </c>
      <c r="BE576" s="567">
        <v>0</v>
      </c>
      <c r="BI576">
        <v>45856.771249999998</v>
      </c>
      <c r="BJ576">
        <v>45369.676192129627</v>
      </c>
      <c r="BK576" t="s">
        <v>21683</v>
      </c>
      <c r="BM576" t="s">
        <v>21698</v>
      </c>
      <c r="BU576" t="s">
        <v>18544</v>
      </c>
      <c r="BV576" t="s">
        <v>18542</v>
      </c>
      <c r="BY576">
        <v>0</v>
      </c>
      <c r="CA576" t="s">
        <v>16180</v>
      </c>
      <c r="CB576" t="s">
        <v>21679</v>
      </c>
      <c r="CC57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577" spans="1:81">
      <c r="A577" t="s">
        <v>18545</v>
      </c>
      <c r="C577" t="s">
        <v>18546</v>
      </c>
      <c r="F577" t="s">
        <v>2119</v>
      </c>
      <c r="J577" t="b">
        <v>0</v>
      </c>
      <c r="M577" t="b">
        <v>0</v>
      </c>
      <c r="V577" t="s">
        <v>2478</v>
      </c>
      <c r="AP577">
        <v>0</v>
      </c>
      <c r="AQ577">
        <v>0</v>
      </c>
      <c r="AR577">
        <v>0</v>
      </c>
      <c r="AW577" s="567"/>
      <c r="AX577" s="567"/>
      <c r="AY577" s="567"/>
      <c r="AZ577" s="567"/>
      <c r="BA577" s="567"/>
      <c r="BB577" s="567"/>
      <c r="BC577" s="567"/>
      <c r="BD577" s="567">
        <v>0</v>
      </c>
      <c r="BE577" s="567">
        <v>0</v>
      </c>
      <c r="BI577">
        <v>45856.771249999998</v>
      </c>
      <c r="BJ577">
        <v>45369.676608796297</v>
      </c>
      <c r="BK577" t="s">
        <v>21683</v>
      </c>
      <c r="BM577" t="s">
        <v>21698</v>
      </c>
      <c r="BU577" t="s">
        <v>18547</v>
      </c>
      <c r="BV577" t="s">
        <v>18545</v>
      </c>
      <c r="BY577">
        <v>0</v>
      </c>
      <c r="CA577" t="s">
        <v>16180</v>
      </c>
      <c r="CB577" t="s">
        <v>21679</v>
      </c>
      <c r="CC57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578" spans="1:81">
      <c r="A578" t="s">
        <v>18548</v>
      </c>
      <c r="C578" t="s">
        <v>18549</v>
      </c>
      <c r="F578" t="s">
        <v>2119</v>
      </c>
      <c r="J578" t="b">
        <v>0</v>
      </c>
      <c r="M578" t="b">
        <v>0</v>
      </c>
      <c r="V578" t="s">
        <v>2478</v>
      </c>
      <c r="AP578">
        <v>0</v>
      </c>
      <c r="AQ578">
        <v>0</v>
      </c>
      <c r="AR578">
        <v>0</v>
      </c>
      <c r="AW578" s="567"/>
      <c r="AX578" s="567"/>
      <c r="AY578" s="567"/>
      <c r="AZ578" s="567"/>
      <c r="BA578" s="567"/>
      <c r="BB578" s="567"/>
      <c r="BC578" s="567"/>
      <c r="BD578" s="567">
        <v>0</v>
      </c>
      <c r="BE578" s="567">
        <v>0</v>
      </c>
      <c r="BI578">
        <v>45856.771249999998</v>
      </c>
      <c r="BJ578">
        <v>45369.676932870374</v>
      </c>
      <c r="BK578" t="s">
        <v>21683</v>
      </c>
      <c r="BM578" t="s">
        <v>21698</v>
      </c>
      <c r="BU578" t="s">
        <v>18550</v>
      </c>
      <c r="BV578" t="s">
        <v>18548</v>
      </c>
      <c r="BY578">
        <v>0</v>
      </c>
      <c r="CA578" t="s">
        <v>16180</v>
      </c>
      <c r="CB578" t="s">
        <v>21679</v>
      </c>
      <c r="CC57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579" spans="1:81">
      <c r="A579" t="s">
        <v>18551</v>
      </c>
      <c r="C579" t="s">
        <v>18552</v>
      </c>
      <c r="F579" t="s">
        <v>2119</v>
      </c>
      <c r="J579" t="b">
        <v>0</v>
      </c>
      <c r="M579" t="b">
        <v>0</v>
      </c>
      <c r="V579" t="s">
        <v>2478</v>
      </c>
      <c r="AP579">
        <v>0</v>
      </c>
      <c r="AQ579">
        <v>0</v>
      </c>
      <c r="AR579">
        <v>0</v>
      </c>
      <c r="AW579" s="567"/>
      <c r="AX579" s="567"/>
      <c r="AY579" s="567"/>
      <c r="AZ579" s="567"/>
      <c r="BA579" s="567"/>
      <c r="BB579" s="567"/>
      <c r="BC579" s="567"/>
      <c r="BD579" s="567">
        <v>0</v>
      </c>
      <c r="BE579" s="567">
        <v>0</v>
      </c>
      <c r="BI579">
        <v>45856.771261574075</v>
      </c>
      <c r="BJ579">
        <v>45369.677233796298</v>
      </c>
      <c r="BK579" t="s">
        <v>21683</v>
      </c>
      <c r="BM579" t="s">
        <v>21698</v>
      </c>
      <c r="BU579" t="s">
        <v>18553</v>
      </c>
      <c r="BV579" t="s">
        <v>18551</v>
      </c>
      <c r="BY579">
        <v>0</v>
      </c>
      <c r="CA579" t="s">
        <v>16180</v>
      </c>
      <c r="CB579" t="s">
        <v>21679</v>
      </c>
      <c r="CC57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580" spans="1:81">
      <c r="A580" t="s">
        <v>18554</v>
      </c>
      <c r="C580" t="s">
        <v>18555</v>
      </c>
      <c r="F580" t="s">
        <v>2119</v>
      </c>
      <c r="J580" t="b">
        <v>0</v>
      </c>
      <c r="M580" t="b">
        <v>0</v>
      </c>
      <c r="V580" t="s">
        <v>2478</v>
      </c>
      <c r="AP580">
        <v>0</v>
      </c>
      <c r="AQ580">
        <v>0</v>
      </c>
      <c r="AR580">
        <v>0</v>
      </c>
      <c r="AW580" s="567"/>
      <c r="AX580" s="567"/>
      <c r="AY580" s="567"/>
      <c r="AZ580" s="567"/>
      <c r="BA580" s="567"/>
      <c r="BB580" s="567"/>
      <c r="BC580" s="567"/>
      <c r="BD580" s="567">
        <v>0</v>
      </c>
      <c r="BE580" s="567">
        <v>0</v>
      </c>
      <c r="BI580">
        <v>45856.771261574075</v>
      </c>
      <c r="BJ580">
        <v>45369.677662037036</v>
      </c>
      <c r="BK580" t="s">
        <v>21683</v>
      </c>
      <c r="BM580" t="s">
        <v>21698</v>
      </c>
      <c r="BU580" t="s">
        <v>18556</v>
      </c>
      <c r="BV580" t="s">
        <v>18554</v>
      </c>
      <c r="BY580">
        <v>0</v>
      </c>
      <c r="CA580" t="s">
        <v>16180</v>
      </c>
      <c r="CB580" t="s">
        <v>21679</v>
      </c>
      <c r="CC58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581" spans="1:81">
      <c r="A581" t="s">
        <v>18557</v>
      </c>
      <c r="C581" t="s">
        <v>9866</v>
      </c>
      <c r="F581" t="s">
        <v>2119</v>
      </c>
      <c r="J581" t="b">
        <v>0</v>
      </c>
      <c r="M581" t="b">
        <v>0</v>
      </c>
      <c r="V581" t="s">
        <v>2478</v>
      </c>
      <c r="AP581">
        <v>0</v>
      </c>
      <c r="AQ581">
        <v>0</v>
      </c>
      <c r="AR581">
        <v>0</v>
      </c>
      <c r="AW581" s="567"/>
      <c r="AX581" s="567"/>
      <c r="AY581" s="567"/>
      <c r="AZ581" s="567"/>
      <c r="BA581" s="567"/>
      <c r="BB581" s="567"/>
      <c r="BC581" s="567"/>
      <c r="BD581" s="567">
        <v>0</v>
      </c>
      <c r="BE581" s="567">
        <v>0</v>
      </c>
      <c r="BI581">
        <v>45856.771261574075</v>
      </c>
      <c r="BJ581">
        <v>45369.678020833337</v>
      </c>
      <c r="BK581" t="s">
        <v>21683</v>
      </c>
      <c r="BM581" t="s">
        <v>21698</v>
      </c>
      <c r="BU581" t="s">
        <v>18558</v>
      </c>
      <c r="BV581" t="s">
        <v>18557</v>
      </c>
      <c r="BY581">
        <v>0</v>
      </c>
      <c r="CA581" t="s">
        <v>16180</v>
      </c>
      <c r="CB581" t="s">
        <v>21679</v>
      </c>
      <c r="CC58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582" spans="1:81">
      <c r="A582" t="s">
        <v>18559</v>
      </c>
      <c r="C582" t="s">
        <v>9872</v>
      </c>
      <c r="F582" t="s">
        <v>2119</v>
      </c>
      <c r="J582" t="b">
        <v>0</v>
      </c>
      <c r="M582" t="b">
        <v>0</v>
      </c>
      <c r="V582" t="s">
        <v>2478</v>
      </c>
      <c r="AP582">
        <v>0</v>
      </c>
      <c r="AQ582">
        <v>0</v>
      </c>
      <c r="AR582">
        <v>0</v>
      </c>
      <c r="AW582" s="567"/>
      <c r="AX582" s="567"/>
      <c r="AY582" s="567"/>
      <c r="AZ582" s="567"/>
      <c r="BA582" s="567"/>
      <c r="BB582" s="567"/>
      <c r="BC582" s="567"/>
      <c r="BD582" s="567">
        <v>0</v>
      </c>
      <c r="BE582" s="567">
        <v>0</v>
      </c>
      <c r="BI582">
        <v>45856.771261574075</v>
      </c>
      <c r="BJ582">
        <v>45369.678530092591</v>
      </c>
      <c r="BK582" t="s">
        <v>21683</v>
      </c>
      <c r="BM582" t="s">
        <v>21698</v>
      </c>
      <c r="BU582" t="s">
        <v>18560</v>
      </c>
      <c r="BV582" t="s">
        <v>18559</v>
      </c>
      <c r="BY582">
        <v>0</v>
      </c>
      <c r="CA582" t="s">
        <v>16180</v>
      </c>
      <c r="CB582" t="s">
        <v>21679</v>
      </c>
      <c r="CC58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583" spans="1:81">
      <c r="A583" t="s">
        <v>18561</v>
      </c>
      <c r="C583" t="s">
        <v>9875</v>
      </c>
      <c r="F583" t="s">
        <v>2119</v>
      </c>
      <c r="J583" t="b">
        <v>0</v>
      </c>
      <c r="M583" t="b">
        <v>0</v>
      </c>
      <c r="V583" t="s">
        <v>2478</v>
      </c>
      <c r="AP583">
        <v>0</v>
      </c>
      <c r="AQ583">
        <v>0</v>
      </c>
      <c r="AR583">
        <v>0</v>
      </c>
      <c r="AW583" s="567"/>
      <c r="AX583" s="567"/>
      <c r="AY583" s="567"/>
      <c r="AZ583" s="567"/>
      <c r="BA583" s="567"/>
      <c r="BB583" s="567"/>
      <c r="BC583" s="567"/>
      <c r="BD583" s="567">
        <v>0</v>
      </c>
      <c r="BE583" s="567">
        <v>0</v>
      </c>
      <c r="BI583">
        <v>45856.771261574075</v>
      </c>
      <c r="BJ583">
        <v>45369.678819444445</v>
      </c>
      <c r="BK583" t="s">
        <v>21683</v>
      </c>
      <c r="BM583" t="s">
        <v>21698</v>
      </c>
      <c r="BU583" t="s">
        <v>18562</v>
      </c>
      <c r="BV583" t="s">
        <v>18561</v>
      </c>
      <c r="BY583">
        <v>0</v>
      </c>
      <c r="CA583" t="s">
        <v>16180</v>
      </c>
      <c r="CB583" t="s">
        <v>21679</v>
      </c>
      <c r="CC58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584" spans="1:81">
      <c r="A584" t="s">
        <v>18563</v>
      </c>
      <c r="C584" t="s">
        <v>9878</v>
      </c>
      <c r="F584" t="s">
        <v>2119</v>
      </c>
      <c r="J584" t="b">
        <v>0</v>
      </c>
      <c r="M584" t="b">
        <v>0</v>
      </c>
      <c r="V584" t="s">
        <v>2478</v>
      </c>
      <c r="AP584">
        <v>0</v>
      </c>
      <c r="AQ584">
        <v>0</v>
      </c>
      <c r="AR584">
        <v>0</v>
      </c>
      <c r="AW584" s="567"/>
      <c r="AX584" s="567"/>
      <c r="AY584" s="567"/>
      <c r="AZ584" s="567"/>
      <c r="BA584" s="567"/>
      <c r="BB584" s="567"/>
      <c r="BC584" s="567"/>
      <c r="BD584" s="567">
        <v>0</v>
      </c>
      <c r="BE584" s="567">
        <v>0</v>
      </c>
      <c r="BI584">
        <v>45856.771261574075</v>
      </c>
      <c r="BJ584">
        <v>45369.679108796299</v>
      </c>
      <c r="BK584" t="s">
        <v>21683</v>
      </c>
      <c r="BM584" t="s">
        <v>21698</v>
      </c>
      <c r="BU584" t="s">
        <v>18564</v>
      </c>
      <c r="BV584" t="s">
        <v>18563</v>
      </c>
      <c r="BY584">
        <v>0</v>
      </c>
      <c r="CA584" t="s">
        <v>16180</v>
      </c>
      <c r="CB584" t="s">
        <v>21679</v>
      </c>
      <c r="CC58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585" spans="1:81">
      <c r="A585" t="s">
        <v>18565</v>
      </c>
      <c r="C585" t="s">
        <v>9881</v>
      </c>
      <c r="F585" t="s">
        <v>2119</v>
      </c>
      <c r="J585" t="b">
        <v>0</v>
      </c>
      <c r="M585" t="b">
        <v>0</v>
      </c>
      <c r="V585" t="s">
        <v>2478</v>
      </c>
      <c r="AP585">
        <v>0</v>
      </c>
      <c r="AQ585">
        <v>0</v>
      </c>
      <c r="AR585">
        <v>0</v>
      </c>
      <c r="AW585" s="567"/>
      <c r="AX585" s="567"/>
      <c r="AY585" s="567"/>
      <c r="AZ585" s="567"/>
      <c r="BA585" s="567"/>
      <c r="BB585" s="567"/>
      <c r="BC585" s="567"/>
      <c r="BD585" s="567">
        <v>0</v>
      </c>
      <c r="BE585" s="567">
        <v>0</v>
      </c>
      <c r="BI585">
        <v>45856.771261574075</v>
      </c>
      <c r="BJ585">
        <v>45369.679432870369</v>
      </c>
      <c r="BK585" t="s">
        <v>21683</v>
      </c>
      <c r="BM585" t="s">
        <v>21698</v>
      </c>
      <c r="BU585" t="s">
        <v>18566</v>
      </c>
      <c r="BV585" t="s">
        <v>18565</v>
      </c>
      <c r="BY585">
        <v>0</v>
      </c>
      <c r="CA585" t="s">
        <v>16180</v>
      </c>
      <c r="CB585" t="s">
        <v>21679</v>
      </c>
      <c r="CC58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586" spans="1:81">
      <c r="A586" t="s">
        <v>18567</v>
      </c>
      <c r="C586" t="s">
        <v>9884</v>
      </c>
      <c r="F586" t="s">
        <v>2119</v>
      </c>
      <c r="J586" t="b">
        <v>0</v>
      </c>
      <c r="M586" t="b">
        <v>0</v>
      </c>
      <c r="V586" t="s">
        <v>2478</v>
      </c>
      <c r="AP586">
        <v>0</v>
      </c>
      <c r="AQ586">
        <v>0</v>
      </c>
      <c r="AR586">
        <v>0</v>
      </c>
      <c r="AW586" s="567"/>
      <c r="AX586" s="567"/>
      <c r="AY586" s="567"/>
      <c r="AZ586" s="567"/>
      <c r="BA586" s="567"/>
      <c r="BB586" s="567"/>
      <c r="BC586" s="567"/>
      <c r="BD586" s="567">
        <v>0</v>
      </c>
      <c r="BE586" s="567">
        <v>0</v>
      </c>
      <c r="BI586">
        <v>45856.771273148152</v>
      </c>
      <c r="BJ586">
        <v>45369.6797337963</v>
      </c>
      <c r="BK586" t="s">
        <v>21683</v>
      </c>
      <c r="BM586" t="s">
        <v>21698</v>
      </c>
      <c r="BU586" t="s">
        <v>18568</v>
      </c>
      <c r="BV586" t="s">
        <v>18567</v>
      </c>
      <c r="BY586">
        <v>0</v>
      </c>
      <c r="CA586" t="s">
        <v>16180</v>
      </c>
      <c r="CB586" t="s">
        <v>21679</v>
      </c>
      <c r="CC58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587" spans="1:81">
      <c r="A587" t="s">
        <v>18569</v>
      </c>
      <c r="C587" t="s">
        <v>9887</v>
      </c>
      <c r="F587" t="s">
        <v>2119</v>
      </c>
      <c r="J587" t="b">
        <v>0</v>
      </c>
      <c r="M587" t="b">
        <v>0</v>
      </c>
      <c r="V587" t="s">
        <v>2478</v>
      </c>
      <c r="AP587">
        <v>0</v>
      </c>
      <c r="AQ587">
        <v>0</v>
      </c>
      <c r="AR587">
        <v>0</v>
      </c>
      <c r="AW587" s="567"/>
      <c r="AX587" s="567"/>
      <c r="AY587" s="567"/>
      <c r="AZ587" s="567"/>
      <c r="BA587" s="567"/>
      <c r="BB587" s="567"/>
      <c r="BC587" s="567"/>
      <c r="BD587" s="567">
        <v>0</v>
      </c>
      <c r="BE587" s="567">
        <v>0</v>
      </c>
      <c r="BI587">
        <v>45856.771273148152</v>
      </c>
      <c r="BJ587">
        <v>45369.680046296293</v>
      </c>
      <c r="BK587" t="s">
        <v>21683</v>
      </c>
      <c r="BM587" t="s">
        <v>21698</v>
      </c>
      <c r="BU587" t="s">
        <v>18570</v>
      </c>
      <c r="BV587" t="s">
        <v>18569</v>
      </c>
      <c r="BY587">
        <v>0</v>
      </c>
      <c r="CA587" t="s">
        <v>16180</v>
      </c>
      <c r="CB587" t="s">
        <v>21679</v>
      </c>
      <c r="CC58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588" spans="1:81">
      <c r="A588" t="s">
        <v>18571</v>
      </c>
      <c r="C588" t="s">
        <v>9890</v>
      </c>
      <c r="F588" t="s">
        <v>2119</v>
      </c>
      <c r="J588" t="b">
        <v>0</v>
      </c>
      <c r="M588" t="b">
        <v>0</v>
      </c>
      <c r="V588" t="s">
        <v>2478</v>
      </c>
      <c r="AP588">
        <v>0</v>
      </c>
      <c r="AQ588">
        <v>0</v>
      </c>
      <c r="AR588">
        <v>0</v>
      </c>
      <c r="AW588" s="567"/>
      <c r="AX588" s="567"/>
      <c r="AY588" s="567"/>
      <c r="AZ588" s="567"/>
      <c r="BA588" s="567"/>
      <c r="BB588" s="567"/>
      <c r="BC588" s="567"/>
      <c r="BD588" s="567">
        <v>0</v>
      </c>
      <c r="BE588" s="567">
        <v>0</v>
      </c>
      <c r="BI588">
        <v>45856.771273148152</v>
      </c>
      <c r="BJ588">
        <v>45369.680335648147</v>
      </c>
      <c r="BK588" t="s">
        <v>21683</v>
      </c>
      <c r="BM588" t="s">
        <v>21698</v>
      </c>
      <c r="BU588" t="s">
        <v>18572</v>
      </c>
      <c r="BV588" t="s">
        <v>18571</v>
      </c>
      <c r="BY588">
        <v>0</v>
      </c>
      <c r="CA588" t="s">
        <v>16180</v>
      </c>
      <c r="CB588" t="s">
        <v>21679</v>
      </c>
      <c r="CC58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589" spans="1:81">
      <c r="A589" t="s">
        <v>18573</v>
      </c>
      <c r="C589" t="s">
        <v>9893</v>
      </c>
      <c r="F589" t="s">
        <v>2119</v>
      </c>
      <c r="J589" t="b">
        <v>0</v>
      </c>
      <c r="M589" t="b">
        <v>0</v>
      </c>
      <c r="V589" t="s">
        <v>2478</v>
      </c>
      <c r="AP589">
        <v>0</v>
      </c>
      <c r="AQ589">
        <v>0</v>
      </c>
      <c r="AR589">
        <v>0</v>
      </c>
      <c r="AW589" s="567"/>
      <c r="AX589" s="567"/>
      <c r="AY589" s="567"/>
      <c r="AZ589" s="567"/>
      <c r="BA589" s="567"/>
      <c r="BB589" s="567"/>
      <c r="BC589" s="567"/>
      <c r="BD589" s="567">
        <v>0</v>
      </c>
      <c r="BE589" s="567">
        <v>0</v>
      </c>
      <c r="BI589">
        <v>45856.771273148152</v>
      </c>
      <c r="BJ589">
        <v>45369.680706018517</v>
      </c>
      <c r="BK589" t="s">
        <v>21683</v>
      </c>
      <c r="BM589" t="s">
        <v>21698</v>
      </c>
      <c r="BU589" t="s">
        <v>18574</v>
      </c>
      <c r="BV589" t="s">
        <v>18573</v>
      </c>
      <c r="BY589">
        <v>0</v>
      </c>
      <c r="CA589" t="s">
        <v>16180</v>
      </c>
      <c r="CB589" t="s">
        <v>21679</v>
      </c>
      <c r="CC58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590" spans="1:81">
      <c r="A590" t="s">
        <v>18575</v>
      </c>
      <c r="C590" t="s">
        <v>9896</v>
      </c>
      <c r="F590" t="s">
        <v>2119</v>
      </c>
      <c r="J590" t="b">
        <v>0</v>
      </c>
      <c r="M590" t="b">
        <v>0</v>
      </c>
      <c r="V590" t="s">
        <v>2478</v>
      </c>
      <c r="AP590">
        <v>0</v>
      </c>
      <c r="AQ590">
        <v>0</v>
      </c>
      <c r="AR590">
        <v>0</v>
      </c>
      <c r="AW590" s="567"/>
      <c r="AX590" s="567"/>
      <c r="AY590" s="567"/>
      <c r="AZ590" s="567"/>
      <c r="BA590" s="567"/>
      <c r="BB590" s="567"/>
      <c r="BC590" s="567"/>
      <c r="BD590" s="567">
        <v>0</v>
      </c>
      <c r="BE590" s="567">
        <v>0</v>
      </c>
      <c r="BI590">
        <v>45856.771273148152</v>
      </c>
      <c r="BJ590">
        <v>45369.681018518517</v>
      </c>
      <c r="BK590" t="s">
        <v>21683</v>
      </c>
      <c r="BM590" t="s">
        <v>21698</v>
      </c>
      <c r="BU590" t="s">
        <v>18576</v>
      </c>
      <c r="BV590" t="s">
        <v>18575</v>
      </c>
      <c r="BY590">
        <v>0</v>
      </c>
      <c r="CA590" t="s">
        <v>16180</v>
      </c>
      <c r="CB590" t="s">
        <v>21679</v>
      </c>
      <c r="CC59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591" spans="1:81">
      <c r="A591" t="s">
        <v>18577</v>
      </c>
      <c r="C591" t="s">
        <v>9899</v>
      </c>
      <c r="F591" t="s">
        <v>2119</v>
      </c>
      <c r="J591" t="b">
        <v>0</v>
      </c>
      <c r="M591" t="b">
        <v>0</v>
      </c>
      <c r="V591" t="s">
        <v>2478</v>
      </c>
      <c r="AP591">
        <v>0</v>
      </c>
      <c r="AQ591">
        <v>0</v>
      </c>
      <c r="AR591">
        <v>0</v>
      </c>
      <c r="AW591" s="567"/>
      <c r="AX591" s="567"/>
      <c r="AY591" s="567"/>
      <c r="AZ591" s="567"/>
      <c r="BA591" s="567"/>
      <c r="BB591" s="567"/>
      <c r="BC591" s="567"/>
      <c r="BD591" s="567">
        <v>0</v>
      </c>
      <c r="BE591" s="567">
        <v>0</v>
      </c>
      <c r="BI591">
        <v>45856.771273148152</v>
      </c>
      <c r="BJ591">
        <v>45369.681296296294</v>
      </c>
      <c r="BK591" t="s">
        <v>21683</v>
      </c>
      <c r="BM591" t="s">
        <v>21698</v>
      </c>
      <c r="BU591" t="s">
        <v>18578</v>
      </c>
      <c r="BV591" t="s">
        <v>18577</v>
      </c>
      <c r="BY591">
        <v>0</v>
      </c>
      <c r="CA591" t="s">
        <v>16180</v>
      </c>
      <c r="CB591" t="s">
        <v>21679</v>
      </c>
      <c r="CC59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592" spans="1:81">
      <c r="A592" t="s">
        <v>18579</v>
      </c>
      <c r="C592" t="s">
        <v>9902</v>
      </c>
      <c r="F592" t="s">
        <v>2119</v>
      </c>
      <c r="J592" t="b">
        <v>0</v>
      </c>
      <c r="M592" t="b">
        <v>0</v>
      </c>
      <c r="V592" t="s">
        <v>2478</v>
      </c>
      <c r="AP592">
        <v>0</v>
      </c>
      <c r="AQ592">
        <v>0</v>
      </c>
      <c r="AR592">
        <v>0</v>
      </c>
      <c r="AW592" s="567"/>
      <c r="AX592" s="567"/>
      <c r="AY592" s="567"/>
      <c r="AZ592" s="567"/>
      <c r="BA592" s="567"/>
      <c r="BB592" s="567"/>
      <c r="BC592" s="567"/>
      <c r="BD592" s="567">
        <v>0</v>
      </c>
      <c r="BE592" s="567">
        <v>0</v>
      </c>
      <c r="BI592">
        <v>45856.771273148152</v>
      </c>
      <c r="BJ592">
        <v>45369.681539351855</v>
      </c>
      <c r="BK592" t="s">
        <v>21683</v>
      </c>
      <c r="BM592" t="s">
        <v>21698</v>
      </c>
      <c r="BU592" t="s">
        <v>18580</v>
      </c>
      <c r="BV592" t="s">
        <v>18579</v>
      </c>
      <c r="BY592">
        <v>0</v>
      </c>
      <c r="CA592" t="s">
        <v>16180</v>
      </c>
      <c r="CB592" t="s">
        <v>21679</v>
      </c>
      <c r="CC59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593" spans="1:81">
      <c r="A593" t="s">
        <v>18581</v>
      </c>
      <c r="C593" t="s">
        <v>9905</v>
      </c>
      <c r="F593" t="s">
        <v>2119</v>
      </c>
      <c r="J593" t="b">
        <v>0</v>
      </c>
      <c r="M593" t="b">
        <v>0</v>
      </c>
      <c r="V593" t="s">
        <v>2478</v>
      </c>
      <c r="AP593">
        <v>0</v>
      </c>
      <c r="AQ593">
        <v>0</v>
      </c>
      <c r="AR593">
        <v>0</v>
      </c>
      <c r="AW593" s="567"/>
      <c r="AX593" s="567"/>
      <c r="AY593" s="567"/>
      <c r="AZ593" s="567"/>
      <c r="BA593" s="567"/>
      <c r="BB593" s="567"/>
      <c r="BC593" s="567"/>
      <c r="BD593" s="567">
        <v>0</v>
      </c>
      <c r="BE593" s="567">
        <v>0</v>
      </c>
      <c r="BI593">
        <v>45856.771284722221</v>
      </c>
      <c r="BJ593">
        <v>45369.681817129633</v>
      </c>
      <c r="BK593" t="s">
        <v>21683</v>
      </c>
      <c r="BM593" t="s">
        <v>21698</v>
      </c>
      <c r="BU593" t="s">
        <v>18582</v>
      </c>
      <c r="BV593" t="s">
        <v>18581</v>
      </c>
      <c r="BY593">
        <v>0</v>
      </c>
      <c r="CA593" t="s">
        <v>16180</v>
      </c>
      <c r="CB593" t="s">
        <v>21679</v>
      </c>
      <c r="CC59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594" spans="1:81">
      <c r="A594" t="s">
        <v>18583</v>
      </c>
      <c r="C594" t="s">
        <v>9908</v>
      </c>
      <c r="F594" t="s">
        <v>2119</v>
      </c>
      <c r="J594" t="b">
        <v>0</v>
      </c>
      <c r="M594" t="b">
        <v>0</v>
      </c>
      <c r="V594" t="s">
        <v>2478</v>
      </c>
      <c r="AP594">
        <v>0</v>
      </c>
      <c r="AQ594">
        <v>0</v>
      </c>
      <c r="AR594">
        <v>0</v>
      </c>
      <c r="AW594" s="567"/>
      <c r="AX594" s="567"/>
      <c r="AY594" s="567"/>
      <c r="AZ594" s="567"/>
      <c r="BA594" s="567"/>
      <c r="BB594" s="567"/>
      <c r="BC594" s="567"/>
      <c r="BD594" s="567">
        <v>0</v>
      </c>
      <c r="BE594" s="567">
        <v>0</v>
      </c>
      <c r="BI594">
        <v>45856.771284722221</v>
      </c>
      <c r="BJ594">
        <v>45369.682106481479</v>
      </c>
      <c r="BK594" t="s">
        <v>21683</v>
      </c>
      <c r="BM594" t="s">
        <v>21698</v>
      </c>
      <c r="BU594" t="s">
        <v>18584</v>
      </c>
      <c r="BV594" t="s">
        <v>18583</v>
      </c>
      <c r="BY594">
        <v>0</v>
      </c>
      <c r="CA594" t="s">
        <v>16180</v>
      </c>
      <c r="CB594" t="s">
        <v>21679</v>
      </c>
      <c r="CC59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595" spans="1:81">
      <c r="A595" t="s">
        <v>18585</v>
      </c>
      <c r="C595" t="s">
        <v>9911</v>
      </c>
      <c r="F595" t="s">
        <v>2119</v>
      </c>
      <c r="J595" t="b">
        <v>0</v>
      </c>
      <c r="M595" t="b">
        <v>0</v>
      </c>
      <c r="V595" t="s">
        <v>2478</v>
      </c>
      <c r="AP595">
        <v>0</v>
      </c>
      <c r="AQ595">
        <v>0</v>
      </c>
      <c r="AR595">
        <v>0</v>
      </c>
      <c r="AW595" s="567"/>
      <c r="AX595" s="567"/>
      <c r="AY595" s="567"/>
      <c r="AZ595" s="567"/>
      <c r="BA595" s="567"/>
      <c r="BB595" s="567"/>
      <c r="BC595" s="567"/>
      <c r="BD595" s="567">
        <v>0</v>
      </c>
      <c r="BE595" s="567">
        <v>0</v>
      </c>
      <c r="BI595">
        <v>45856.771284722221</v>
      </c>
      <c r="BJ595">
        <v>45369.682384259257</v>
      </c>
      <c r="BK595" t="s">
        <v>21683</v>
      </c>
      <c r="BM595" t="s">
        <v>21698</v>
      </c>
      <c r="BU595" t="s">
        <v>18586</v>
      </c>
      <c r="BV595" t="s">
        <v>18585</v>
      </c>
      <c r="BY595">
        <v>0</v>
      </c>
      <c r="CA595" t="s">
        <v>16180</v>
      </c>
      <c r="CB595" t="s">
        <v>21679</v>
      </c>
      <c r="CC59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596" spans="1:81">
      <c r="A596" t="s">
        <v>18587</v>
      </c>
      <c r="C596" t="s">
        <v>9914</v>
      </c>
      <c r="F596" t="s">
        <v>2119</v>
      </c>
      <c r="J596" t="b">
        <v>0</v>
      </c>
      <c r="M596" t="b">
        <v>0</v>
      </c>
      <c r="V596" t="s">
        <v>2478</v>
      </c>
      <c r="AP596">
        <v>0</v>
      </c>
      <c r="AQ596">
        <v>0</v>
      </c>
      <c r="AR596">
        <v>0</v>
      </c>
      <c r="AW596" s="567"/>
      <c r="AX596" s="567"/>
      <c r="AY596" s="567"/>
      <c r="AZ596" s="567"/>
      <c r="BA596" s="567"/>
      <c r="BB596" s="567"/>
      <c r="BC596" s="567"/>
      <c r="BD596" s="567">
        <v>0</v>
      </c>
      <c r="BE596" s="567">
        <v>0</v>
      </c>
      <c r="BI596">
        <v>45856.771284722221</v>
      </c>
      <c r="BJ596">
        <v>45369.682696759257</v>
      </c>
      <c r="BK596" t="s">
        <v>21683</v>
      </c>
      <c r="BM596" t="s">
        <v>21698</v>
      </c>
      <c r="BU596" t="s">
        <v>18588</v>
      </c>
      <c r="BV596" t="s">
        <v>18587</v>
      </c>
      <c r="BY596">
        <v>0</v>
      </c>
      <c r="CA596" t="s">
        <v>16180</v>
      </c>
      <c r="CB596" t="s">
        <v>21679</v>
      </c>
      <c r="CC59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597" spans="1:81">
      <c r="A597" t="s">
        <v>18589</v>
      </c>
      <c r="C597" t="s">
        <v>9917</v>
      </c>
      <c r="F597" t="s">
        <v>2119</v>
      </c>
      <c r="J597" t="b">
        <v>0</v>
      </c>
      <c r="M597" t="b">
        <v>0</v>
      </c>
      <c r="V597" t="s">
        <v>2478</v>
      </c>
      <c r="AP597">
        <v>0</v>
      </c>
      <c r="AQ597">
        <v>0</v>
      </c>
      <c r="AR597">
        <v>0</v>
      </c>
      <c r="AW597" s="567"/>
      <c r="AX597" s="567"/>
      <c r="AY597" s="567"/>
      <c r="AZ597" s="567"/>
      <c r="BA597" s="567"/>
      <c r="BB597" s="567"/>
      <c r="BC597" s="567"/>
      <c r="BD597" s="567">
        <v>0</v>
      </c>
      <c r="BE597" s="567">
        <v>0</v>
      </c>
      <c r="BI597">
        <v>45856.771284722221</v>
      </c>
      <c r="BJ597">
        <v>45369.683136574073</v>
      </c>
      <c r="BK597" t="s">
        <v>21683</v>
      </c>
      <c r="BM597" t="s">
        <v>21698</v>
      </c>
      <c r="BU597" t="s">
        <v>18590</v>
      </c>
      <c r="BV597" t="s">
        <v>18589</v>
      </c>
      <c r="BY597">
        <v>0</v>
      </c>
      <c r="CA597" t="s">
        <v>16180</v>
      </c>
      <c r="CB597" t="s">
        <v>21679</v>
      </c>
      <c r="CC59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598" spans="1:81">
      <c r="A598" t="s">
        <v>18591</v>
      </c>
      <c r="C598" t="s">
        <v>9920</v>
      </c>
      <c r="F598" t="s">
        <v>2119</v>
      </c>
      <c r="J598" t="b">
        <v>0</v>
      </c>
      <c r="M598" t="b">
        <v>0</v>
      </c>
      <c r="V598" t="s">
        <v>2478</v>
      </c>
      <c r="AP598">
        <v>0</v>
      </c>
      <c r="AQ598">
        <v>0</v>
      </c>
      <c r="AR598">
        <v>0</v>
      </c>
      <c r="AW598" s="567"/>
      <c r="AX598" s="567"/>
      <c r="AY598" s="567"/>
      <c r="AZ598" s="567"/>
      <c r="BA598" s="567"/>
      <c r="BB598" s="567"/>
      <c r="BC598" s="567"/>
      <c r="BD598" s="567">
        <v>0</v>
      </c>
      <c r="BE598" s="567">
        <v>0</v>
      </c>
      <c r="BI598">
        <v>45856.771284722221</v>
      </c>
      <c r="BJ598">
        <v>45369.683425925927</v>
      </c>
      <c r="BK598" t="s">
        <v>21683</v>
      </c>
      <c r="BM598" t="s">
        <v>21698</v>
      </c>
      <c r="BU598" t="s">
        <v>18592</v>
      </c>
      <c r="BV598" t="s">
        <v>18591</v>
      </c>
      <c r="BY598">
        <v>0</v>
      </c>
      <c r="CA598" t="s">
        <v>16180</v>
      </c>
      <c r="CB598" t="s">
        <v>21679</v>
      </c>
      <c r="CC59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599" spans="1:81">
      <c r="A599" t="s">
        <v>18593</v>
      </c>
      <c r="C599" t="s">
        <v>9923</v>
      </c>
      <c r="F599" t="s">
        <v>2119</v>
      </c>
      <c r="J599" t="b">
        <v>0</v>
      </c>
      <c r="M599" t="b">
        <v>0</v>
      </c>
      <c r="V599" t="s">
        <v>2478</v>
      </c>
      <c r="AP599">
        <v>0</v>
      </c>
      <c r="AQ599">
        <v>0</v>
      </c>
      <c r="AR599">
        <v>0</v>
      </c>
      <c r="AW599" s="567"/>
      <c r="AX599" s="567"/>
      <c r="AY599" s="567"/>
      <c r="AZ599" s="567"/>
      <c r="BA599" s="567"/>
      <c r="BB599" s="567"/>
      <c r="BC599" s="567"/>
      <c r="BD599" s="567">
        <v>0</v>
      </c>
      <c r="BE599" s="567">
        <v>0</v>
      </c>
      <c r="BI599">
        <v>45856.771284722221</v>
      </c>
      <c r="BJ599">
        <v>45369.683668981481</v>
      </c>
      <c r="BK599" t="s">
        <v>21683</v>
      </c>
      <c r="BM599" t="s">
        <v>21698</v>
      </c>
      <c r="BU599" t="s">
        <v>18594</v>
      </c>
      <c r="BV599" t="s">
        <v>18593</v>
      </c>
      <c r="BY599">
        <v>0</v>
      </c>
      <c r="CA599" t="s">
        <v>16180</v>
      </c>
      <c r="CB599" t="s">
        <v>21679</v>
      </c>
      <c r="CC59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600" spans="1:81">
      <c r="A600" t="s">
        <v>18595</v>
      </c>
      <c r="C600" t="s">
        <v>18596</v>
      </c>
      <c r="F600" t="s">
        <v>16405</v>
      </c>
      <c r="J600" t="b">
        <v>0</v>
      </c>
      <c r="M600" t="b">
        <v>0</v>
      </c>
      <c r="V600" t="s">
        <v>2478</v>
      </c>
      <c r="AP600">
        <v>0</v>
      </c>
      <c r="AQ600">
        <v>0</v>
      </c>
      <c r="AR600">
        <v>0</v>
      </c>
      <c r="AW600" s="567"/>
      <c r="AX600" s="567"/>
      <c r="AY600" s="567"/>
      <c r="AZ600" s="567"/>
      <c r="BA600" s="567"/>
      <c r="BB600" s="567"/>
      <c r="BC600" s="567"/>
      <c r="BD600" s="567">
        <v>0</v>
      </c>
      <c r="BE600" s="567">
        <v>0</v>
      </c>
      <c r="BI600">
        <v>45856.771296296298</v>
      </c>
      <c r="BJ600">
        <v>45370.532337962963</v>
      </c>
      <c r="BK600" t="s">
        <v>21683</v>
      </c>
      <c r="BM600" t="s">
        <v>21698</v>
      </c>
      <c r="BU600" t="s">
        <v>18597</v>
      </c>
      <c r="BV600" t="s">
        <v>18595</v>
      </c>
      <c r="BY600">
        <v>0</v>
      </c>
      <c r="CA600" t="s">
        <v>16180</v>
      </c>
      <c r="CB600" t="s">
        <v>21679</v>
      </c>
      <c r="CC60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601" spans="1:81">
      <c r="A601" t="s">
        <v>18598</v>
      </c>
      <c r="B601" t="s">
        <v>18599</v>
      </c>
      <c r="C601" t="s">
        <v>18600</v>
      </c>
      <c r="E601" t="s">
        <v>15581</v>
      </c>
      <c r="F601" t="s">
        <v>18109</v>
      </c>
      <c r="H601" t="b">
        <v>1</v>
      </c>
      <c r="J601" t="b">
        <v>0</v>
      </c>
      <c r="M601" t="b">
        <v>0</v>
      </c>
      <c r="V601" t="s">
        <v>2478</v>
      </c>
      <c r="AP601">
        <v>0</v>
      </c>
      <c r="AQ601">
        <v>0</v>
      </c>
      <c r="AR601">
        <v>0</v>
      </c>
      <c r="AW601" s="567"/>
      <c r="AX601" s="567"/>
      <c r="AY601" s="567"/>
      <c r="AZ601" s="567"/>
      <c r="BA601" s="567"/>
      <c r="BB601" s="567"/>
      <c r="BC601" s="567"/>
      <c r="BD601" s="567">
        <v>0</v>
      </c>
      <c r="BE601" s="567">
        <v>0</v>
      </c>
      <c r="BI601">
        <v>46078.574525462966</v>
      </c>
      <c r="BJ601">
        <v>45370.624340277776</v>
      </c>
      <c r="BK601" t="s">
        <v>21683</v>
      </c>
      <c r="BL601" t="s">
        <v>18111</v>
      </c>
      <c r="BM601" t="s">
        <v>21696</v>
      </c>
      <c r="BU601" t="s">
        <v>18601</v>
      </c>
      <c r="BV601" t="s">
        <v>18598</v>
      </c>
      <c r="BY601">
        <v>0</v>
      </c>
      <c r="CA601" t="s">
        <v>16180</v>
      </c>
      <c r="CB601" t="s">
        <v>21679</v>
      </c>
      <c r="CC60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602" spans="1:81">
      <c r="A602" t="s">
        <v>18602</v>
      </c>
      <c r="B602" t="s">
        <v>18599</v>
      </c>
      <c r="C602" t="s">
        <v>18603</v>
      </c>
      <c r="E602" t="s">
        <v>15581</v>
      </c>
      <c r="F602" t="s">
        <v>18109</v>
      </c>
      <c r="H602" t="b">
        <v>1</v>
      </c>
      <c r="J602" t="b">
        <v>0</v>
      </c>
      <c r="M602" t="b">
        <v>0</v>
      </c>
      <c r="V602" t="s">
        <v>2478</v>
      </c>
      <c r="AP602">
        <v>0</v>
      </c>
      <c r="AQ602">
        <v>0</v>
      </c>
      <c r="AR602">
        <v>0</v>
      </c>
      <c r="AW602" s="567"/>
      <c r="AX602" s="567"/>
      <c r="AY602" s="567"/>
      <c r="AZ602" s="567"/>
      <c r="BA602" s="567"/>
      <c r="BB602" s="567"/>
      <c r="BC602" s="567"/>
      <c r="BD602" s="567">
        <v>0</v>
      </c>
      <c r="BE602" s="567">
        <v>0</v>
      </c>
      <c r="BI602">
        <v>46078.574525462966</v>
      </c>
      <c r="BJ602">
        <v>45370.625081018516</v>
      </c>
      <c r="BK602" t="s">
        <v>21683</v>
      </c>
      <c r="BL602" t="s">
        <v>18111</v>
      </c>
      <c r="BM602" t="s">
        <v>21696</v>
      </c>
      <c r="BU602" t="s">
        <v>18604</v>
      </c>
      <c r="BV602" t="s">
        <v>18602</v>
      </c>
      <c r="BY602">
        <v>0</v>
      </c>
      <c r="CA602" t="s">
        <v>16180</v>
      </c>
      <c r="CB602" t="s">
        <v>21679</v>
      </c>
      <c r="CC60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603" spans="1:81">
      <c r="A603" t="s">
        <v>18605</v>
      </c>
      <c r="B603" t="s">
        <v>18599</v>
      </c>
      <c r="C603" t="s">
        <v>18606</v>
      </c>
      <c r="E603" t="s">
        <v>15581</v>
      </c>
      <c r="F603" t="s">
        <v>18109</v>
      </c>
      <c r="H603" t="b">
        <v>1</v>
      </c>
      <c r="J603" t="b">
        <v>0</v>
      </c>
      <c r="M603" t="b">
        <v>0</v>
      </c>
      <c r="V603" t="s">
        <v>2478</v>
      </c>
      <c r="AP603">
        <v>0</v>
      </c>
      <c r="AQ603">
        <v>0</v>
      </c>
      <c r="AR603">
        <v>0</v>
      </c>
      <c r="AW603" s="567"/>
      <c r="AX603" s="567"/>
      <c r="AY603" s="567"/>
      <c r="AZ603" s="567"/>
      <c r="BA603" s="567"/>
      <c r="BB603" s="567"/>
      <c r="BC603" s="567"/>
      <c r="BD603" s="567">
        <v>0</v>
      </c>
      <c r="BE603" s="567">
        <v>0</v>
      </c>
      <c r="BI603">
        <v>46078.574525462966</v>
      </c>
      <c r="BJ603">
        <v>45370.625891203701</v>
      </c>
      <c r="BK603" t="s">
        <v>21683</v>
      </c>
      <c r="BL603" t="s">
        <v>18111</v>
      </c>
      <c r="BM603" t="s">
        <v>21696</v>
      </c>
      <c r="BU603" t="s">
        <v>18607</v>
      </c>
      <c r="BV603" t="s">
        <v>18605</v>
      </c>
      <c r="BY603">
        <v>0</v>
      </c>
      <c r="CA603" t="s">
        <v>16180</v>
      </c>
      <c r="CB603" t="s">
        <v>21679</v>
      </c>
      <c r="CC60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604" spans="1:81">
      <c r="A604" t="s">
        <v>18608</v>
      </c>
      <c r="C604" t="s">
        <v>18609</v>
      </c>
      <c r="F604" t="s">
        <v>18109</v>
      </c>
      <c r="J604" t="b">
        <v>0</v>
      </c>
      <c r="M604" t="b">
        <v>0</v>
      </c>
      <c r="V604" t="s">
        <v>2478</v>
      </c>
      <c r="AP604">
        <v>0</v>
      </c>
      <c r="AQ604">
        <v>0</v>
      </c>
      <c r="AR604">
        <v>0</v>
      </c>
      <c r="AW604" s="567"/>
      <c r="AX604" s="567"/>
      <c r="AY604" s="567"/>
      <c r="AZ604" s="567"/>
      <c r="BA604" s="567"/>
      <c r="BB604" s="567"/>
      <c r="BC604" s="567"/>
      <c r="BD604" s="567">
        <v>0</v>
      </c>
      <c r="BE604" s="567">
        <v>0</v>
      </c>
      <c r="BI604">
        <v>45856.771296296298</v>
      </c>
      <c r="BJ604">
        <v>45370.626296296294</v>
      </c>
      <c r="BK604" t="s">
        <v>21683</v>
      </c>
      <c r="BM604" t="s">
        <v>21698</v>
      </c>
      <c r="BU604" t="s">
        <v>18610</v>
      </c>
      <c r="BV604" t="s">
        <v>18608</v>
      </c>
      <c r="BY604">
        <v>0</v>
      </c>
      <c r="CA604" t="s">
        <v>16180</v>
      </c>
      <c r="CB604" t="s">
        <v>21679</v>
      </c>
      <c r="CC60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605" spans="1:81">
      <c r="A605" t="s">
        <v>18611</v>
      </c>
      <c r="C605" t="s">
        <v>18612</v>
      </c>
      <c r="F605" t="s">
        <v>2119</v>
      </c>
      <c r="J605" t="b">
        <v>0</v>
      </c>
      <c r="M605" t="b">
        <v>0</v>
      </c>
      <c r="V605" t="s">
        <v>2478</v>
      </c>
      <c r="AP605">
        <v>0</v>
      </c>
      <c r="AQ605">
        <v>0</v>
      </c>
      <c r="AR605">
        <v>0</v>
      </c>
      <c r="AW605" s="567"/>
      <c r="AX605" s="567"/>
      <c r="AY605" s="567"/>
      <c r="AZ605" s="567"/>
      <c r="BA605" s="567"/>
      <c r="BB605" s="567"/>
      <c r="BC605" s="567"/>
      <c r="BD605" s="567">
        <v>0</v>
      </c>
      <c r="BE605" s="567">
        <v>0</v>
      </c>
      <c r="BI605">
        <v>45856.771296296298</v>
      </c>
      <c r="BJ605">
        <v>45370.734618055554</v>
      </c>
      <c r="BK605" t="s">
        <v>21683</v>
      </c>
      <c r="BM605" t="s">
        <v>21698</v>
      </c>
      <c r="BU605" t="s">
        <v>18613</v>
      </c>
      <c r="BV605" t="s">
        <v>18611</v>
      </c>
      <c r="BY605">
        <v>0</v>
      </c>
      <c r="CA605" t="s">
        <v>16180</v>
      </c>
      <c r="CB605" t="s">
        <v>21679</v>
      </c>
      <c r="CC60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606" spans="1:81">
      <c r="A606" t="s">
        <v>18614</v>
      </c>
      <c r="C606" t="s">
        <v>18615</v>
      </c>
      <c r="F606" t="s">
        <v>2119</v>
      </c>
      <c r="J606" t="b">
        <v>0</v>
      </c>
      <c r="M606" t="b">
        <v>0</v>
      </c>
      <c r="V606" t="s">
        <v>2478</v>
      </c>
      <c r="AP606">
        <v>0</v>
      </c>
      <c r="AQ606">
        <v>0</v>
      </c>
      <c r="AR606">
        <v>0</v>
      </c>
      <c r="AW606" s="567"/>
      <c r="AX606" s="567"/>
      <c r="AY606" s="567"/>
      <c r="AZ606" s="567"/>
      <c r="BA606" s="567"/>
      <c r="BB606" s="567"/>
      <c r="BC606" s="567"/>
      <c r="BD606" s="567">
        <v>0</v>
      </c>
      <c r="BE606" s="567">
        <v>0</v>
      </c>
      <c r="BI606">
        <v>45856.771296296298</v>
      </c>
      <c r="BJ606">
        <v>45370.73541666667</v>
      </c>
      <c r="BK606" t="s">
        <v>21683</v>
      </c>
      <c r="BM606" t="s">
        <v>21698</v>
      </c>
      <c r="BU606" t="s">
        <v>18616</v>
      </c>
      <c r="BV606" t="s">
        <v>18614</v>
      </c>
      <c r="BY606">
        <v>0</v>
      </c>
      <c r="CA606" t="s">
        <v>16180</v>
      </c>
      <c r="CB606" t="s">
        <v>21679</v>
      </c>
      <c r="CC60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607" spans="1:81">
      <c r="A607" t="s">
        <v>18617</v>
      </c>
      <c r="F607" t="s">
        <v>46</v>
      </c>
      <c r="J607" t="b">
        <v>0</v>
      </c>
      <c r="M607" t="b">
        <v>0</v>
      </c>
      <c r="Q607">
        <v>45314</v>
      </c>
      <c r="S607">
        <v>45400</v>
      </c>
      <c r="T607">
        <v>45419</v>
      </c>
      <c r="V607">
        <v>45430</v>
      </c>
      <c r="W607">
        <v>45399</v>
      </c>
      <c r="X607">
        <v>45373</v>
      </c>
      <c r="AI607">
        <v>24998791</v>
      </c>
      <c r="AP607">
        <v>0</v>
      </c>
      <c r="AQ607">
        <v>24998791</v>
      </c>
      <c r="AR607">
        <v>24998791</v>
      </c>
      <c r="AW607" s="567"/>
      <c r="AX607" s="567"/>
      <c r="AY607" s="567"/>
      <c r="AZ607" s="567"/>
      <c r="BA607" s="567"/>
      <c r="BB607" s="567"/>
      <c r="BC607" s="567"/>
      <c r="BD607" s="567">
        <v>0</v>
      </c>
      <c r="BE607" s="567">
        <v>0</v>
      </c>
      <c r="BH607" t="s">
        <v>18618</v>
      </c>
      <c r="BI607">
        <v>45856.771307870367</v>
      </c>
      <c r="BJ607">
        <v>45371.670474537037</v>
      </c>
      <c r="BK607" t="s">
        <v>21696</v>
      </c>
      <c r="BM607" t="s">
        <v>21698</v>
      </c>
      <c r="BR607">
        <v>0</v>
      </c>
      <c r="BS607">
        <v>5</v>
      </c>
      <c r="BU607" t="s">
        <v>18619</v>
      </c>
      <c r="BV607" t="s">
        <v>18617</v>
      </c>
      <c r="BY607">
        <v>0</v>
      </c>
      <c r="CA607" t="s">
        <v>16180</v>
      </c>
      <c r="CB607" t="s">
        <v>21679</v>
      </c>
      <c r="CC60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608" spans="1:81">
      <c r="A608" t="s">
        <v>18620</v>
      </c>
      <c r="F608" t="s">
        <v>46</v>
      </c>
      <c r="J608" t="b">
        <v>0</v>
      </c>
      <c r="M608" t="b">
        <v>0</v>
      </c>
      <c r="Q608">
        <v>45314</v>
      </c>
      <c r="V608" t="s">
        <v>2478</v>
      </c>
      <c r="X608">
        <v>45373</v>
      </c>
      <c r="AI608">
        <v>48460000</v>
      </c>
      <c r="AP608">
        <v>0</v>
      </c>
      <c r="AQ608">
        <v>48460000</v>
      </c>
      <c r="AR608">
        <v>48460000</v>
      </c>
      <c r="AW608" s="567"/>
      <c r="AX608" s="567"/>
      <c r="AY608" s="567"/>
      <c r="AZ608" s="567"/>
      <c r="BA608" s="567"/>
      <c r="BB608" s="567"/>
      <c r="BC608" s="567"/>
      <c r="BD608" s="567">
        <v>0</v>
      </c>
      <c r="BE608" s="567">
        <v>0</v>
      </c>
      <c r="BH608" t="s">
        <v>18621</v>
      </c>
      <c r="BI608">
        <v>45856.771307870367</v>
      </c>
      <c r="BJ608">
        <v>45371.677847222221</v>
      </c>
      <c r="BK608" t="s">
        <v>21696</v>
      </c>
      <c r="BM608" t="s">
        <v>21698</v>
      </c>
      <c r="BR608">
        <v>0</v>
      </c>
      <c r="BS608">
        <v>5</v>
      </c>
      <c r="BU608" t="s">
        <v>18622</v>
      </c>
      <c r="BV608" t="s">
        <v>18620</v>
      </c>
      <c r="BY608">
        <v>0</v>
      </c>
      <c r="CA608" t="s">
        <v>16180</v>
      </c>
      <c r="CB608" t="s">
        <v>21679</v>
      </c>
      <c r="CC60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609" spans="1:81">
      <c r="A609" t="s">
        <v>18623</v>
      </c>
      <c r="E609" t="s">
        <v>12754</v>
      </c>
      <c r="F609" t="s">
        <v>33</v>
      </c>
      <c r="J609" t="b">
        <v>0</v>
      </c>
      <c r="M609" t="b">
        <v>0</v>
      </c>
      <c r="Q609">
        <v>45317</v>
      </c>
      <c r="V609" t="s">
        <v>2478</v>
      </c>
      <c r="AP609">
        <v>0</v>
      </c>
      <c r="AQ609">
        <v>0</v>
      </c>
      <c r="AR609">
        <v>0</v>
      </c>
      <c r="AW609" s="567"/>
      <c r="AX609" s="567"/>
      <c r="AY609" s="567"/>
      <c r="AZ609" s="567"/>
      <c r="BA609" s="567"/>
      <c r="BB609" s="567"/>
      <c r="BC609" s="567"/>
      <c r="BD609" s="567">
        <v>0</v>
      </c>
      <c r="BE609" s="567">
        <v>0</v>
      </c>
      <c r="BH609" t="s">
        <v>18624</v>
      </c>
      <c r="BI609">
        <v>45856.771307870367</v>
      </c>
      <c r="BJ609">
        <v>45371.708634259259</v>
      </c>
      <c r="BK609" t="s">
        <v>21696</v>
      </c>
      <c r="BM609" t="s">
        <v>21698</v>
      </c>
      <c r="BU609" t="s">
        <v>18625</v>
      </c>
      <c r="BV609" t="s">
        <v>18623</v>
      </c>
      <c r="BY609">
        <v>0</v>
      </c>
      <c r="CA609" t="s">
        <v>16180</v>
      </c>
      <c r="CB609" t="s">
        <v>21679</v>
      </c>
      <c r="CC60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610" spans="1:81">
      <c r="A610" t="s">
        <v>18626</v>
      </c>
      <c r="C610" t="s">
        <v>18627</v>
      </c>
      <c r="F610" t="s">
        <v>2119</v>
      </c>
      <c r="J610" t="b">
        <v>0</v>
      </c>
      <c r="M610" t="b">
        <v>0</v>
      </c>
      <c r="V610" t="s">
        <v>2478</v>
      </c>
      <c r="AP610">
        <v>0</v>
      </c>
      <c r="AQ610">
        <v>0</v>
      </c>
      <c r="AR610">
        <v>0</v>
      </c>
      <c r="AW610" s="567"/>
      <c r="AX610" s="567"/>
      <c r="AY610" s="567"/>
      <c r="AZ610" s="567"/>
      <c r="BA610" s="567"/>
      <c r="BB610" s="567"/>
      <c r="BC610" s="567"/>
      <c r="BD610" s="567">
        <v>0</v>
      </c>
      <c r="BE610" s="567">
        <v>0</v>
      </c>
      <c r="BI610">
        <v>45856.771307870367</v>
      </c>
      <c r="BJ610">
        <v>45372.623067129629</v>
      </c>
      <c r="BK610" t="s">
        <v>21683</v>
      </c>
      <c r="BM610" t="s">
        <v>21698</v>
      </c>
      <c r="BU610" t="s">
        <v>18628</v>
      </c>
      <c r="BV610" t="s">
        <v>18626</v>
      </c>
      <c r="BY610">
        <v>0</v>
      </c>
      <c r="CA610" t="s">
        <v>16180</v>
      </c>
      <c r="CB610" t="s">
        <v>21679</v>
      </c>
      <c r="CC61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611" spans="1:81">
      <c r="A611" t="s">
        <v>11142</v>
      </c>
      <c r="F611" t="s">
        <v>35</v>
      </c>
      <c r="J611" t="b">
        <v>0</v>
      </c>
      <c r="M611" t="b">
        <v>0</v>
      </c>
      <c r="Q611">
        <v>45322</v>
      </c>
      <c r="R611">
        <v>3000000</v>
      </c>
      <c r="S611">
        <v>45387</v>
      </c>
      <c r="T611">
        <v>45405</v>
      </c>
      <c r="V611">
        <v>45417</v>
      </c>
      <c r="W611">
        <v>45387</v>
      </c>
      <c r="X611">
        <v>45379</v>
      </c>
      <c r="AI611">
        <v>9800000</v>
      </c>
      <c r="AP611">
        <v>0</v>
      </c>
      <c r="AQ611">
        <v>9800000</v>
      </c>
      <c r="AR611">
        <v>9800000</v>
      </c>
      <c r="AW611" s="567"/>
      <c r="AX611" s="567"/>
      <c r="AY611" s="567"/>
      <c r="AZ611" s="567"/>
      <c r="BA611" s="567"/>
      <c r="BB611" s="567"/>
      <c r="BC611" s="567"/>
      <c r="BD611" s="567">
        <v>0</v>
      </c>
      <c r="BE611" s="567">
        <v>0</v>
      </c>
      <c r="BI611">
        <v>45856.771307870367</v>
      </c>
      <c r="BJ611">
        <v>45373.528229166666</v>
      </c>
      <c r="BK611" t="s">
        <v>22173</v>
      </c>
      <c r="BL611" t="s">
        <v>18630</v>
      </c>
      <c r="BM611" t="s">
        <v>21698</v>
      </c>
      <c r="BR611">
        <v>0</v>
      </c>
      <c r="BS611">
        <v>5</v>
      </c>
      <c r="BU611" t="s">
        <v>18629</v>
      </c>
      <c r="BV611" t="s">
        <v>11142</v>
      </c>
      <c r="BY611">
        <v>0</v>
      </c>
      <c r="CA611" t="s">
        <v>16180</v>
      </c>
      <c r="CB611" t="s">
        <v>21679</v>
      </c>
      <c r="CC61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612" spans="1:81">
      <c r="A612" t="s">
        <v>11188</v>
      </c>
      <c r="F612" t="s">
        <v>35</v>
      </c>
      <c r="J612" t="b">
        <v>0</v>
      </c>
      <c r="M612" t="b">
        <v>0</v>
      </c>
      <c r="Q612">
        <v>45322</v>
      </c>
      <c r="R612">
        <v>12300000</v>
      </c>
      <c r="S612">
        <v>45387</v>
      </c>
      <c r="T612">
        <v>45405</v>
      </c>
      <c r="V612">
        <v>45417</v>
      </c>
      <c r="W612">
        <v>45387</v>
      </c>
      <c r="X612">
        <v>45379</v>
      </c>
      <c r="AI612">
        <v>12300000</v>
      </c>
      <c r="AP612">
        <v>0</v>
      </c>
      <c r="AQ612">
        <v>12300000</v>
      </c>
      <c r="AR612">
        <v>12300000</v>
      </c>
      <c r="AW612" s="567"/>
      <c r="AX612" s="567"/>
      <c r="AY612" s="567"/>
      <c r="AZ612" s="567"/>
      <c r="BA612" s="567"/>
      <c r="BB612" s="567"/>
      <c r="BC612" s="567"/>
      <c r="BD612" s="567">
        <v>0</v>
      </c>
      <c r="BE612" s="567">
        <v>0</v>
      </c>
      <c r="BI612">
        <v>45856.771307870367</v>
      </c>
      <c r="BJ612">
        <v>45373.528946759259</v>
      </c>
      <c r="BK612" t="s">
        <v>22173</v>
      </c>
      <c r="BL612" t="s">
        <v>18632</v>
      </c>
      <c r="BM612" t="s">
        <v>21698</v>
      </c>
      <c r="BR612">
        <v>0</v>
      </c>
      <c r="BS612">
        <v>5</v>
      </c>
      <c r="BU612" t="s">
        <v>18631</v>
      </c>
      <c r="BV612" t="s">
        <v>11188</v>
      </c>
      <c r="BY612">
        <v>0</v>
      </c>
      <c r="CA612" t="s">
        <v>16180</v>
      </c>
      <c r="CB612" t="s">
        <v>21679</v>
      </c>
      <c r="CC61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613" spans="1:81">
      <c r="A613" t="s">
        <v>11214</v>
      </c>
      <c r="F613" t="s">
        <v>35</v>
      </c>
      <c r="J613" t="b">
        <v>0</v>
      </c>
      <c r="M613" t="b">
        <v>0</v>
      </c>
      <c r="Q613">
        <v>45322</v>
      </c>
      <c r="R613">
        <v>20400000</v>
      </c>
      <c r="S613">
        <v>45387</v>
      </c>
      <c r="T613">
        <v>45405</v>
      </c>
      <c r="V613">
        <v>45417</v>
      </c>
      <c r="W613">
        <v>45387</v>
      </c>
      <c r="X613">
        <v>45379</v>
      </c>
      <c r="AI613">
        <v>20400000</v>
      </c>
      <c r="AP613">
        <v>0</v>
      </c>
      <c r="AQ613">
        <v>20400000</v>
      </c>
      <c r="AR613">
        <v>20400000</v>
      </c>
      <c r="AW613" s="567"/>
      <c r="AX613" s="567"/>
      <c r="AY613" s="567"/>
      <c r="AZ613" s="567"/>
      <c r="BA613" s="567"/>
      <c r="BB613" s="567"/>
      <c r="BC613" s="567"/>
      <c r="BD613" s="567">
        <v>0</v>
      </c>
      <c r="BE613" s="567">
        <v>0</v>
      </c>
      <c r="BI613">
        <v>45856.771307870367</v>
      </c>
      <c r="BJ613">
        <v>45373.529560185183</v>
      </c>
      <c r="BK613" t="s">
        <v>22173</v>
      </c>
      <c r="BL613" t="s">
        <v>18634</v>
      </c>
      <c r="BM613" t="s">
        <v>21698</v>
      </c>
      <c r="BR613">
        <v>0</v>
      </c>
      <c r="BS613">
        <v>5</v>
      </c>
      <c r="BU613" t="s">
        <v>18633</v>
      </c>
      <c r="BV613" t="s">
        <v>11214</v>
      </c>
      <c r="BY613">
        <v>0</v>
      </c>
      <c r="CA613" t="s">
        <v>16180</v>
      </c>
      <c r="CB613" t="s">
        <v>21679</v>
      </c>
      <c r="CC61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614" spans="1:81">
      <c r="A614" t="s">
        <v>11260</v>
      </c>
      <c r="F614" t="s">
        <v>35</v>
      </c>
      <c r="J614" t="b">
        <v>0</v>
      </c>
      <c r="M614" t="b">
        <v>0</v>
      </c>
      <c r="Q614">
        <v>45322</v>
      </c>
      <c r="R614">
        <v>11200000</v>
      </c>
      <c r="S614">
        <v>45387</v>
      </c>
      <c r="T614">
        <v>45405</v>
      </c>
      <c r="V614">
        <v>45417</v>
      </c>
      <c r="W614">
        <v>45387</v>
      </c>
      <c r="X614">
        <v>45379</v>
      </c>
      <c r="AI614">
        <v>11200000</v>
      </c>
      <c r="AP614">
        <v>0</v>
      </c>
      <c r="AQ614">
        <v>11200000</v>
      </c>
      <c r="AR614">
        <v>11200000</v>
      </c>
      <c r="AW614" s="567"/>
      <c r="AX614" s="567"/>
      <c r="AY614" s="567"/>
      <c r="AZ614" s="567"/>
      <c r="BA614" s="567"/>
      <c r="BB614" s="567"/>
      <c r="BC614" s="567"/>
      <c r="BD614" s="567">
        <v>0</v>
      </c>
      <c r="BE614" s="567">
        <v>0</v>
      </c>
      <c r="BI614">
        <v>45856.771319444444</v>
      </c>
      <c r="BJ614">
        <v>45373.530173611114</v>
      </c>
      <c r="BK614" t="s">
        <v>22173</v>
      </c>
      <c r="BL614" t="s">
        <v>18636</v>
      </c>
      <c r="BM614" t="s">
        <v>21698</v>
      </c>
      <c r="BR614">
        <v>0</v>
      </c>
      <c r="BS614">
        <v>5</v>
      </c>
      <c r="BU614" t="s">
        <v>18635</v>
      </c>
      <c r="BV614" t="s">
        <v>11260</v>
      </c>
      <c r="BY614">
        <v>0</v>
      </c>
      <c r="CA614" t="s">
        <v>16180</v>
      </c>
      <c r="CB614" t="s">
        <v>21679</v>
      </c>
      <c r="CC61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615" spans="1:81">
      <c r="A615" t="s">
        <v>18637</v>
      </c>
      <c r="F615" t="s">
        <v>35</v>
      </c>
      <c r="J615" t="b">
        <v>0</v>
      </c>
      <c r="M615" t="b">
        <v>0</v>
      </c>
      <c r="Q615">
        <v>45322</v>
      </c>
      <c r="R615">
        <v>8100000</v>
      </c>
      <c r="S615">
        <v>45387</v>
      </c>
      <c r="T615">
        <v>45405</v>
      </c>
      <c r="V615">
        <v>45417</v>
      </c>
      <c r="W615">
        <v>45387</v>
      </c>
      <c r="X615">
        <v>45379</v>
      </c>
      <c r="AI615">
        <v>8100000</v>
      </c>
      <c r="AP615">
        <v>0</v>
      </c>
      <c r="AQ615">
        <v>8100000</v>
      </c>
      <c r="AR615">
        <v>8100000</v>
      </c>
      <c r="AW615" s="567"/>
      <c r="AX615" s="567"/>
      <c r="AY615" s="567"/>
      <c r="AZ615" s="567"/>
      <c r="BA615" s="567"/>
      <c r="BB615" s="567"/>
      <c r="BC615" s="567"/>
      <c r="BD615" s="567">
        <v>0</v>
      </c>
      <c r="BE615" s="567">
        <v>0</v>
      </c>
      <c r="BI615">
        <v>45856.771319444444</v>
      </c>
      <c r="BJ615">
        <v>45373.534212962964</v>
      </c>
      <c r="BK615" t="s">
        <v>22173</v>
      </c>
      <c r="BL615" t="s">
        <v>18639</v>
      </c>
      <c r="BM615" t="s">
        <v>21698</v>
      </c>
      <c r="BR615">
        <v>0</v>
      </c>
      <c r="BS615">
        <v>5</v>
      </c>
      <c r="BU615" t="s">
        <v>18638</v>
      </c>
      <c r="BV615" t="s">
        <v>18637</v>
      </c>
      <c r="BY615">
        <v>0</v>
      </c>
      <c r="CA615" t="s">
        <v>16180</v>
      </c>
      <c r="CB615" t="s">
        <v>21679</v>
      </c>
      <c r="CC61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616" spans="1:81">
      <c r="A616" t="s">
        <v>18640</v>
      </c>
      <c r="F616" t="s">
        <v>35</v>
      </c>
      <c r="J616" t="b">
        <v>0</v>
      </c>
      <c r="M616" t="b">
        <v>0</v>
      </c>
      <c r="Q616">
        <v>45322</v>
      </c>
      <c r="R616">
        <v>18000000</v>
      </c>
      <c r="S616">
        <v>45387</v>
      </c>
      <c r="T616">
        <v>45405</v>
      </c>
      <c r="V616">
        <v>45417</v>
      </c>
      <c r="W616">
        <v>45387</v>
      </c>
      <c r="X616">
        <v>45379</v>
      </c>
      <c r="AI616">
        <v>18000000</v>
      </c>
      <c r="AP616">
        <v>0</v>
      </c>
      <c r="AQ616">
        <v>18000000</v>
      </c>
      <c r="AR616">
        <v>18000000</v>
      </c>
      <c r="AW616" s="567"/>
      <c r="AX616" s="567"/>
      <c r="AY616" s="567"/>
      <c r="AZ616" s="567"/>
      <c r="BA616" s="567"/>
      <c r="BB616" s="567"/>
      <c r="BC616" s="567"/>
      <c r="BD616" s="567">
        <v>0</v>
      </c>
      <c r="BE616" s="567">
        <v>0</v>
      </c>
      <c r="BI616">
        <v>45856.771319444444</v>
      </c>
      <c r="BJ616">
        <v>45373.553599537037</v>
      </c>
      <c r="BK616" t="s">
        <v>22173</v>
      </c>
      <c r="BL616" t="s">
        <v>18642</v>
      </c>
      <c r="BM616" t="s">
        <v>21698</v>
      </c>
      <c r="BR616">
        <v>0</v>
      </c>
      <c r="BS616">
        <v>5</v>
      </c>
      <c r="BU616" t="s">
        <v>18641</v>
      </c>
      <c r="BV616" t="s">
        <v>18640</v>
      </c>
      <c r="BY616">
        <v>0</v>
      </c>
      <c r="CA616" t="s">
        <v>16180</v>
      </c>
      <c r="CB616" t="s">
        <v>21679</v>
      </c>
      <c r="CC61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617" spans="1:81">
      <c r="A617" t="s">
        <v>11613</v>
      </c>
      <c r="F617" t="s">
        <v>35</v>
      </c>
      <c r="J617" t="b">
        <v>0</v>
      </c>
      <c r="M617" t="b">
        <v>0</v>
      </c>
      <c r="Q617">
        <v>45322</v>
      </c>
      <c r="R617">
        <v>11200000</v>
      </c>
      <c r="S617">
        <v>45387</v>
      </c>
      <c r="T617">
        <v>45405</v>
      </c>
      <c r="V617">
        <v>45417</v>
      </c>
      <c r="W617">
        <v>45387</v>
      </c>
      <c r="X617">
        <v>45379</v>
      </c>
      <c r="AI617">
        <v>11200000</v>
      </c>
      <c r="AP617">
        <v>0</v>
      </c>
      <c r="AQ617">
        <v>11200000</v>
      </c>
      <c r="AR617">
        <v>11200000</v>
      </c>
      <c r="AW617" s="567"/>
      <c r="AX617" s="567"/>
      <c r="AY617" s="567"/>
      <c r="AZ617" s="567"/>
      <c r="BA617" s="567"/>
      <c r="BB617" s="567"/>
      <c r="BC617" s="567"/>
      <c r="BD617" s="567">
        <v>0</v>
      </c>
      <c r="BE617" s="567">
        <v>0</v>
      </c>
      <c r="BI617">
        <v>45856.771319444444</v>
      </c>
      <c r="BJ617">
        <v>45373.557870370372</v>
      </c>
      <c r="BK617" t="s">
        <v>22173</v>
      </c>
      <c r="BL617" t="s">
        <v>18644</v>
      </c>
      <c r="BM617" t="s">
        <v>21698</v>
      </c>
      <c r="BR617">
        <v>0</v>
      </c>
      <c r="BS617">
        <v>5</v>
      </c>
      <c r="BU617" t="s">
        <v>18643</v>
      </c>
      <c r="BV617" t="s">
        <v>11613</v>
      </c>
      <c r="BY617">
        <v>0</v>
      </c>
      <c r="CA617" t="s">
        <v>16180</v>
      </c>
      <c r="CB617" t="s">
        <v>21679</v>
      </c>
      <c r="CC61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618" spans="1:81">
      <c r="A618" t="s">
        <v>11625</v>
      </c>
      <c r="F618" t="s">
        <v>35</v>
      </c>
      <c r="J618" t="b">
        <v>0</v>
      </c>
      <c r="M618" t="b">
        <v>0</v>
      </c>
      <c r="Q618">
        <v>45322</v>
      </c>
      <c r="R618">
        <v>12700000</v>
      </c>
      <c r="S618">
        <v>45387</v>
      </c>
      <c r="T618">
        <v>45405</v>
      </c>
      <c r="V618">
        <v>45417</v>
      </c>
      <c r="W618">
        <v>45387</v>
      </c>
      <c r="X618">
        <v>45379</v>
      </c>
      <c r="AI618">
        <v>12700000</v>
      </c>
      <c r="AP618">
        <v>0</v>
      </c>
      <c r="AQ618">
        <v>12700000</v>
      </c>
      <c r="AR618">
        <v>12700000</v>
      </c>
      <c r="AW618" s="567"/>
      <c r="AX618" s="567"/>
      <c r="AY618" s="567"/>
      <c r="AZ618" s="567"/>
      <c r="BA618" s="567"/>
      <c r="BB618" s="567"/>
      <c r="BC618" s="567"/>
      <c r="BD618" s="567">
        <v>0</v>
      </c>
      <c r="BE618" s="567">
        <v>0</v>
      </c>
      <c r="BI618">
        <v>45856.771319444444</v>
      </c>
      <c r="BJ618">
        <v>45373.55872685185</v>
      </c>
      <c r="BK618" t="s">
        <v>22173</v>
      </c>
      <c r="BL618" t="s">
        <v>18646</v>
      </c>
      <c r="BM618" t="s">
        <v>21698</v>
      </c>
      <c r="BR618">
        <v>0</v>
      </c>
      <c r="BS618">
        <v>5</v>
      </c>
      <c r="BU618" t="s">
        <v>18645</v>
      </c>
      <c r="BV618" t="s">
        <v>11625</v>
      </c>
      <c r="BY618">
        <v>0</v>
      </c>
      <c r="CA618" t="s">
        <v>16180</v>
      </c>
      <c r="CB618" t="s">
        <v>21679</v>
      </c>
      <c r="CC61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619" spans="1:81">
      <c r="A619" t="s">
        <v>11588</v>
      </c>
      <c r="F619" t="s">
        <v>35</v>
      </c>
      <c r="J619" t="b">
        <v>0</v>
      </c>
      <c r="M619" t="b">
        <v>0</v>
      </c>
      <c r="Q619">
        <v>45322</v>
      </c>
      <c r="R619">
        <v>20700000</v>
      </c>
      <c r="S619">
        <v>45387</v>
      </c>
      <c r="T619">
        <v>45405</v>
      </c>
      <c r="V619">
        <v>45417</v>
      </c>
      <c r="W619">
        <v>45387</v>
      </c>
      <c r="X619">
        <v>45379</v>
      </c>
      <c r="AI619">
        <v>20700000</v>
      </c>
      <c r="AP619">
        <v>0</v>
      </c>
      <c r="AQ619">
        <v>20700000</v>
      </c>
      <c r="AR619">
        <v>20700000</v>
      </c>
      <c r="AW619" s="567"/>
      <c r="AX619" s="567"/>
      <c r="AY619" s="567"/>
      <c r="AZ619" s="567"/>
      <c r="BA619" s="567"/>
      <c r="BB619" s="567"/>
      <c r="BC619" s="567"/>
      <c r="BD619" s="567">
        <v>0</v>
      </c>
      <c r="BE619" s="567">
        <v>0</v>
      </c>
      <c r="BI619">
        <v>45856.771319444444</v>
      </c>
      <c r="BJ619">
        <v>45373.559988425928</v>
      </c>
      <c r="BK619" t="s">
        <v>22173</v>
      </c>
      <c r="BL619" t="s">
        <v>18649</v>
      </c>
      <c r="BM619" t="s">
        <v>21698</v>
      </c>
      <c r="BR619">
        <v>0</v>
      </c>
      <c r="BS619">
        <v>5</v>
      </c>
      <c r="BU619" t="s">
        <v>18647</v>
      </c>
      <c r="BV619" t="s">
        <v>18648</v>
      </c>
      <c r="BY619">
        <v>0</v>
      </c>
      <c r="CA619" t="s">
        <v>16180</v>
      </c>
      <c r="CB619" t="s">
        <v>21679</v>
      </c>
      <c r="CC61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620" spans="1:81">
      <c r="A620" t="s">
        <v>18650</v>
      </c>
      <c r="F620" t="s">
        <v>35</v>
      </c>
      <c r="J620" t="b">
        <v>0</v>
      </c>
      <c r="M620" t="b">
        <v>0</v>
      </c>
      <c r="Q620">
        <v>45323</v>
      </c>
      <c r="R620">
        <v>119100000</v>
      </c>
      <c r="S620">
        <v>45349</v>
      </c>
      <c r="T620">
        <v>45364</v>
      </c>
      <c r="V620">
        <v>45379</v>
      </c>
      <c r="AI620">
        <v>119100000</v>
      </c>
      <c r="AP620">
        <v>0</v>
      </c>
      <c r="AQ620">
        <v>119100000</v>
      </c>
      <c r="AR620">
        <v>119100000</v>
      </c>
      <c r="AW620" s="567"/>
      <c r="AX620" s="567"/>
      <c r="AY620" s="567"/>
      <c r="AZ620" s="567"/>
      <c r="BA620" s="567"/>
      <c r="BB620" s="567"/>
      <c r="BC620" s="567"/>
      <c r="BD620" s="567">
        <v>0</v>
      </c>
      <c r="BE620" s="567">
        <v>0</v>
      </c>
      <c r="BI620">
        <v>45856.771319444444</v>
      </c>
      <c r="BJ620">
        <v>45373.571342592593</v>
      </c>
      <c r="BK620" t="s">
        <v>22173</v>
      </c>
      <c r="BL620" t="s">
        <v>18652</v>
      </c>
      <c r="BM620" t="s">
        <v>21698</v>
      </c>
      <c r="BR620">
        <v>0</v>
      </c>
      <c r="BS620">
        <v>5</v>
      </c>
      <c r="BU620" t="s">
        <v>18651</v>
      </c>
      <c r="BV620" t="s">
        <v>18650</v>
      </c>
      <c r="BY620">
        <v>0</v>
      </c>
      <c r="CA620" t="s">
        <v>16180</v>
      </c>
      <c r="CB620" t="s">
        <v>21679</v>
      </c>
      <c r="CC62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621" spans="1:81">
      <c r="A621" t="s">
        <v>18653</v>
      </c>
      <c r="F621" t="s">
        <v>35</v>
      </c>
      <c r="M621" t="b">
        <v>0</v>
      </c>
      <c r="Q621">
        <v>45323</v>
      </c>
      <c r="R621">
        <v>42400000</v>
      </c>
      <c r="S621">
        <v>45349</v>
      </c>
      <c r="T621">
        <v>45364</v>
      </c>
      <c r="V621">
        <v>45379</v>
      </c>
      <c r="AI621">
        <v>42200000</v>
      </c>
      <c r="AP621">
        <v>0</v>
      </c>
      <c r="AQ621">
        <v>42200000</v>
      </c>
      <c r="AR621">
        <v>42200000</v>
      </c>
      <c r="AW621" s="567"/>
      <c r="AX621" s="567"/>
      <c r="AY621" s="567"/>
      <c r="AZ621" s="567"/>
      <c r="BA621" s="567"/>
      <c r="BB621" s="567"/>
      <c r="BC621" s="567"/>
      <c r="BD621" s="567">
        <v>0</v>
      </c>
      <c r="BE621" s="567">
        <v>0</v>
      </c>
      <c r="BI621">
        <v>45856.771331018521</v>
      </c>
      <c r="BJ621">
        <v>45373.571736111109</v>
      </c>
      <c r="BK621" t="s">
        <v>22173</v>
      </c>
      <c r="BL621" t="s">
        <v>18655</v>
      </c>
      <c r="BM621" t="s">
        <v>21698</v>
      </c>
      <c r="BR621">
        <v>0</v>
      </c>
      <c r="BS621">
        <v>5</v>
      </c>
      <c r="BU621" t="s">
        <v>18654</v>
      </c>
      <c r="BV621" t="s">
        <v>18653</v>
      </c>
      <c r="BY621">
        <v>0</v>
      </c>
      <c r="CA621" t="s">
        <v>16180</v>
      </c>
      <c r="CB621" t="s">
        <v>21679</v>
      </c>
      <c r="CC62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622" spans="1:81">
      <c r="A622" t="s">
        <v>18656</v>
      </c>
      <c r="F622" t="s">
        <v>35</v>
      </c>
      <c r="J622" t="b">
        <v>0</v>
      </c>
      <c r="M622" t="b">
        <v>0</v>
      </c>
      <c r="Q622">
        <v>45323</v>
      </c>
      <c r="R622">
        <v>58200000</v>
      </c>
      <c r="S622">
        <v>45349</v>
      </c>
      <c r="T622">
        <v>45364</v>
      </c>
      <c r="V622">
        <v>45379</v>
      </c>
      <c r="AI622">
        <v>58200000</v>
      </c>
      <c r="AP622">
        <v>0</v>
      </c>
      <c r="AQ622">
        <v>58200000</v>
      </c>
      <c r="AR622">
        <v>58200000</v>
      </c>
      <c r="AW622" s="567"/>
      <c r="AX622" s="567"/>
      <c r="AY622" s="567"/>
      <c r="AZ622" s="567"/>
      <c r="BA622" s="567"/>
      <c r="BB622" s="567"/>
      <c r="BC622" s="567"/>
      <c r="BD622" s="567">
        <v>0</v>
      </c>
      <c r="BE622" s="567">
        <v>0</v>
      </c>
      <c r="BI622">
        <v>45856.771331018521</v>
      </c>
      <c r="BJ622">
        <v>45373.579409722224</v>
      </c>
      <c r="BK622" t="s">
        <v>22173</v>
      </c>
      <c r="BL622" t="s">
        <v>18658</v>
      </c>
      <c r="BM622" t="s">
        <v>21698</v>
      </c>
      <c r="BR622">
        <v>0</v>
      </c>
      <c r="BS622">
        <v>5</v>
      </c>
      <c r="BU622" t="s">
        <v>18657</v>
      </c>
      <c r="BV622" t="s">
        <v>18656</v>
      </c>
      <c r="BY622">
        <v>0</v>
      </c>
      <c r="CA622" t="s">
        <v>16180</v>
      </c>
      <c r="CB622" t="s">
        <v>21679</v>
      </c>
      <c r="CC62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623" spans="1:81">
      <c r="A623" t="s">
        <v>18659</v>
      </c>
      <c r="F623" t="s">
        <v>35</v>
      </c>
      <c r="J623" t="b">
        <v>0</v>
      </c>
      <c r="M623" t="b">
        <v>0</v>
      </c>
      <c r="Q623">
        <v>45323</v>
      </c>
      <c r="R623">
        <v>150700000</v>
      </c>
      <c r="S623">
        <v>45349</v>
      </c>
      <c r="T623">
        <v>45364</v>
      </c>
      <c r="V623">
        <v>45379</v>
      </c>
      <c r="AI623">
        <v>1507000</v>
      </c>
      <c r="AP623">
        <v>0</v>
      </c>
      <c r="AQ623">
        <v>1507000</v>
      </c>
      <c r="AR623">
        <v>1507000</v>
      </c>
      <c r="AW623" s="567"/>
      <c r="AX623" s="567"/>
      <c r="AY623" s="567"/>
      <c r="AZ623" s="567"/>
      <c r="BA623" s="567"/>
      <c r="BB623" s="567"/>
      <c r="BC623" s="567"/>
      <c r="BD623" s="567">
        <v>0</v>
      </c>
      <c r="BE623" s="567">
        <v>0</v>
      </c>
      <c r="BI623">
        <v>45856.771331018521</v>
      </c>
      <c r="BJ623">
        <v>45373.579664351855</v>
      </c>
      <c r="BK623" t="s">
        <v>22173</v>
      </c>
      <c r="BL623" t="s">
        <v>18661</v>
      </c>
      <c r="BM623" t="s">
        <v>21698</v>
      </c>
      <c r="BR623">
        <v>0</v>
      </c>
      <c r="BS623">
        <v>5</v>
      </c>
      <c r="BU623" t="s">
        <v>18660</v>
      </c>
      <c r="BV623" t="s">
        <v>18659</v>
      </c>
      <c r="BY623">
        <v>0</v>
      </c>
      <c r="CA623" t="s">
        <v>16180</v>
      </c>
      <c r="CB623" t="s">
        <v>21679</v>
      </c>
      <c r="CC62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624" spans="1:81">
      <c r="A624" t="s">
        <v>18662</v>
      </c>
      <c r="F624" t="s">
        <v>35</v>
      </c>
      <c r="J624" t="b">
        <v>0</v>
      </c>
      <c r="M624" t="b">
        <v>0</v>
      </c>
      <c r="Q624">
        <v>45323</v>
      </c>
      <c r="R624">
        <v>71800000</v>
      </c>
      <c r="S624">
        <v>45349</v>
      </c>
      <c r="T624">
        <v>45364</v>
      </c>
      <c r="V624">
        <v>45379</v>
      </c>
      <c r="AI624">
        <v>71800000</v>
      </c>
      <c r="AP624">
        <v>0</v>
      </c>
      <c r="AQ624">
        <v>71800000</v>
      </c>
      <c r="AR624">
        <v>71800000</v>
      </c>
      <c r="AW624" s="567"/>
      <c r="AX624" s="567"/>
      <c r="AY624" s="567"/>
      <c r="AZ624" s="567"/>
      <c r="BA624" s="567"/>
      <c r="BB624" s="567"/>
      <c r="BC624" s="567"/>
      <c r="BD624" s="567">
        <v>0</v>
      </c>
      <c r="BE624" s="567">
        <v>0</v>
      </c>
      <c r="BI624">
        <v>45856.771331018521</v>
      </c>
      <c r="BJ624">
        <v>45373.579930555556</v>
      </c>
      <c r="BK624" t="s">
        <v>22173</v>
      </c>
      <c r="BL624" t="s">
        <v>18664</v>
      </c>
      <c r="BM624" t="s">
        <v>21698</v>
      </c>
      <c r="BR624">
        <v>0</v>
      </c>
      <c r="BS624">
        <v>5</v>
      </c>
      <c r="BU624" t="s">
        <v>18663</v>
      </c>
      <c r="BV624" t="s">
        <v>18662</v>
      </c>
      <c r="BY624">
        <v>0</v>
      </c>
      <c r="CA624" t="s">
        <v>16180</v>
      </c>
      <c r="CB624" t="s">
        <v>21679</v>
      </c>
      <c r="CC62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625" spans="1:81">
      <c r="A625" t="s">
        <v>18665</v>
      </c>
      <c r="F625" t="s">
        <v>35</v>
      </c>
      <c r="J625" t="b">
        <v>0</v>
      </c>
      <c r="M625" t="b">
        <v>0</v>
      </c>
      <c r="Q625">
        <v>45323</v>
      </c>
      <c r="R625">
        <v>30300000</v>
      </c>
      <c r="S625">
        <v>45349</v>
      </c>
      <c r="T625">
        <v>45364</v>
      </c>
      <c r="V625">
        <v>45379</v>
      </c>
      <c r="AI625">
        <v>30300000</v>
      </c>
      <c r="AP625">
        <v>0</v>
      </c>
      <c r="AQ625">
        <v>30300000</v>
      </c>
      <c r="AR625">
        <v>30300000</v>
      </c>
      <c r="AW625" s="567"/>
      <c r="AX625" s="567"/>
      <c r="AY625" s="567"/>
      <c r="AZ625" s="567"/>
      <c r="BA625" s="567"/>
      <c r="BB625" s="567"/>
      <c r="BC625" s="567"/>
      <c r="BD625" s="567">
        <v>0</v>
      </c>
      <c r="BE625" s="567">
        <v>0</v>
      </c>
      <c r="BI625">
        <v>45856.771331018521</v>
      </c>
      <c r="BJ625">
        <v>45373.580196759256</v>
      </c>
      <c r="BK625" t="s">
        <v>22173</v>
      </c>
      <c r="BL625" t="s">
        <v>18667</v>
      </c>
      <c r="BM625" t="s">
        <v>21698</v>
      </c>
      <c r="BR625">
        <v>0</v>
      </c>
      <c r="BS625">
        <v>5</v>
      </c>
      <c r="BU625" t="s">
        <v>18666</v>
      </c>
      <c r="BV625" t="s">
        <v>18665</v>
      </c>
      <c r="BY625">
        <v>0</v>
      </c>
      <c r="CA625" t="s">
        <v>16180</v>
      </c>
      <c r="CB625" t="s">
        <v>21679</v>
      </c>
      <c r="CC62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626" spans="1:81">
      <c r="A626" t="s">
        <v>18668</v>
      </c>
      <c r="F626" t="s">
        <v>35</v>
      </c>
      <c r="J626" t="b">
        <v>0</v>
      </c>
      <c r="M626" t="b">
        <v>0</v>
      </c>
      <c r="Q626">
        <v>45323</v>
      </c>
      <c r="R626">
        <v>39500000</v>
      </c>
      <c r="S626">
        <v>45349</v>
      </c>
      <c r="T626">
        <v>45364</v>
      </c>
      <c r="V626">
        <v>45379</v>
      </c>
      <c r="AI626">
        <v>39500000</v>
      </c>
      <c r="AP626">
        <v>0</v>
      </c>
      <c r="AQ626">
        <v>39500000</v>
      </c>
      <c r="AR626">
        <v>39500000</v>
      </c>
      <c r="AW626" s="567"/>
      <c r="AX626" s="567"/>
      <c r="AY626" s="567"/>
      <c r="AZ626" s="567"/>
      <c r="BA626" s="567"/>
      <c r="BB626" s="567"/>
      <c r="BC626" s="567"/>
      <c r="BD626" s="567">
        <v>0</v>
      </c>
      <c r="BE626" s="567">
        <v>0</v>
      </c>
      <c r="BI626">
        <v>45856.771331018521</v>
      </c>
      <c r="BJ626">
        <v>45373.580497685187</v>
      </c>
      <c r="BK626" t="s">
        <v>22173</v>
      </c>
      <c r="BL626" t="s">
        <v>18670</v>
      </c>
      <c r="BM626" t="s">
        <v>21698</v>
      </c>
      <c r="BR626">
        <v>0</v>
      </c>
      <c r="BS626">
        <v>5</v>
      </c>
      <c r="BU626" t="s">
        <v>18669</v>
      </c>
      <c r="BV626" t="s">
        <v>18668</v>
      </c>
      <c r="BY626">
        <v>0</v>
      </c>
      <c r="CA626" t="s">
        <v>16180</v>
      </c>
      <c r="CB626" t="s">
        <v>21679</v>
      </c>
      <c r="CC62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627" spans="1:81">
      <c r="A627" t="s">
        <v>18671</v>
      </c>
      <c r="F627" t="s">
        <v>35</v>
      </c>
      <c r="J627" t="b">
        <v>0</v>
      </c>
      <c r="M627" t="b">
        <v>0</v>
      </c>
      <c r="Q627">
        <v>45323</v>
      </c>
      <c r="R627">
        <v>45400000</v>
      </c>
      <c r="S627">
        <v>45349</v>
      </c>
      <c r="T627">
        <v>45364</v>
      </c>
      <c r="V627">
        <v>45379</v>
      </c>
      <c r="AI627">
        <v>45400000</v>
      </c>
      <c r="AP627">
        <v>0</v>
      </c>
      <c r="AQ627">
        <v>45400000</v>
      </c>
      <c r="AR627">
        <v>45400000</v>
      </c>
      <c r="AW627" s="567"/>
      <c r="AX627" s="567"/>
      <c r="AY627" s="567"/>
      <c r="AZ627" s="567"/>
      <c r="BA627" s="567"/>
      <c r="BB627" s="567"/>
      <c r="BC627" s="567"/>
      <c r="BD627" s="567">
        <v>0</v>
      </c>
      <c r="BE627" s="567">
        <v>0</v>
      </c>
      <c r="BI627">
        <v>45856.77134259259</v>
      </c>
      <c r="BJ627">
        <v>45373.580717592595</v>
      </c>
      <c r="BK627" t="s">
        <v>22173</v>
      </c>
      <c r="BL627" t="s">
        <v>18673</v>
      </c>
      <c r="BM627" t="s">
        <v>21698</v>
      </c>
      <c r="BR627">
        <v>0</v>
      </c>
      <c r="BS627">
        <v>5</v>
      </c>
      <c r="BU627" t="s">
        <v>18672</v>
      </c>
      <c r="BV627" t="s">
        <v>18671</v>
      </c>
      <c r="BY627">
        <v>0</v>
      </c>
      <c r="CA627" t="s">
        <v>16180</v>
      </c>
      <c r="CB627" t="s">
        <v>21679</v>
      </c>
      <c r="CC62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628" spans="1:81">
      <c r="A628" t="s">
        <v>18674</v>
      </c>
      <c r="F628" t="s">
        <v>35</v>
      </c>
      <c r="J628" t="b">
        <v>0</v>
      </c>
      <c r="M628" t="b">
        <v>0</v>
      </c>
      <c r="Q628">
        <v>45323</v>
      </c>
      <c r="R628">
        <v>89400000</v>
      </c>
      <c r="S628">
        <v>45349</v>
      </c>
      <c r="T628">
        <v>45364</v>
      </c>
      <c r="V628">
        <v>45379</v>
      </c>
      <c r="AI628">
        <v>89400000</v>
      </c>
      <c r="AP628">
        <v>0</v>
      </c>
      <c r="AQ628">
        <v>89400000</v>
      </c>
      <c r="AR628">
        <v>89400000</v>
      </c>
      <c r="AW628" s="567"/>
      <c r="AX628" s="567"/>
      <c r="AY628" s="567"/>
      <c r="AZ628" s="567"/>
      <c r="BA628" s="567"/>
      <c r="BB628" s="567"/>
      <c r="BC628" s="567"/>
      <c r="BD628" s="567">
        <v>0</v>
      </c>
      <c r="BE628" s="567">
        <v>0</v>
      </c>
      <c r="BI628">
        <v>45856.77134259259</v>
      </c>
      <c r="BJ628">
        <v>45373.58085648148</v>
      </c>
      <c r="BK628" t="s">
        <v>22173</v>
      </c>
      <c r="BL628" t="s">
        <v>18676</v>
      </c>
      <c r="BM628" t="s">
        <v>21698</v>
      </c>
      <c r="BR628">
        <v>0</v>
      </c>
      <c r="BS628">
        <v>5</v>
      </c>
      <c r="BU628" t="s">
        <v>18675</v>
      </c>
      <c r="BV628" t="s">
        <v>18674</v>
      </c>
      <c r="BY628">
        <v>0</v>
      </c>
      <c r="CA628" t="s">
        <v>16180</v>
      </c>
      <c r="CB628" t="s">
        <v>21679</v>
      </c>
      <c r="CC62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629" spans="1:81">
      <c r="A629" t="s">
        <v>18677</v>
      </c>
      <c r="F629" t="s">
        <v>35</v>
      </c>
      <c r="J629" t="b">
        <v>0</v>
      </c>
      <c r="M629" t="b">
        <v>0</v>
      </c>
      <c r="Q629">
        <v>45323</v>
      </c>
      <c r="R629">
        <v>64800000</v>
      </c>
      <c r="S629">
        <v>45349</v>
      </c>
      <c r="T629">
        <v>45364</v>
      </c>
      <c r="V629">
        <v>45379</v>
      </c>
      <c r="AI629">
        <v>64800000</v>
      </c>
      <c r="AP629">
        <v>0</v>
      </c>
      <c r="AQ629">
        <v>64800000</v>
      </c>
      <c r="AR629">
        <v>64800000</v>
      </c>
      <c r="AW629" s="567"/>
      <c r="AX629" s="567"/>
      <c r="AY629" s="567"/>
      <c r="AZ629" s="567"/>
      <c r="BA629" s="567"/>
      <c r="BB629" s="567"/>
      <c r="BC629" s="567"/>
      <c r="BD629" s="567">
        <v>0</v>
      </c>
      <c r="BE629" s="567">
        <v>0</v>
      </c>
      <c r="BI629">
        <v>45856.77134259259</v>
      </c>
      <c r="BJ629">
        <v>45373.581226851849</v>
      </c>
      <c r="BK629" t="s">
        <v>22173</v>
      </c>
      <c r="BL629" t="s">
        <v>18679</v>
      </c>
      <c r="BM629" t="s">
        <v>21698</v>
      </c>
      <c r="BR629">
        <v>0</v>
      </c>
      <c r="BS629">
        <v>5</v>
      </c>
      <c r="BU629" t="s">
        <v>18678</v>
      </c>
      <c r="BV629" t="s">
        <v>18677</v>
      </c>
      <c r="BY629">
        <v>0</v>
      </c>
      <c r="CA629" t="s">
        <v>16180</v>
      </c>
      <c r="CB629" t="s">
        <v>21679</v>
      </c>
      <c r="CC62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630" spans="1:81">
      <c r="A630" t="s">
        <v>18680</v>
      </c>
      <c r="F630" t="s">
        <v>33</v>
      </c>
      <c r="J630" t="b">
        <v>0</v>
      </c>
      <c r="M630" t="b">
        <v>0</v>
      </c>
      <c r="Q630">
        <v>45318</v>
      </c>
      <c r="S630">
        <v>45349</v>
      </c>
      <c r="T630">
        <v>45364</v>
      </c>
      <c r="V630">
        <v>45379</v>
      </c>
      <c r="AI630">
        <v>330300000</v>
      </c>
      <c r="AP630">
        <v>0</v>
      </c>
      <c r="AQ630">
        <v>330300000</v>
      </c>
      <c r="AR630">
        <v>330300000</v>
      </c>
      <c r="AW630" s="567"/>
      <c r="AX630" s="567"/>
      <c r="AY630" s="567"/>
      <c r="AZ630" s="567"/>
      <c r="BA630" s="567"/>
      <c r="BB630" s="567"/>
      <c r="BC630" s="567"/>
      <c r="BD630" s="567">
        <v>0</v>
      </c>
      <c r="BE630" s="567">
        <v>0</v>
      </c>
      <c r="BG630" t="s">
        <v>22174</v>
      </c>
      <c r="BH630" t="s">
        <v>18681</v>
      </c>
      <c r="BI630">
        <v>45856.77134259259</v>
      </c>
      <c r="BJ630">
        <v>45377.492060185185</v>
      </c>
      <c r="BK630" t="s">
        <v>21683</v>
      </c>
      <c r="BM630" t="s">
        <v>21698</v>
      </c>
      <c r="BR630">
        <v>0</v>
      </c>
      <c r="BS630">
        <v>5</v>
      </c>
      <c r="BU630" t="s">
        <v>18682</v>
      </c>
      <c r="BV630" t="s">
        <v>18680</v>
      </c>
      <c r="BY630">
        <v>0</v>
      </c>
      <c r="CA630" t="s">
        <v>16180</v>
      </c>
      <c r="CB630" t="s">
        <v>21679</v>
      </c>
      <c r="CC63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631" spans="1:81">
      <c r="A631">
        <v>746108</v>
      </c>
      <c r="B631" t="s">
        <v>18684</v>
      </c>
      <c r="C631" t="s">
        <v>18685</v>
      </c>
      <c r="D631" t="s">
        <v>18686</v>
      </c>
      <c r="E631" t="s">
        <v>10007</v>
      </c>
      <c r="F631" t="s">
        <v>16250</v>
      </c>
      <c r="I631" t="s">
        <v>16253</v>
      </c>
      <c r="J631" t="b">
        <v>0</v>
      </c>
      <c r="L631" t="s">
        <v>16183</v>
      </c>
      <c r="M631" t="b">
        <v>1</v>
      </c>
      <c r="N631" t="s">
        <v>16174</v>
      </c>
      <c r="O631" t="s">
        <v>7155</v>
      </c>
      <c r="V631" t="s">
        <v>2478</v>
      </c>
      <c r="Z631">
        <v>45378</v>
      </c>
      <c r="AA631" t="s">
        <v>18687</v>
      </c>
      <c r="AC631">
        <v>45378</v>
      </c>
      <c r="AD631">
        <v>45394</v>
      </c>
      <c r="AH631">
        <v>3</v>
      </c>
      <c r="AI631">
        <v>34002129</v>
      </c>
      <c r="AJ631">
        <v>26445766.739999998</v>
      </c>
      <c r="AK631">
        <v>3331645</v>
      </c>
      <c r="AL631">
        <v>4224718</v>
      </c>
      <c r="AN631">
        <v>26445767</v>
      </c>
      <c r="AO631">
        <v>458919</v>
      </c>
      <c r="AP631">
        <v>2872726</v>
      </c>
      <c r="AQ631">
        <v>29777412</v>
      </c>
      <c r="AR631">
        <v>34002130</v>
      </c>
      <c r="AS631">
        <v>45473</v>
      </c>
      <c r="AT631">
        <v>45626</v>
      </c>
      <c r="AW631" s="567"/>
      <c r="AX631" s="567"/>
      <c r="AY631" s="567"/>
      <c r="AZ631" s="567"/>
      <c r="BA631" s="567"/>
      <c r="BB631" s="567"/>
      <c r="BC631" s="567"/>
      <c r="BD631" s="567">
        <v>0</v>
      </c>
      <c r="BE631" s="567">
        <v>0</v>
      </c>
      <c r="BG631" t="s">
        <v>22175</v>
      </c>
      <c r="BH631" t="s">
        <v>16276</v>
      </c>
      <c r="BI631">
        <v>45877.495995370373</v>
      </c>
      <c r="BJ631">
        <v>45379.422175925924</v>
      </c>
      <c r="BK631" t="s">
        <v>21683</v>
      </c>
      <c r="BL631" t="s">
        <v>2118</v>
      </c>
      <c r="BM631" t="s">
        <v>21885</v>
      </c>
      <c r="BR631">
        <v>0.88811501617400501</v>
      </c>
      <c r="BS631">
        <v>1</v>
      </c>
      <c r="BT631">
        <v>45876</v>
      </c>
      <c r="BU631" t="s">
        <v>18688</v>
      </c>
      <c r="BV631" t="s">
        <v>18683</v>
      </c>
      <c r="BY631">
        <v>0</v>
      </c>
      <c r="CA631" t="s">
        <v>16180</v>
      </c>
      <c r="CB631" t="s">
        <v>21679</v>
      </c>
      <c r="CC63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632" spans="1:81">
      <c r="A632">
        <v>746111</v>
      </c>
      <c r="B632" t="s">
        <v>18690</v>
      </c>
      <c r="C632" t="s">
        <v>18691</v>
      </c>
      <c r="D632" t="s">
        <v>18692</v>
      </c>
      <c r="E632" t="s">
        <v>10007</v>
      </c>
      <c r="F632" t="s">
        <v>16250</v>
      </c>
      <c r="I632" t="s">
        <v>16253</v>
      </c>
      <c r="J632" t="b">
        <v>0</v>
      </c>
      <c r="L632" t="s">
        <v>16183</v>
      </c>
      <c r="M632" t="b">
        <v>1</v>
      </c>
      <c r="N632" t="s">
        <v>16174</v>
      </c>
      <c r="O632" t="s">
        <v>7155</v>
      </c>
      <c r="V632" t="s">
        <v>2478</v>
      </c>
      <c r="Z632">
        <v>45378</v>
      </c>
      <c r="AA632" t="s">
        <v>18687</v>
      </c>
      <c r="AC632">
        <v>45378</v>
      </c>
      <c r="AD632">
        <v>45394</v>
      </c>
      <c r="AH632">
        <v>3</v>
      </c>
      <c r="AI632">
        <v>13628925</v>
      </c>
      <c r="AJ632">
        <v>10160311.880000001</v>
      </c>
      <c r="AK632">
        <v>1317294</v>
      </c>
      <c r="AL632">
        <v>2151320</v>
      </c>
      <c r="AN632">
        <v>10160312</v>
      </c>
      <c r="AO632">
        <v>230183</v>
      </c>
      <c r="AP632">
        <v>1087111</v>
      </c>
      <c r="AQ632">
        <v>11477606</v>
      </c>
      <c r="AR632">
        <v>13628926</v>
      </c>
      <c r="AS632">
        <v>45473</v>
      </c>
      <c r="AT632">
        <v>45626</v>
      </c>
      <c r="AW632" s="567"/>
      <c r="AX632" s="567"/>
      <c r="AY632" s="567"/>
      <c r="AZ632" s="567"/>
      <c r="BA632" s="567"/>
      <c r="BB632" s="567"/>
      <c r="BC632" s="567"/>
      <c r="BD632" s="567">
        <v>0</v>
      </c>
      <c r="BE632" s="567">
        <v>0</v>
      </c>
      <c r="BG632" t="s">
        <v>22176</v>
      </c>
      <c r="BH632" t="s">
        <v>16276</v>
      </c>
      <c r="BI632">
        <v>45877.4922337963</v>
      </c>
      <c r="BJ632">
        <v>45379.42491898148</v>
      </c>
      <c r="BK632" t="s">
        <v>21683</v>
      </c>
      <c r="BL632" t="s">
        <v>2118</v>
      </c>
      <c r="BM632" t="s">
        <v>21885</v>
      </c>
      <c r="BR632">
        <v>0.88522919152304103</v>
      </c>
      <c r="BS632">
        <v>1</v>
      </c>
      <c r="BT632">
        <v>45876</v>
      </c>
      <c r="BU632" t="s">
        <v>18693</v>
      </c>
      <c r="BV632" t="s">
        <v>18689</v>
      </c>
      <c r="BY632">
        <v>0</v>
      </c>
      <c r="CA632" t="s">
        <v>16180</v>
      </c>
      <c r="CB632" t="s">
        <v>21679</v>
      </c>
      <c r="CC63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633" spans="1:81">
      <c r="A633" t="s">
        <v>18694</v>
      </c>
      <c r="F633" t="s">
        <v>17437</v>
      </c>
      <c r="J633" t="b">
        <v>0</v>
      </c>
      <c r="M633" t="b">
        <v>0</v>
      </c>
      <c r="Q633">
        <v>45321</v>
      </c>
      <c r="S633">
        <v>45349</v>
      </c>
      <c r="T633">
        <v>45364</v>
      </c>
      <c r="V633">
        <v>45379</v>
      </c>
      <c r="Z633">
        <v>45378</v>
      </c>
      <c r="AI633">
        <v>249921003</v>
      </c>
      <c r="AP633">
        <v>0</v>
      </c>
      <c r="AQ633">
        <v>249921003</v>
      </c>
      <c r="AR633">
        <v>249921003</v>
      </c>
      <c r="AW633" s="567"/>
      <c r="AX633" s="567"/>
      <c r="AY633" s="567"/>
      <c r="AZ633" s="567"/>
      <c r="BA633" s="567"/>
      <c r="BB633" s="567"/>
      <c r="BC633" s="567"/>
      <c r="BD633" s="567">
        <v>0</v>
      </c>
      <c r="BE633" s="567">
        <v>0</v>
      </c>
      <c r="BG633" t="s">
        <v>22177</v>
      </c>
      <c r="BH633" t="s">
        <v>18695</v>
      </c>
      <c r="BI633">
        <v>45880.387986111113</v>
      </c>
      <c r="BJ633">
        <v>45379.597488425927</v>
      </c>
      <c r="BK633" t="s">
        <v>21683</v>
      </c>
      <c r="BM633" t="s">
        <v>21696</v>
      </c>
      <c r="BR633">
        <v>0</v>
      </c>
      <c r="BS633">
        <v>5</v>
      </c>
      <c r="BU633" t="s">
        <v>18696</v>
      </c>
      <c r="BV633" t="s">
        <v>18694</v>
      </c>
      <c r="BY633">
        <v>0</v>
      </c>
      <c r="CA633" t="s">
        <v>16180</v>
      </c>
      <c r="CB633" t="s">
        <v>21679</v>
      </c>
      <c r="CC63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634" spans="1:81">
      <c r="A634" t="s">
        <v>18697</v>
      </c>
      <c r="F634" t="s">
        <v>33</v>
      </c>
      <c r="J634" t="b">
        <v>0</v>
      </c>
      <c r="M634" t="b">
        <v>0</v>
      </c>
      <c r="Q634">
        <v>45317</v>
      </c>
      <c r="S634">
        <v>45357</v>
      </c>
      <c r="T634">
        <v>45378</v>
      </c>
      <c r="V634">
        <v>45387</v>
      </c>
      <c r="AI634">
        <v>96115838</v>
      </c>
      <c r="AP634">
        <v>0</v>
      </c>
      <c r="AQ634">
        <v>96115838</v>
      </c>
      <c r="AR634">
        <v>96115838</v>
      </c>
      <c r="AW634" s="567"/>
      <c r="AX634" s="567"/>
      <c r="AY634" s="567"/>
      <c r="AZ634" s="567"/>
      <c r="BA634" s="567"/>
      <c r="BB634" s="567"/>
      <c r="BC634" s="567"/>
      <c r="BD634" s="567">
        <v>0</v>
      </c>
      <c r="BE634" s="567">
        <v>0</v>
      </c>
      <c r="BG634" t="s">
        <v>22178</v>
      </c>
      <c r="BH634" t="s">
        <v>18698</v>
      </c>
      <c r="BI634">
        <v>45856.771354166667</v>
      </c>
      <c r="BJ634">
        <v>45383.399733796294</v>
      </c>
      <c r="BK634" t="s">
        <v>21683</v>
      </c>
      <c r="BL634" t="s">
        <v>16377</v>
      </c>
      <c r="BM634" t="s">
        <v>21698</v>
      </c>
      <c r="BR634">
        <v>0</v>
      </c>
      <c r="BS634">
        <v>5</v>
      </c>
      <c r="BU634" t="s">
        <v>18699</v>
      </c>
      <c r="BV634" t="s">
        <v>18697</v>
      </c>
      <c r="BY634">
        <v>0</v>
      </c>
      <c r="CA634" t="s">
        <v>16180</v>
      </c>
      <c r="CB634" t="s">
        <v>21679</v>
      </c>
      <c r="CC63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635" spans="1:81">
      <c r="A635" t="s">
        <v>18700</v>
      </c>
      <c r="F635" t="s">
        <v>33</v>
      </c>
      <c r="J635" t="b">
        <v>0</v>
      </c>
      <c r="M635" t="b">
        <v>0</v>
      </c>
      <c r="Q635">
        <v>45322</v>
      </c>
      <c r="R635">
        <v>14400000</v>
      </c>
      <c r="S635">
        <v>45357</v>
      </c>
      <c r="T635">
        <v>45378</v>
      </c>
      <c r="V635">
        <v>45387</v>
      </c>
      <c r="AI635">
        <v>14464362</v>
      </c>
      <c r="AP635">
        <v>0</v>
      </c>
      <c r="AQ635">
        <v>14464362</v>
      </c>
      <c r="AR635">
        <v>14464362</v>
      </c>
      <c r="AW635" s="567"/>
      <c r="AX635" s="567"/>
      <c r="AY635" s="567"/>
      <c r="AZ635" s="567"/>
      <c r="BA635" s="567"/>
      <c r="BB635" s="567"/>
      <c r="BC635" s="567"/>
      <c r="BD635" s="567">
        <v>0</v>
      </c>
      <c r="BE635" s="567">
        <v>0</v>
      </c>
      <c r="BG635" t="s">
        <v>22179</v>
      </c>
      <c r="BH635" t="s">
        <v>18698</v>
      </c>
      <c r="BI635">
        <v>45856.771354166667</v>
      </c>
      <c r="BJ635">
        <v>45383.400185185186</v>
      </c>
      <c r="BK635" t="s">
        <v>21683</v>
      </c>
      <c r="BM635" t="s">
        <v>21698</v>
      </c>
      <c r="BR635">
        <v>0</v>
      </c>
      <c r="BS635">
        <v>5</v>
      </c>
      <c r="BU635" t="s">
        <v>18701</v>
      </c>
      <c r="BV635" t="s">
        <v>18700</v>
      </c>
      <c r="BY635">
        <v>0</v>
      </c>
      <c r="CA635" t="s">
        <v>16180</v>
      </c>
      <c r="CB635" t="s">
        <v>21679</v>
      </c>
      <c r="CC63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636" spans="1:81">
      <c r="A636">
        <v>748180</v>
      </c>
      <c r="B636" t="s">
        <v>18703</v>
      </c>
      <c r="C636" t="s">
        <v>18704</v>
      </c>
      <c r="D636" t="s">
        <v>18705</v>
      </c>
      <c r="E636" t="s">
        <v>11686</v>
      </c>
      <c r="F636" t="s">
        <v>18109</v>
      </c>
      <c r="H636" t="b">
        <v>1</v>
      </c>
      <c r="I636" t="s">
        <v>16253</v>
      </c>
      <c r="J636" t="b">
        <v>0</v>
      </c>
      <c r="M636" t="b">
        <v>1</v>
      </c>
      <c r="N636" t="s">
        <v>16174</v>
      </c>
      <c r="O636" t="s">
        <v>7155</v>
      </c>
      <c r="P636" t="b">
        <v>1</v>
      </c>
      <c r="Q636">
        <v>45321</v>
      </c>
      <c r="R636">
        <v>49750000</v>
      </c>
      <c r="S636">
        <v>45357</v>
      </c>
      <c r="T636">
        <v>45378</v>
      </c>
      <c r="V636">
        <v>45387</v>
      </c>
      <c r="Z636">
        <v>45383</v>
      </c>
      <c r="AA636" t="s">
        <v>18706</v>
      </c>
      <c r="AC636">
        <v>45566</v>
      </c>
      <c r="AD636">
        <v>45741</v>
      </c>
      <c r="AI636">
        <v>49755331</v>
      </c>
      <c r="AJ636">
        <v>49755331</v>
      </c>
      <c r="AK636">
        <v>52804979.049999997</v>
      </c>
      <c r="AL636">
        <v>0</v>
      </c>
      <c r="AN636">
        <v>0</v>
      </c>
      <c r="AO636">
        <v>5250645.6399999997</v>
      </c>
      <c r="AP636">
        <v>47554333.409999996</v>
      </c>
      <c r="AQ636">
        <v>52804979.049999997</v>
      </c>
      <c r="AR636">
        <v>52804979.049999997</v>
      </c>
      <c r="AW636" s="567"/>
      <c r="AX636" s="567"/>
      <c r="AY636" s="567"/>
      <c r="AZ636" s="567"/>
      <c r="BA636" s="567"/>
      <c r="BB636" s="567"/>
      <c r="BC636" s="567"/>
      <c r="BD636" s="567">
        <v>0</v>
      </c>
      <c r="BE636" s="567">
        <v>0</v>
      </c>
      <c r="BG636" t="s">
        <v>22180</v>
      </c>
      <c r="BI636">
        <v>46059.646284722221</v>
      </c>
      <c r="BJ636">
        <v>45383.400601851848</v>
      </c>
      <c r="BK636" t="s">
        <v>21683</v>
      </c>
      <c r="BL636" t="s">
        <v>18708</v>
      </c>
      <c r="BM636" t="s">
        <v>21678</v>
      </c>
      <c r="BN636" t="s">
        <v>16315</v>
      </c>
      <c r="BR636">
        <v>0.94224696032712496</v>
      </c>
      <c r="BS636">
        <v>1</v>
      </c>
      <c r="BT636">
        <v>45880</v>
      </c>
      <c r="BU636" t="s">
        <v>18707</v>
      </c>
      <c r="BV636" t="s">
        <v>18702</v>
      </c>
      <c r="BW636" s="568">
        <v>0</v>
      </c>
      <c r="BX636" s="568">
        <v>423360</v>
      </c>
      <c r="BY636">
        <v>423360</v>
      </c>
      <c r="CA636" t="s">
        <v>16180</v>
      </c>
      <c r="CB636" t="s">
        <v>21679</v>
      </c>
      <c r="CC63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637" spans="1:81">
      <c r="A637" t="s">
        <v>18709</v>
      </c>
      <c r="F637" t="s">
        <v>35</v>
      </c>
      <c r="J637" t="b">
        <v>0</v>
      </c>
      <c r="M637" t="b">
        <v>0</v>
      </c>
      <c r="Q637">
        <v>45322</v>
      </c>
      <c r="R637">
        <v>4500000</v>
      </c>
      <c r="S637">
        <v>45387</v>
      </c>
      <c r="T637">
        <v>45405</v>
      </c>
      <c r="V637">
        <v>45417</v>
      </c>
      <c r="W637">
        <v>45387</v>
      </c>
      <c r="X637">
        <v>45379</v>
      </c>
      <c r="AI637">
        <v>4500000</v>
      </c>
      <c r="AP637">
        <v>0</v>
      </c>
      <c r="AQ637">
        <v>4500000</v>
      </c>
      <c r="AR637">
        <v>4500000</v>
      </c>
      <c r="AW637" s="567"/>
      <c r="AX637" s="567"/>
      <c r="AY637" s="567"/>
      <c r="AZ637" s="567"/>
      <c r="BA637" s="567"/>
      <c r="BB637" s="567"/>
      <c r="BC637" s="567"/>
      <c r="BD637" s="567">
        <v>0</v>
      </c>
      <c r="BE637" s="567">
        <v>0</v>
      </c>
      <c r="BI637">
        <v>45856.771354166667</v>
      </c>
      <c r="BJ637">
        <v>45385.54247685185</v>
      </c>
      <c r="BK637" t="s">
        <v>22173</v>
      </c>
      <c r="BL637" t="s">
        <v>18711</v>
      </c>
      <c r="BM637" t="s">
        <v>21698</v>
      </c>
      <c r="BR637">
        <v>0</v>
      </c>
      <c r="BS637">
        <v>5</v>
      </c>
      <c r="BU637" t="s">
        <v>18710</v>
      </c>
      <c r="BV637" t="s">
        <v>18709</v>
      </c>
      <c r="BY637">
        <v>0</v>
      </c>
      <c r="CA637" t="s">
        <v>16180</v>
      </c>
      <c r="CB637" t="s">
        <v>21679</v>
      </c>
      <c r="CC63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638" spans="1:81">
      <c r="A638" t="s">
        <v>18712</v>
      </c>
      <c r="F638" t="s">
        <v>35</v>
      </c>
      <c r="J638" t="b">
        <v>0</v>
      </c>
      <c r="M638" t="b">
        <v>0</v>
      </c>
      <c r="Q638">
        <v>45322</v>
      </c>
      <c r="R638">
        <v>13500000</v>
      </c>
      <c r="S638">
        <v>45387</v>
      </c>
      <c r="T638">
        <v>45405</v>
      </c>
      <c r="V638">
        <v>45417</v>
      </c>
      <c r="W638">
        <v>45387</v>
      </c>
      <c r="X638">
        <v>45379</v>
      </c>
      <c r="AI638">
        <v>13500000</v>
      </c>
      <c r="AP638">
        <v>0</v>
      </c>
      <c r="AQ638">
        <v>13500000</v>
      </c>
      <c r="AR638">
        <v>13500000</v>
      </c>
      <c r="AW638" s="567"/>
      <c r="AX638" s="567"/>
      <c r="AY638" s="567"/>
      <c r="AZ638" s="567"/>
      <c r="BA638" s="567"/>
      <c r="BB638" s="567"/>
      <c r="BC638" s="567"/>
      <c r="BD638" s="567">
        <v>0</v>
      </c>
      <c r="BE638" s="567">
        <v>0</v>
      </c>
      <c r="BI638">
        <v>45856.771354166667</v>
      </c>
      <c r="BJ638">
        <v>45385.542662037034</v>
      </c>
      <c r="BK638" t="s">
        <v>22173</v>
      </c>
      <c r="BL638" t="s">
        <v>18714</v>
      </c>
      <c r="BM638" t="s">
        <v>21698</v>
      </c>
      <c r="BR638">
        <v>0</v>
      </c>
      <c r="BS638">
        <v>5</v>
      </c>
      <c r="BU638" t="s">
        <v>18713</v>
      </c>
      <c r="BV638" t="s">
        <v>18712</v>
      </c>
      <c r="BY638">
        <v>0</v>
      </c>
      <c r="CA638" t="s">
        <v>16180</v>
      </c>
      <c r="CB638" t="s">
        <v>21679</v>
      </c>
      <c r="CC63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639" spans="1:81">
      <c r="A639" t="s">
        <v>11194</v>
      </c>
      <c r="F639" t="s">
        <v>35</v>
      </c>
      <c r="J639" t="b">
        <v>0</v>
      </c>
      <c r="M639" t="b">
        <v>0</v>
      </c>
      <c r="Q639">
        <v>45322</v>
      </c>
      <c r="R639">
        <v>5200000</v>
      </c>
      <c r="S639">
        <v>45387</v>
      </c>
      <c r="T639">
        <v>45405</v>
      </c>
      <c r="V639">
        <v>45417</v>
      </c>
      <c r="W639">
        <v>45387</v>
      </c>
      <c r="X639">
        <v>45379</v>
      </c>
      <c r="AI639">
        <v>5200000</v>
      </c>
      <c r="AP639">
        <v>0</v>
      </c>
      <c r="AQ639">
        <v>5200000</v>
      </c>
      <c r="AR639">
        <v>5200000</v>
      </c>
      <c r="AW639" s="567"/>
      <c r="AX639" s="567"/>
      <c r="AY639" s="567"/>
      <c r="AZ639" s="567"/>
      <c r="BA639" s="567"/>
      <c r="BB639" s="567"/>
      <c r="BC639" s="567"/>
      <c r="BD639" s="567">
        <v>0</v>
      </c>
      <c r="BE639" s="567">
        <v>0</v>
      </c>
      <c r="BI639">
        <v>45856.771354166667</v>
      </c>
      <c r="BJ639">
        <v>45385.542766203704</v>
      </c>
      <c r="BK639" t="s">
        <v>22173</v>
      </c>
      <c r="BL639" t="s">
        <v>18716</v>
      </c>
      <c r="BM639" t="s">
        <v>21698</v>
      </c>
      <c r="BR639">
        <v>0</v>
      </c>
      <c r="BS639">
        <v>5</v>
      </c>
      <c r="BU639" t="s">
        <v>18715</v>
      </c>
      <c r="BV639" t="s">
        <v>11194</v>
      </c>
      <c r="BY639">
        <v>0</v>
      </c>
      <c r="CA639" t="s">
        <v>16180</v>
      </c>
      <c r="CB639" t="s">
        <v>21679</v>
      </c>
      <c r="CC63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640" spans="1:81">
      <c r="A640" t="s">
        <v>11340</v>
      </c>
      <c r="F640" t="s">
        <v>35</v>
      </c>
      <c r="J640" t="b">
        <v>0</v>
      </c>
      <c r="M640" t="b">
        <v>0</v>
      </c>
      <c r="Q640">
        <v>45322</v>
      </c>
      <c r="R640">
        <v>12600000</v>
      </c>
      <c r="S640">
        <v>45387</v>
      </c>
      <c r="T640">
        <v>45405</v>
      </c>
      <c r="V640">
        <v>45417</v>
      </c>
      <c r="W640">
        <v>45387</v>
      </c>
      <c r="X640">
        <v>45379</v>
      </c>
      <c r="AI640">
        <v>12600000</v>
      </c>
      <c r="AP640">
        <v>0</v>
      </c>
      <c r="AQ640">
        <v>12600000</v>
      </c>
      <c r="AR640">
        <v>12600000</v>
      </c>
      <c r="AW640" s="567"/>
      <c r="AX640" s="567"/>
      <c r="AY640" s="567"/>
      <c r="AZ640" s="567"/>
      <c r="BA640" s="567"/>
      <c r="BB640" s="567"/>
      <c r="BC640" s="567"/>
      <c r="BD640" s="567">
        <v>0</v>
      </c>
      <c r="BE640" s="567">
        <v>0</v>
      </c>
      <c r="BI640">
        <v>45856.771365740744</v>
      </c>
      <c r="BJ640">
        <v>45385.543032407404</v>
      </c>
      <c r="BK640" t="s">
        <v>22173</v>
      </c>
      <c r="BL640" t="s">
        <v>18718</v>
      </c>
      <c r="BM640" t="s">
        <v>21698</v>
      </c>
      <c r="BR640">
        <v>0</v>
      </c>
      <c r="BS640">
        <v>5</v>
      </c>
      <c r="BU640" t="s">
        <v>18717</v>
      </c>
      <c r="BV640" t="s">
        <v>11340</v>
      </c>
      <c r="BY640">
        <v>0</v>
      </c>
      <c r="CA640" t="s">
        <v>16180</v>
      </c>
      <c r="CB640" t="s">
        <v>21679</v>
      </c>
      <c r="CC64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641" spans="1:81">
      <c r="A641" t="s">
        <v>11342</v>
      </c>
      <c r="F641" t="s">
        <v>35</v>
      </c>
      <c r="J641" t="b">
        <v>0</v>
      </c>
      <c r="M641" t="b">
        <v>0</v>
      </c>
      <c r="Q641">
        <v>45322</v>
      </c>
      <c r="R641">
        <v>10500000</v>
      </c>
      <c r="S641">
        <v>45387</v>
      </c>
      <c r="T641">
        <v>45405</v>
      </c>
      <c r="V641">
        <v>45417</v>
      </c>
      <c r="W641">
        <v>45387</v>
      </c>
      <c r="X641">
        <v>45379</v>
      </c>
      <c r="AI641">
        <v>10500000</v>
      </c>
      <c r="AP641">
        <v>0</v>
      </c>
      <c r="AQ641">
        <v>10500000</v>
      </c>
      <c r="AR641">
        <v>10500000</v>
      </c>
      <c r="AW641" s="567"/>
      <c r="AX641" s="567"/>
      <c r="AY641" s="567"/>
      <c r="AZ641" s="567"/>
      <c r="BA641" s="567"/>
      <c r="BB641" s="567"/>
      <c r="BC641" s="567"/>
      <c r="BD641" s="567">
        <v>0</v>
      </c>
      <c r="BE641" s="567">
        <v>0</v>
      </c>
      <c r="BI641">
        <v>45856.771365740744</v>
      </c>
      <c r="BJ641">
        <v>45385.543194444443</v>
      </c>
      <c r="BK641" t="s">
        <v>22173</v>
      </c>
      <c r="BL641" t="s">
        <v>18720</v>
      </c>
      <c r="BM641" t="s">
        <v>21698</v>
      </c>
      <c r="BR641">
        <v>0</v>
      </c>
      <c r="BS641">
        <v>5</v>
      </c>
      <c r="BU641" t="s">
        <v>18719</v>
      </c>
      <c r="BV641" t="s">
        <v>11342</v>
      </c>
      <c r="BY641">
        <v>0</v>
      </c>
      <c r="CA641" t="s">
        <v>16180</v>
      </c>
      <c r="CB641" t="s">
        <v>21679</v>
      </c>
      <c r="CC64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642" spans="1:81">
      <c r="A642" t="s">
        <v>11588</v>
      </c>
      <c r="F642" t="s">
        <v>35</v>
      </c>
      <c r="J642" t="b">
        <v>0</v>
      </c>
      <c r="M642" t="b">
        <v>0</v>
      </c>
      <c r="Q642">
        <v>45322</v>
      </c>
      <c r="R642">
        <v>20700000</v>
      </c>
      <c r="S642">
        <v>45387</v>
      </c>
      <c r="T642">
        <v>45405</v>
      </c>
      <c r="V642">
        <v>45417</v>
      </c>
      <c r="W642">
        <v>45387</v>
      </c>
      <c r="X642">
        <v>45379</v>
      </c>
      <c r="AI642">
        <v>20700000</v>
      </c>
      <c r="AP642">
        <v>0</v>
      </c>
      <c r="AQ642">
        <v>20700000</v>
      </c>
      <c r="AR642">
        <v>20700000</v>
      </c>
      <c r="AW642" s="567"/>
      <c r="AX642" s="567"/>
      <c r="AY642" s="567"/>
      <c r="AZ642" s="567"/>
      <c r="BA642" s="567"/>
      <c r="BB642" s="567"/>
      <c r="BC642" s="567"/>
      <c r="BD642" s="567">
        <v>0</v>
      </c>
      <c r="BE642" s="567">
        <v>0</v>
      </c>
      <c r="BI642">
        <v>45856.771365740744</v>
      </c>
      <c r="BJ642">
        <v>45385.544131944444</v>
      </c>
      <c r="BK642" t="s">
        <v>22173</v>
      </c>
      <c r="BL642" t="s">
        <v>18649</v>
      </c>
      <c r="BM642" t="s">
        <v>21698</v>
      </c>
      <c r="BR642">
        <v>0</v>
      </c>
      <c r="BS642">
        <v>5</v>
      </c>
      <c r="BU642" t="s">
        <v>18721</v>
      </c>
      <c r="BV642" t="s">
        <v>18722</v>
      </c>
      <c r="BY642">
        <v>0</v>
      </c>
      <c r="CA642" t="s">
        <v>16180</v>
      </c>
      <c r="CB642" t="s">
        <v>21679</v>
      </c>
      <c r="CC64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643" spans="1:81">
      <c r="A643" t="s">
        <v>18723</v>
      </c>
      <c r="F643" t="s">
        <v>35</v>
      </c>
      <c r="J643" t="b">
        <v>0</v>
      </c>
      <c r="M643" t="b">
        <v>0</v>
      </c>
      <c r="Q643">
        <v>45322</v>
      </c>
      <c r="R643">
        <v>7500000</v>
      </c>
      <c r="S643">
        <v>45387</v>
      </c>
      <c r="T643">
        <v>45405</v>
      </c>
      <c r="V643">
        <v>45417</v>
      </c>
      <c r="W643">
        <v>45387</v>
      </c>
      <c r="X643">
        <v>45379</v>
      </c>
      <c r="AI643">
        <v>7500000</v>
      </c>
      <c r="AP643">
        <v>0</v>
      </c>
      <c r="AQ643">
        <v>7500000</v>
      </c>
      <c r="AR643">
        <v>7500000</v>
      </c>
      <c r="AW643" s="567"/>
      <c r="AX643" s="567"/>
      <c r="AY643" s="567"/>
      <c r="AZ643" s="567"/>
      <c r="BA643" s="567"/>
      <c r="BB643" s="567"/>
      <c r="BC643" s="567"/>
      <c r="BD643" s="567">
        <v>0</v>
      </c>
      <c r="BE643" s="567">
        <v>0</v>
      </c>
      <c r="BI643">
        <v>45856.771365740744</v>
      </c>
      <c r="BJ643">
        <v>45385.544583333336</v>
      </c>
      <c r="BK643" t="s">
        <v>22173</v>
      </c>
      <c r="BL643" t="s">
        <v>18725</v>
      </c>
      <c r="BM643" t="s">
        <v>21698</v>
      </c>
      <c r="BR643">
        <v>0</v>
      </c>
      <c r="BS643">
        <v>5</v>
      </c>
      <c r="BU643" t="s">
        <v>18724</v>
      </c>
      <c r="BV643" t="s">
        <v>18723</v>
      </c>
      <c r="BY643">
        <v>0</v>
      </c>
      <c r="CA643" t="s">
        <v>16180</v>
      </c>
      <c r="CB643" t="s">
        <v>21679</v>
      </c>
      <c r="CC64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644" spans="1:81">
      <c r="A644" t="s">
        <v>18726</v>
      </c>
      <c r="F644" t="s">
        <v>35</v>
      </c>
      <c r="J644" t="b">
        <v>0</v>
      </c>
      <c r="M644" t="b">
        <v>0</v>
      </c>
      <c r="Q644">
        <v>45322</v>
      </c>
      <c r="R644">
        <v>11200000</v>
      </c>
      <c r="S644">
        <v>45387</v>
      </c>
      <c r="T644">
        <v>45405</v>
      </c>
      <c r="V644">
        <v>45417</v>
      </c>
      <c r="W644">
        <v>45387</v>
      </c>
      <c r="X644">
        <v>45379</v>
      </c>
      <c r="AI644">
        <v>11200000</v>
      </c>
      <c r="AP644">
        <v>0</v>
      </c>
      <c r="AQ644">
        <v>11200000</v>
      </c>
      <c r="AR644">
        <v>11200000</v>
      </c>
      <c r="AW644" s="567"/>
      <c r="AX644" s="567"/>
      <c r="AY644" s="567"/>
      <c r="AZ644" s="567"/>
      <c r="BA644" s="567"/>
      <c r="BB644" s="567"/>
      <c r="BC644" s="567"/>
      <c r="BD644" s="567">
        <v>0</v>
      </c>
      <c r="BE644" s="567">
        <v>0</v>
      </c>
      <c r="BI644">
        <v>45856.771365740744</v>
      </c>
      <c r="BJ644">
        <v>45385.544745370367</v>
      </c>
      <c r="BK644" t="s">
        <v>22173</v>
      </c>
      <c r="BL644" t="s">
        <v>18728</v>
      </c>
      <c r="BM644" t="s">
        <v>21698</v>
      </c>
      <c r="BR644">
        <v>0</v>
      </c>
      <c r="BS644">
        <v>5</v>
      </c>
      <c r="BU644" t="s">
        <v>18727</v>
      </c>
      <c r="BV644" t="s">
        <v>18726</v>
      </c>
      <c r="BY644">
        <v>0</v>
      </c>
      <c r="CA644" t="s">
        <v>16180</v>
      </c>
      <c r="CB644" t="s">
        <v>21679</v>
      </c>
      <c r="CC64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645" spans="1:81">
      <c r="A645" t="s">
        <v>11254</v>
      </c>
      <c r="F645" t="s">
        <v>35</v>
      </c>
      <c r="J645" t="b">
        <v>0</v>
      </c>
      <c r="M645" t="b">
        <v>0</v>
      </c>
      <c r="Q645">
        <v>45322</v>
      </c>
      <c r="R645">
        <v>12700000</v>
      </c>
      <c r="S645">
        <v>45387</v>
      </c>
      <c r="T645">
        <v>45405</v>
      </c>
      <c r="V645">
        <v>45417</v>
      </c>
      <c r="W645">
        <v>45387</v>
      </c>
      <c r="X645">
        <v>45379</v>
      </c>
      <c r="AI645">
        <v>12700000</v>
      </c>
      <c r="AP645">
        <v>0</v>
      </c>
      <c r="AQ645">
        <v>12700000</v>
      </c>
      <c r="AR645">
        <v>12700000</v>
      </c>
      <c r="AW645" s="567"/>
      <c r="AX645" s="567"/>
      <c r="AY645" s="567"/>
      <c r="AZ645" s="567"/>
      <c r="BA645" s="567"/>
      <c r="BB645" s="567"/>
      <c r="BC645" s="567"/>
      <c r="BD645" s="567">
        <v>0</v>
      </c>
      <c r="BE645" s="567">
        <v>0</v>
      </c>
      <c r="BI645">
        <v>45856.771365740744</v>
      </c>
      <c r="BJ645">
        <v>45385.544942129629</v>
      </c>
      <c r="BK645" t="s">
        <v>22173</v>
      </c>
      <c r="BL645" t="s">
        <v>18730</v>
      </c>
      <c r="BM645" t="s">
        <v>21698</v>
      </c>
      <c r="BR645">
        <v>0</v>
      </c>
      <c r="BS645">
        <v>5</v>
      </c>
      <c r="BU645" t="s">
        <v>18729</v>
      </c>
      <c r="BV645" t="s">
        <v>11254</v>
      </c>
      <c r="BY645">
        <v>0</v>
      </c>
      <c r="CA645" t="s">
        <v>16180</v>
      </c>
      <c r="CB645" t="s">
        <v>21679</v>
      </c>
      <c r="CC64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646" spans="1:81">
      <c r="A646" t="s">
        <v>11402</v>
      </c>
      <c r="F646" t="s">
        <v>35</v>
      </c>
      <c r="J646" t="b">
        <v>0</v>
      </c>
      <c r="M646" t="b">
        <v>0</v>
      </c>
      <c r="Q646">
        <v>45322</v>
      </c>
      <c r="R646">
        <v>12000000</v>
      </c>
      <c r="S646">
        <v>45387</v>
      </c>
      <c r="T646">
        <v>45405</v>
      </c>
      <c r="V646">
        <v>45417</v>
      </c>
      <c r="W646">
        <v>45387</v>
      </c>
      <c r="X646">
        <v>45379</v>
      </c>
      <c r="AI646">
        <v>12000000</v>
      </c>
      <c r="AP646">
        <v>0</v>
      </c>
      <c r="AQ646">
        <v>12000000</v>
      </c>
      <c r="AR646">
        <v>12000000</v>
      </c>
      <c r="AW646" s="567"/>
      <c r="AX646" s="567"/>
      <c r="AY646" s="567"/>
      <c r="AZ646" s="567"/>
      <c r="BA646" s="567"/>
      <c r="BB646" s="567"/>
      <c r="BC646" s="567"/>
      <c r="BD646" s="567">
        <v>0</v>
      </c>
      <c r="BE646" s="567">
        <v>0</v>
      </c>
      <c r="BI646">
        <v>45856.771365740744</v>
      </c>
      <c r="BJ646">
        <v>45385.547326388885</v>
      </c>
      <c r="BK646" t="s">
        <v>22173</v>
      </c>
      <c r="BL646" t="s">
        <v>18732</v>
      </c>
      <c r="BM646" t="s">
        <v>21698</v>
      </c>
      <c r="BR646">
        <v>0</v>
      </c>
      <c r="BS646">
        <v>5</v>
      </c>
      <c r="BU646" t="s">
        <v>18731</v>
      </c>
      <c r="BV646" t="s">
        <v>11402</v>
      </c>
      <c r="BY646">
        <v>0</v>
      </c>
      <c r="CA646" t="s">
        <v>16180</v>
      </c>
      <c r="CB646" t="s">
        <v>21679</v>
      </c>
      <c r="CC64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647" spans="1:81">
      <c r="A647" t="s">
        <v>11181</v>
      </c>
      <c r="F647" t="s">
        <v>35</v>
      </c>
      <c r="J647" t="b">
        <v>0</v>
      </c>
      <c r="M647" t="b">
        <v>0</v>
      </c>
      <c r="Q647">
        <v>45322</v>
      </c>
      <c r="R647">
        <v>7500000</v>
      </c>
      <c r="S647">
        <v>45387</v>
      </c>
      <c r="T647">
        <v>45405</v>
      </c>
      <c r="V647">
        <v>45417</v>
      </c>
      <c r="W647">
        <v>45387</v>
      </c>
      <c r="X647">
        <v>45379</v>
      </c>
      <c r="AI647">
        <v>7500000</v>
      </c>
      <c r="AP647">
        <v>0</v>
      </c>
      <c r="AQ647">
        <v>7500000</v>
      </c>
      <c r="AR647">
        <v>7500000</v>
      </c>
      <c r="AW647" s="567"/>
      <c r="AX647" s="567"/>
      <c r="AY647" s="567"/>
      <c r="AZ647" s="567"/>
      <c r="BA647" s="567"/>
      <c r="BB647" s="567"/>
      <c r="BC647" s="567"/>
      <c r="BD647" s="567">
        <v>0</v>
      </c>
      <c r="BE647" s="567">
        <v>0</v>
      </c>
      <c r="BI647">
        <v>45856.771377314813</v>
      </c>
      <c r="BJ647">
        <v>45385.547418981485</v>
      </c>
      <c r="BK647" t="s">
        <v>22173</v>
      </c>
      <c r="BL647" t="s">
        <v>18734</v>
      </c>
      <c r="BM647" t="s">
        <v>21698</v>
      </c>
      <c r="BR647">
        <v>0</v>
      </c>
      <c r="BS647">
        <v>5</v>
      </c>
      <c r="BU647" t="s">
        <v>18733</v>
      </c>
      <c r="BV647" t="s">
        <v>11181</v>
      </c>
      <c r="BY647">
        <v>0</v>
      </c>
      <c r="CA647" t="s">
        <v>16180</v>
      </c>
      <c r="CB647" t="s">
        <v>21679</v>
      </c>
      <c r="CC64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648" spans="1:81">
      <c r="A648" t="s">
        <v>11366</v>
      </c>
      <c r="F648" t="s">
        <v>35</v>
      </c>
      <c r="J648" t="b">
        <v>0</v>
      </c>
      <c r="M648" t="b">
        <v>0</v>
      </c>
      <c r="Q648">
        <v>45322</v>
      </c>
      <c r="R648">
        <v>13900000</v>
      </c>
      <c r="S648">
        <v>45387</v>
      </c>
      <c r="T648">
        <v>45405</v>
      </c>
      <c r="V648">
        <v>45417</v>
      </c>
      <c r="W648">
        <v>45387</v>
      </c>
      <c r="X648">
        <v>45379</v>
      </c>
      <c r="AI648">
        <v>13900000</v>
      </c>
      <c r="AP648">
        <v>0</v>
      </c>
      <c r="AQ648">
        <v>13900000</v>
      </c>
      <c r="AR648">
        <v>13900000</v>
      </c>
      <c r="AW648" s="567"/>
      <c r="AX648" s="567"/>
      <c r="AY648" s="567"/>
      <c r="AZ648" s="567"/>
      <c r="BA648" s="567"/>
      <c r="BB648" s="567"/>
      <c r="BC648" s="567"/>
      <c r="BD648" s="567">
        <v>0</v>
      </c>
      <c r="BE648" s="567">
        <v>0</v>
      </c>
      <c r="BI648">
        <v>45856.771377314813</v>
      </c>
      <c r="BJ648">
        <v>45385.54755787037</v>
      </c>
      <c r="BK648" t="s">
        <v>22173</v>
      </c>
      <c r="BL648" t="s">
        <v>18736</v>
      </c>
      <c r="BM648" t="s">
        <v>21698</v>
      </c>
      <c r="BR648">
        <v>0</v>
      </c>
      <c r="BS648">
        <v>5</v>
      </c>
      <c r="BU648" t="s">
        <v>18735</v>
      </c>
      <c r="BV648" t="s">
        <v>11366</v>
      </c>
      <c r="BY648">
        <v>0</v>
      </c>
      <c r="CA648" t="s">
        <v>16180</v>
      </c>
      <c r="CB648" t="s">
        <v>21679</v>
      </c>
      <c r="CC64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649" spans="1:81">
      <c r="A649" t="s">
        <v>11132</v>
      </c>
      <c r="F649" t="s">
        <v>35</v>
      </c>
      <c r="J649" t="b">
        <v>0</v>
      </c>
      <c r="M649" t="b">
        <v>0</v>
      </c>
      <c r="Q649">
        <v>45322</v>
      </c>
      <c r="R649">
        <v>3000000</v>
      </c>
      <c r="S649">
        <v>45387</v>
      </c>
      <c r="T649">
        <v>45405</v>
      </c>
      <c r="V649">
        <v>45417</v>
      </c>
      <c r="W649">
        <v>45387</v>
      </c>
      <c r="X649">
        <v>45379</v>
      </c>
      <c r="AI649">
        <v>3000000</v>
      </c>
      <c r="AP649">
        <v>0</v>
      </c>
      <c r="AQ649">
        <v>3000000</v>
      </c>
      <c r="AR649">
        <v>3000000</v>
      </c>
      <c r="AW649" s="567"/>
      <c r="AX649" s="567"/>
      <c r="AY649" s="567"/>
      <c r="AZ649" s="567"/>
      <c r="BA649" s="567"/>
      <c r="BB649" s="567"/>
      <c r="BC649" s="567"/>
      <c r="BD649" s="567">
        <v>0</v>
      </c>
      <c r="BE649" s="567">
        <v>0</v>
      </c>
      <c r="BI649">
        <v>45856.771377314813</v>
      </c>
      <c r="BJ649">
        <v>45385.547743055555</v>
      </c>
      <c r="BK649" t="s">
        <v>22173</v>
      </c>
      <c r="BL649" t="s">
        <v>18738</v>
      </c>
      <c r="BM649" t="s">
        <v>21698</v>
      </c>
      <c r="BR649">
        <v>0</v>
      </c>
      <c r="BS649">
        <v>5</v>
      </c>
      <c r="BU649" t="s">
        <v>18737</v>
      </c>
      <c r="BV649" t="s">
        <v>11132</v>
      </c>
      <c r="BY649">
        <v>0</v>
      </c>
      <c r="CA649" t="s">
        <v>16180</v>
      </c>
      <c r="CB649" t="s">
        <v>21679</v>
      </c>
      <c r="CC64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650" spans="1:81">
      <c r="A650" t="s">
        <v>18739</v>
      </c>
      <c r="F650" t="s">
        <v>35</v>
      </c>
      <c r="J650" t="b">
        <v>0</v>
      </c>
      <c r="M650" t="b">
        <v>0</v>
      </c>
      <c r="Q650">
        <v>45322</v>
      </c>
      <c r="R650">
        <v>17600000</v>
      </c>
      <c r="S650">
        <v>45387</v>
      </c>
      <c r="T650">
        <v>45405</v>
      </c>
      <c r="V650">
        <v>45417</v>
      </c>
      <c r="W650">
        <v>45387</v>
      </c>
      <c r="X650">
        <v>45379</v>
      </c>
      <c r="AI650">
        <v>17600000</v>
      </c>
      <c r="AP650">
        <v>0</v>
      </c>
      <c r="AQ650">
        <v>17600000</v>
      </c>
      <c r="AR650">
        <v>17600000</v>
      </c>
      <c r="AW650" s="567"/>
      <c r="AX650" s="567"/>
      <c r="AY650" s="567"/>
      <c r="AZ650" s="567"/>
      <c r="BA650" s="567"/>
      <c r="BB650" s="567"/>
      <c r="BC650" s="567"/>
      <c r="BD650" s="567">
        <v>0</v>
      </c>
      <c r="BE650" s="567">
        <v>0</v>
      </c>
      <c r="BI650">
        <v>45856.771377314813</v>
      </c>
      <c r="BJ650">
        <v>45385.549803240741</v>
      </c>
      <c r="BK650" t="s">
        <v>22173</v>
      </c>
      <c r="BL650" t="s">
        <v>18741</v>
      </c>
      <c r="BM650" t="s">
        <v>21698</v>
      </c>
      <c r="BR650">
        <v>0</v>
      </c>
      <c r="BS650">
        <v>5</v>
      </c>
      <c r="BU650" t="s">
        <v>18740</v>
      </c>
      <c r="BV650" t="s">
        <v>18739</v>
      </c>
      <c r="BY650">
        <v>0</v>
      </c>
      <c r="CA650" t="s">
        <v>16180</v>
      </c>
      <c r="CB650" t="s">
        <v>21679</v>
      </c>
      <c r="CC65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651" spans="1:81">
      <c r="A651" t="s">
        <v>18742</v>
      </c>
      <c r="F651" t="s">
        <v>35</v>
      </c>
      <c r="J651" t="b">
        <v>0</v>
      </c>
      <c r="M651" t="b">
        <v>0</v>
      </c>
      <c r="Q651">
        <v>45322</v>
      </c>
      <c r="R651">
        <v>6900000</v>
      </c>
      <c r="S651">
        <v>45387</v>
      </c>
      <c r="T651">
        <v>45405</v>
      </c>
      <c r="V651">
        <v>45417</v>
      </c>
      <c r="W651">
        <v>45387</v>
      </c>
      <c r="X651">
        <v>45379</v>
      </c>
      <c r="AI651">
        <v>6900000</v>
      </c>
      <c r="AP651">
        <v>0</v>
      </c>
      <c r="AQ651">
        <v>6900000</v>
      </c>
      <c r="AR651">
        <v>6900000</v>
      </c>
      <c r="AW651" s="567"/>
      <c r="AX651" s="567"/>
      <c r="AY651" s="567"/>
      <c r="AZ651" s="567"/>
      <c r="BA651" s="567"/>
      <c r="BB651" s="567"/>
      <c r="BC651" s="567"/>
      <c r="BD651" s="567">
        <v>0</v>
      </c>
      <c r="BE651" s="567">
        <v>0</v>
      </c>
      <c r="BI651">
        <v>45856.771377314813</v>
      </c>
      <c r="BJ651">
        <v>45385.550104166665</v>
      </c>
      <c r="BK651" t="s">
        <v>22173</v>
      </c>
      <c r="BL651" t="s">
        <v>18744</v>
      </c>
      <c r="BM651" t="s">
        <v>21698</v>
      </c>
      <c r="BR651">
        <v>0</v>
      </c>
      <c r="BS651">
        <v>5</v>
      </c>
      <c r="BU651" t="s">
        <v>18743</v>
      </c>
      <c r="BV651" t="s">
        <v>18742</v>
      </c>
      <c r="BY651">
        <v>0</v>
      </c>
      <c r="CA651" t="s">
        <v>16180</v>
      </c>
      <c r="CB651" t="s">
        <v>21679</v>
      </c>
      <c r="CC65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652" spans="1:81">
      <c r="A652" t="s">
        <v>11246</v>
      </c>
      <c r="F652" t="s">
        <v>35</v>
      </c>
      <c r="J652" t="b">
        <v>0</v>
      </c>
      <c r="M652" t="b">
        <v>0</v>
      </c>
      <c r="Q652">
        <v>45322</v>
      </c>
      <c r="R652">
        <v>15000000</v>
      </c>
      <c r="S652">
        <v>45387</v>
      </c>
      <c r="T652">
        <v>45405</v>
      </c>
      <c r="V652">
        <v>45417</v>
      </c>
      <c r="W652">
        <v>45387</v>
      </c>
      <c r="X652">
        <v>45379</v>
      </c>
      <c r="AI652">
        <v>15000000</v>
      </c>
      <c r="AP652">
        <v>0</v>
      </c>
      <c r="AQ652">
        <v>15000000</v>
      </c>
      <c r="AR652">
        <v>15000000</v>
      </c>
      <c r="AW652" s="567"/>
      <c r="AX652" s="567"/>
      <c r="AY652" s="567"/>
      <c r="AZ652" s="567"/>
      <c r="BA652" s="567"/>
      <c r="BB652" s="567"/>
      <c r="BC652" s="567"/>
      <c r="BD652" s="567">
        <v>0</v>
      </c>
      <c r="BE652" s="567">
        <v>0</v>
      </c>
      <c r="BI652">
        <v>45856.771377314813</v>
      </c>
      <c r="BJ652">
        <v>45385.554236111115</v>
      </c>
      <c r="BK652" t="s">
        <v>22173</v>
      </c>
      <c r="BL652" t="s">
        <v>18746</v>
      </c>
      <c r="BM652" t="s">
        <v>21698</v>
      </c>
      <c r="BR652">
        <v>0</v>
      </c>
      <c r="BS652">
        <v>5</v>
      </c>
      <c r="BU652" t="s">
        <v>18745</v>
      </c>
      <c r="BV652" t="s">
        <v>11246</v>
      </c>
      <c r="BY652">
        <v>0</v>
      </c>
      <c r="CA652" t="s">
        <v>16180</v>
      </c>
      <c r="CB652" t="s">
        <v>21679</v>
      </c>
      <c r="CC65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653" spans="1:81">
      <c r="A653" t="s">
        <v>18747</v>
      </c>
      <c r="F653" t="s">
        <v>35</v>
      </c>
      <c r="J653" t="b">
        <v>0</v>
      </c>
      <c r="M653" t="b">
        <v>0</v>
      </c>
      <c r="Q653">
        <v>45322</v>
      </c>
      <c r="R653">
        <v>4200000</v>
      </c>
      <c r="S653">
        <v>45387</v>
      </c>
      <c r="T653">
        <v>45405</v>
      </c>
      <c r="V653">
        <v>45417</v>
      </c>
      <c r="W653">
        <v>45387</v>
      </c>
      <c r="X653">
        <v>45379</v>
      </c>
      <c r="AI653">
        <v>4200000</v>
      </c>
      <c r="AP653">
        <v>0</v>
      </c>
      <c r="AQ653">
        <v>4200000</v>
      </c>
      <c r="AR653">
        <v>4200000</v>
      </c>
      <c r="AW653" s="567"/>
      <c r="AX653" s="567"/>
      <c r="AY653" s="567"/>
      <c r="AZ653" s="567"/>
      <c r="BA653" s="567"/>
      <c r="BB653" s="567"/>
      <c r="BC653" s="567"/>
      <c r="BD653" s="567">
        <v>0</v>
      </c>
      <c r="BE653" s="567">
        <v>0</v>
      </c>
      <c r="BI653">
        <v>45856.771377314813</v>
      </c>
      <c r="BJ653">
        <v>45385.554351851853</v>
      </c>
      <c r="BK653" t="s">
        <v>22173</v>
      </c>
      <c r="BL653" t="s">
        <v>18749</v>
      </c>
      <c r="BM653" t="s">
        <v>21698</v>
      </c>
      <c r="BR653">
        <v>0</v>
      </c>
      <c r="BS653">
        <v>5</v>
      </c>
      <c r="BU653" t="s">
        <v>18748</v>
      </c>
      <c r="BV653" t="s">
        <v>18747</v>
      </c>
      <c r="BY653">
        <v>0</v>
      </c>
      <c r="CA653" t="s">
        <v>16180</v>
      </c>
      <c r="CB653" t="s">
        <v>21679</v>
      </c>
      <c r="CC65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654" spans="1:81">
      <c r="A654" t="s">
        <v>18750</v>
      </c>
      <c r="F654" t="s">
        <v>35</v>
      </c>
      <c r="J654" t="b">
        <v>0</v>
      </c>
      <c r="M654" t="b">
        <v>0</v>
      </c>
      <c r="Q654">
        <v>45322</v>
      </c>
      <c r="R654">
        <v>4500000</v>
      </c>
      <c r="S654">
        <v>45387</v>
      </c>
      <c r="T654">
        <v>45405</v>
      </c>
      <c r="V654">
        <v>45417</v>
      </c>
      <c r="W654">
        <v>45387</v>
      </c>
      <c r="X654">
        <v>45379</v>
      </c>
      <c r="AI654">
        <v>4500000</v>
      </c>
      <c r="AP654">
        <v>0</v>
      </c>
      <c r="AQ654">
        <v>4500000</v>
      </c>
      <c r="AR654">
        <v>4500000</v>
      </c>
      <c r="AW654" s="567"/>
      <c r="AX654" s="567"/>
      <c r="AY654" s="567"/>
      <c r="AZ654" s="567"/>
      <c r="BA654" s="567"/>
      <c r="BB654" s="567"/>
      <c r="BC654" s="567"/>
      <c r="BD654" s="567">
        <v>0</v>
      </c>
      <c r="BE654" s="567">
        <v>0</v>
      </c>
      <c r="BI654">
        <v>45856.77138888889</v>
      </c>
      <c r="BJ654">
        <v>45385.554791666669</v>
      </c>
      <c r="BK654" t="s">
        <v>22173</v>
      </c>
      <c r="BL654" t="s">
        <v>18752</v>
      </c>
      <c r="BM654" t="s">
        <v>21698</v>
      </c>
      <c r="BR654">
        <v>0</v>
      </c>
      <c r="BS654">
        <v>5</v>
      </c>
      <c r="BU654" t="s">
        <v>18751</v>
      </c>
      <c r="BV654" t="s">
        <v>18750</v>
      </c>
      <c r="BY654">
        <v>0</v>
      </c>
      <c r="CA654" t="s">
        <v>16180</v>
      </c>
      <c r="CB654" t="s">
        <v>21679</v>
      </c>
      <c r="CC65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655" spans="1:81">
      <c r="A655" t="s">
        <v>18753</v>
      </c>
      <c r="F655" t="s">
        <v>35</v>
      </c>
      <c r="J655" t="b">
        <v>0</v>
      </c>
      <c r="M655" t="b">
        <v>0</v>
      </c>
      <c r="Q655">
        <v>45322</v>
      </c>
      <c r="R655">
        <v>8200000</v>
      </c>
      <c r="S655">
        <v>45387</v>
      </c>
      <c r="T655">
        <v>45405</v>
      </c>
      <c r="V655">
        <v>45417</v>
      </c>
      <c r="W655">
        <v>45387</v>
      </c>
      <c r="X655">
        <v>45379</v>
      </c>
      <c r="AI655">
        <v>8200000</v>
      </c>
      <c r="AP655">
        <v>0</v>
      </c>
      <c r="AQ655">
        <v>8200000</v>
      </c>
      <c r="AR655">
        <v>8200000</v>
      </c>
      <c r="AW655" s="567"/>
      <c r="AX655" s="567"/>
      <c r="AY655" s="567"/>
      <c r="AZ655" s="567"/>
      <c r="BA655" s="567"/>
      <c r="BB655" s="567"/>
      <c r="BC655" s="567"/>
      <c r="BD655" s="567">
        <v>0</v>
      </c>
      <c r="BE655" s="567">
        <v>0</v>
      </c>
      <c r="BI655">
        <v>45856.77138888889</v>
      </c>
      <c r="BJ655">
        <v>45385.555011574077</v>
      </c>
      <c r="BK655" t="s">
        <v>22173</v>
      </c>
      <c r="BL655" t="s">
        <v>18755</v>
      </c>
      <c r="BM655" t="s">
        <v>21698</v>
      </c>
      <c r="BR655">
        <v>0</v>
      </c>
      <c r="BS655">
        <v>5</v>
      </c>
      <c r="BU655" t="s">
        <v>18754</v>
      </c>
      <c r="BV655" t="s">
        <v>18753</v>
      </c>
      <c r="BY655">
        <v>0</v>
      </c>
      <c r="CA655" t="s">
        <v>16180</v>
      </c>
      <c r="CB655" t="s">
        <v>21679</v>
      </c>
      <c r="CC65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656" spans="1:81">
      <c r="A656" t="s">
        <v>18756</v>
      </c>
      <c r="F656" t="s">
        <v>35</v>
      </c>
      <c r="J656" t="b">
        <v>0</v>
      </c>
      <c r="M656" t="b">
        <v>0</v>
      </c>
      <c r="Q656">
        <v>45322</v>
      </c>
      <c r="S656">
        <v>45387</v>
      </c>
      <c r="T656">
        <v>45405</v>
      </c>
      <c r="V656">
        <v>45417</v>
      </c>
      <c r="W656">
        <v>45387</v>
      </c>
      <c r="X656">
        <v>45379</v>
      </c>
      <c r="AI656">
        <v>11700000</v>
      </c>
      <c r="AP656">
        <v>0</v>
      </c>
      <c r="AQ656">
        <v>11700000</v>
      </c>
      <c r="AR656">
        <v>11700000</v>
      </c>
      <c r="AW656" s="567"/>
      <c r="AX656" s="567"/>
      <c r="AY656" s="567"/>
      <c r="AZ656" s="567"/>
      <c r="BA656" s="567"/>
      <c r="BB656" s="567"/>
      <c r="BC656" s="567"/>
      <c r="BD656" s="567">
        <v>0</v>
      </c>
      <c r="BE656" s="567">
        <v>0</v>
      </c>
      <c r="BI656">
        <v>45856.77138888889</v>
      </c>
      <c r="BJ656">
        <v>45385.560543981483</v>
      </c>
      <c r="BK656" t="s">
        <v>22173</v>
      </c>
      <c r="BM656" t="s">
        <v>21698</v>
      </c>
      <c r="BR656">
        <v>0</v>
      </c>
      <c r="BS656">
        <v>5</v>
      </c>
      <c r="BU656" t="s">
        <v>18757</v>
      </c>
      <c r="BV656" t="s">
        <v>18756</v>
      </c>
      <c r="BY656">
        <v>0</v>
      </c>
      <c r="CA656" t="s">
        <v>16180</v>
      </c>
      <c r="CB656" t="s">
        <v>21679</v>
      </c>
      <c r="CC65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657" spans="1:81">
      <c r="A657" t="s">
        <v>11498</v>
      </c>
      <c r="F657" t="s">
        <v>35</v>
      </c>
      <c r="J657" t="b">
        <v>0</v>
      </c>
      <c r="M657" t="b">
        <v>0</v>
      </c>
      <c r="Q657">
        <v>45322</v>
      </c>
      <c r="S657">
        <v>45387</v>
      </c>
      <c r="T657">
        <v>45405</v>
      </c>
      <c r="V657">
        <v>45417</v>
      </c>
      <c r="W657">
        <v>45387</v>
      </c>
      <c r="X657">
        <v>45379</v>
      </c>
      <c r="AI657">
        <v>8300000</v>
      </c>
      <c r="AP657">
        <v>0</v>
      </c>
      <c r="AQ657">
        <v>8300000</v>
      </c>
      <c r="AR657">
        <v>8300000</v>
      </c>
      <c r="AW657" s="567"/>
      <c r="AX657" s="567"/>
      <c r="AY657" s="567"/>
      <c r="AZ657" s="567"/>
      <c r="BA657" s="567"/>
      <c r="BB657" s="567"/>
      <c r="BC657" s="567"/>
      <c r="BD657" s="567">
        <v>0</v>
      </c>
      <c r="BE657" s="567">
        <v>0</v>
      </c>
      <c r="BI657">
        <v>45856.77138888889</v>
      </c>
      <c r="BJ657">
        <v>45385.560949074075</v>
      </c>
      <c r="BK657" t="s">
        <v>22173</v>
      </c>
      <c r="BM657" t="s">
        <v>21698</v>
      </c>
      <c r="BR657">
        <v>0</v>
      </c>
      <c r="BS657">
        <v>5</v>
      </c>
      <c r="BU657" t="s">
        <v>18758</v>
      </c>
      <c r="BV657" t="s">
        <v>11498</v>
      </c>
      <c r="BY657">
        <v>0</v>
      </c>
      <c r="CA657" t="s">
        <v>16180</v>
      </c>
      <c r="CB657" t="s">
        <v>21679</v>
      </c>
      <c r="CC65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658" spans="1:81">
      <c r="A658" t="s">
        <v>18759</v>
      </c>
      <c r="F658" t="s">
        <v>35</v>
      </c>
      <c r="J658" t="b">
        <v>0</v>
      </c>
      <c r="M658" t="b">
        <v>0</v>
      </c>
      <c r="Q658">
        <v>45322</v>
      </c>
      <c r="S658">
        <v>45387</v>
      </c>
      <c r="T658">
        <v>45405</v>
      </c>
      <c r="V658">
        <v>45417</v>
      </c>
      <c r="W658">
        <v>45387</v>
      </c>
      <c r="X658">
        <v>45379</v>
      </c>
      <c r="AI658">
        <v>11100000</v>
      </c>
      <c r="AP658">
        <v>0</v>
      </c>
      <c r="AQ658">
        <v>11100000</v>
      </c>
      <c r="AR658">
        <v>11100000</v>
      </c>
      <c r="AW658" s="567"/>
      <c r="AX658" s="567"/>
      <c r="AY658" s="567"/>
      <c r="AZ658" s="567"/>
      <c r="BA658" s="567"/>
      <c r="BB658" s="567"/>
      <c r="BC658" s="567"/>
      <c r="BD658" s="567">
        <v>0</v>
      </c>
      <c r="BE658" s="567">
        <v>0</v>
      </c>
      <c r="BI658">
        <v>45856.77138888889</v>
      </c>
      <c r="BJ658">
        <v>45385.561076388891</v>
      </c>
      <c r="BK658" t="s">
        <v>22173</v>
      </c>
      <c r="BM658" t="s">
        <v>21698</v>
      </c>
      <c r="BR658">
        <v>0</v>
      </c>
      <c r="BS658">
        <v>5</v>
      </c>
      <c r="BU658" t="s">
        <v>18760</v>
      </c>
      <c r="BV658" t="s">
        <v>18759</v>
      </c>
      <c r="BY658">
        <v>0</v>
      </c>
      <c r="CA658" t="s">
        <v>16180</v>
      </c>
      <c r="CB658" t="s">
        <v>21679</v>
      </c>
      <c r="CC65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659" spans="1:81">
      <c r="A659" t="s">
        <v>18761</v>
      </c>
      <c r="F659" t="s">
        <v>35</v>
      </c>
      <c r="J659" t="b">
        <v>0</v>
      </c>
      <c r="M659" t="b">
        <v>0</v>
      </c>
      <c r="Q659">
        <v>45322</v>
      </c>
      <c r="S659">
        <v>45387</v>
      </c>
      <c r="T659">
        <v>45405</v>
      </c>
      <c r="V659">
        <v>45417</v>
      </c>
      <c r="W659">
        <v>45387</v>
      </c>
      <c r="X659">
        <v>45379</v>
      </c>
      <c r="AI659">
        <v>8200000</v>
      </c>
      <c r="AP659">
        <v>0</v>
      </c>
      <c r="AQ659">
        <v>8200000</v>
      </c>
      <c r="AR659">
        <v>8200000</v>
      </c>
      <c r="AW659" s="567"/>
      <c r="AX659" s="567"/>
      <c r="AY659" s="567"/>
      <c r="AZ659" s="567"/>
      <c r="BA659" s="567"/>
      <c r="BB659" s="567"/>
      <c r="BC659" s="567"/>
      <c r="BD659" s="567">
        <v>0</v>
      </c>
      <c r="BE659" s="567">
        <v>0</v>
      </c>
      <c r="BI659">
        <v>45856.77138888889</v>
      </c>
      <c r="BJ659">
        <v>45385.562175925923</v>
      </c>
      <c r="BK659" t="s">
        <v>22173</v>
      </c>
      <c r="BM659" t="s">
        <v>21698</v>
      </c>
      <c r="BR659">
        <v>0</v>
      </c>
      <c r="BS659">
        <v>5</v>
      </c>
      <c r="BU659" t="s">
        <v>18762</v>
      </c>
      <c r="BV659" t="s">
        <v>18761</v>
      </c>
      <c r="BY659">
        <v>0</v>
      </c>
      <c r="CA659" t="s">
        <v>16180</v>
      </c>
      <c r="CB659" t="s">
        <v>21679</v>
      </c>
      <c r="CC65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660" spans="1:81">
      <c r="A660" t="s">
        <v>18763</v>
      </c>
      <c r="F660" t="s">
        <v>35</v>
      </c>
      <c r="J660" t="b">
        <v>0</v>
      </c>
      <c r="M660" t="b">
        <v>0</v>
      </c>
      <c r="Q660">
        <v>45322</v>
      </c>
      <c r="S660">
        <v>45387</v>
      </c>
      <c r="T660">
        <v>45405</v>
      </c>
      <c r="V660">
        <v>45417</v>
      </c>
      <c r="W660">
        <v>45387</v>
      </c>
      <c r="X660">
        <v>45379</v>
      </c>
      <c r="AI660">
        <v>12000000</v>
      </c>
      <c r="AP660">
        <v>0</v>
      </c>
      <c r="AQ660">
        <v>12000000</v>
      </c>
      <c r="AR660">
        <v>12000000</v>
      </c>
      <c r="AW660" s="567"/>
      <c r="AX660" s="567"/>
      <c r="AY660" s="567"/>
      <c r="AZ660" s="567"/>
      <c r="BA660" s="567"/>
      <c r="BB660" s="567"/>
      <c r="BC660" s="567"/>
      <c r="BD660" s="567">
        <v>0</v>
      </c>
      <c r="BE660" s="567">
        <v>0</v>
      </c>
      <c r="BI660">
        <v>45856.77138888889</v>
      </c>
      <c r="BJ660">
        <v>45385.562407407408</v>
      </c>
      <c r="BK660" t="s">
        <v>22173</v>
      </c>
      <c r="BM660" t="s">
        <v>21698</v>
      </c>
      <c r="BR660">
        <v>0</v>
      </c>
      <c r="BS660">
        <v>5</v>
      </c>
      <c r="BU660" t="s">
        <v>18764</v>
      </c>
      <c r="BV660" t="s">
        <v>18763</v>
      </c>
      <c r="BY660">
        <v>0</v>
      </c>
      <c r="CA660" t="s">
        <v>16180</v>
      </c>
      <c r="CB660" t="s">
        <v>21679</v>
      </c>
      <c r="CC66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661" spans="1:81">
      <c r="A661" t="s">
        <v>18765</v>
      </c>
      <c r="F661" t="s">
        <v>35</v>
      </c>
      <c r="J661" t="b">
        <v>0</v>
      </c>
      <c r="M661" t="b">
        <v>0</v>
      </c>
      <c r="Q661">
        <v>45322</v>
      </c>
      <c r="S661">
        <v>45387</v>
      </c>
      <c r="T661">
        <v>45405</v>
      </c>
      <c r="V661">
        <v>45417</v>
      </c>
      <c r="W661">
        <v>45387</v>
      </c>
      <c r="X661">
        <v>45379</v>
      </c>
      <c r="AI661">
        <v>11300000</v>
      </c>
      <c r="AP661">
        <v>0</v>
      </c>
      <c r="AQ661">
        <v>11300000</v>
      </c>
      <c r="AR661">
        <v>11300000</v>
      </c>
      <c r="AW661" s="567"/>
      <c r="AX661" s="567"/>
      <c r="AY661" s="567"/>
      <c r="AZ661" s="567"/>
      <c r="BA661" s="567"/>
      <c r="BB661" s="567"/>
      <c r="BC661" s="567"/>
      <c r="BD661" s="567">
        <v>0</v>
      </c>
      <c r="BE661" s="567">
        <v>0</v>
      </c>
      <c r="BI661">
        <v>45856.77140046296</v>
      </c>
      <c r="BJ661">
        <v>45385.5625462963</v>
      </c>
      <c r="BK661" t="s">
        <v>22173</v>
      </c>
      <c r="BM661" t="s">
        <v>21698</v>
      </c>
      <c r="BR661">
        <v>0</v>
      </c>
      <c r="BS661">
        <v>5</v>
      </c>
      <c r="BU661" t="s">
        <v>18766</v>
      </c>
      <c r="BV661" t="s">
        <v>18765</v>
      </c>
      <c r="BY661">
        <v>0</v>
      </c>
      <c r="CA661" t="s">
        <v>16180</v>
      </c>
      <c r="CB661" t="s">
        <v>21679</v>
      </c>
      <c r="CC66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662" spans="1:81">
      <c r="A662" t="s">
        <v>18767</v>
      </c>
      <c r="F662" t="s">
        <v>35</v>
      </c>
      <c r="J662" t="b">
        <v>0</v>
      </c>
      <c r="M662" t="b">
        <v>0</v>
      </c>
      <c r="Q662">
        <v>45322</v>
      </c>
      <c r="S662">
        <v>45387</v>
      </c>
      <c r="T662">
        <v>45405</v>
      </c>
      <c r="V662">
        <v>45417</v>
      </c>
      <c r="W662">
        <v>45387</v>
      </c>
      <c r="X662">
        <v>45379</v>
      </c>
      <c r="AI662">
        <v>22800000</v>
      </c>
      <c r="AP662">
        <v>0</v>
      </c>
      <c r="AQ662">
        <v>22800000</v>
      </c>
      <c r="AR662">
        <v>22800000</v>
      </c>
      <c r="AW662" s="567"/>
      <c r="AX662" s="567"/>
      <c r="AY662" s="567"/>
      <c r="AZ662" s="567"/>
      <c r="BA662" s="567"/>
      <c r="BB662" s="567"/>
      <c r="BC662" s="567"/>
      <c r="BD662" s="567">
        <v>0</v>
      </c>
      <c r="BE662" s="567">
        <v>0</v>
      </c>
      <c r="BI662">
        <v>45856.77140046296</v>
      </c>
      <c r="BJ662">
        <v>45385.565763888888</v>
      </c>
      <c r="BK662" t="s">
        <v>22173</v>
      </c>
      <c r="BM662" t="s">
        <v>21698</v>
      </c>
      <c r="BR662">
        <v>0</v>
      </c>
      <c r="BS662">
        <v>5</v>
      </c>
      <c r="BU662" t="s">
        <v>18768</v>
      </c>
      <c r="BV662" t="s">
        <v>18767</v>
      </c>
      <c r="BY662">
        <v>0</v>
      </c>
      <c r="CA662" t="s">
        <v>16180</v>
      </c>
      <c r="CB662" t="s">
        <v>21679</v>
      </c>
      <c r="CC66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663" spans="1:81">
      <c r="A663" t="s">
        <v>18769</v>
      </c>
      <c r="F663" t="s">
        <v>35</v>
      </c>
      <c r="J663" t="b">
        <v>0</v>
      </c>
      <c r="M663" t="b">
        <v>0</v>
      </c>
      <c r="Q663">
        <v>45322</v>
      </c>
      <c r="S663">
        <v>45387</v>
      </c>
      <c r="T663">
        <v>45405</v>
      </c>
      <c r="V663">
        <v>45417</v>
      </c>
      <c r="W663">
        <v>45387</v>
      </c>
      <c r="X663">
        <v>45379</v>
      </c>
      <c r="AI663">
        <v>21400000</v>
      </c>
      <c r="AP663">
        <v>0</v>
      </c>
      <c r="AQ663">
        <v>21400000</v>
      </c>
      <c r="AR663">
        <v>21400000</v>
      </c>
      <c r="AW663" s="567"/>
      <c r="AX663" s="567"/>
      <c r="AY663" s="567"/>
      <c r="AZ663" s="567"/>
      <c r="BA663" s="567"/>
      <c r="BB663" s="567"/>
      <c r="BC663" s="567"/>
      <c r="BD663" s="567">
        <v>0</v>
      </c>
      <c r="BE663" s="567">
        <v>0</v>
      </c>
      <c r="BI663">
        <v>45856.77140046296</v>
      </c>
      <c r="BJ663">
        <v>45385.565925925926</v>
      </c>
      <c r="BK663" t="s">
        <v>22173</v>
      </c>
      <c r="BM663" t="s">
        <v>21698</v>
      </c>
      <c r="BR663">
        <v>0</v>
      </c>
      <c r="BS663">
        <v>5</v>
      </c>
      <c r="BU663" t="s">
        <v>18770</v>
      </c>
      <c r="BV663" t="s">
        <v>18769</v>
      </c>
      <c r="BY663">
        <v>0</v>
      </c>
      <c r="CA663" t="s">
        <v>16180</v>
      </c>
      <c r="CB663" t="s">
        <v>21679</v>
      </c>
      <c r="CC66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664" spans="1:81">
      <c r="A664" t="s">
        <v>18771</v>
      </c>
      <c r="F664" t="s">
        <v>35</v>
      </c>
      <c r="J664" t="b">
        <v>0</v>
      </c>
      <c r="M664" t="b">
        <v>0</v>
      </c>
      <c r="Q664">
        <v>45322</v>
      </c>
      <c r="S664">
        <v>45387</v>
      </c>
      <c r="T664">
        <v>45405</v>
      </c>
      <c r="V664">
        <v>45417</v>
      </c>
      <c r="W664">
        <v>45387</v>
      </c>
      <c r="X664">
        <v>45379</v>
      </c>
      <c r="AI664">
        <v>9700000</v>
      </c>
      <c r="AP664">
        <v>0</v>
      </c>
      <c r="AQ664">
        <v>9700000</v>
      </c>
      <c r="AR664">
        <v>9700000</v>
      </c>
      <c r="AW664" s="567"/>
      <c r="AX664" s="567"/>
      <c r="AY664" s="567"/>
      <c r="AZ664" s="567"/>
      <c r="BA664" s="567"/>
      <c r="BB664" s="567"/>
      <c r="BC664" s="567"/>
      <c r="BD664" s="567">
        <v>0</v>
      </c>
      <c r="BE664" s="567">
        <v>0</v>
      </c>
      <c r="BI664">
        <v>45856.77140046296</v>
      </c>
      <c r="BJ664">
        <v>45385.566319444442</v>
      </c>
      <c r="BK664" t="s">
        <v>22173</v>
      </c>
      <c r="BM664" t="s">
        <v>21698</v>
      </c>
      <c r="BR664">
        <v>0</v>
      </c>
      <c r="BS664">
        <v>5</v>
      </c>
      <c r="BU664" t="s">
        <v>18772</v>
      </c>
      <c r="BV664" t="s">
        <v>18771</v>
      </c>
      <c r="BY664">
        <v>0</v>
      </c>
      <c r="CA664" t="s">
        <v>16180</v>
      </c>
      <c r="CB664" t="s">
        <v>21679</v>
      </c>
      <c r="CC66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665" spans="1:81">
      <c r="A665" t="s">
        <v>18773</v>
      </c>
      <c r="F665" t="s">
        <v>35</v>
      </c>
      <c r="J665" t="b">
        <v>0</v>
      </c>
      <c r="M665" t="b">
        <v>0</v>
      </c>
      <c r="Q665">
        <v>45322</v>
      </c>
      <c r="S665">
        <v>45387</v>
      </c>
      <c r="T665">
        <v>45405</v>
      </c>
      <c r="V665">
        <v>45417</v>
      </c>
      <c r="W665">
        <v>45387</v>
      </c>
      <c r="X665">
        <v>45379</v>
      </c>
      <c r="AI665">
        <v>12770000</v>
      </c>
      <c r="AP665">
        <v>0</v>
      </c>
      <c r="AQ665">
        <v>12770000</v>
      </c>
      <c r="AR665">
        <v>12770000</v>
      </c>
      <c r="AW665" s="567"/>
      <c r="AX665" s="567"/>
      <c r="AY665" s="567"/>
      <c r="AZ665" s="567"/>
      <c r="BA665" s="567"/>
      <c r="BB665" s="567"/>
      <c r="BC665" s="567"/>
      <c r="BD665" s="567">
        <v>0</v>
      </c>
      <c r="BE665" s="567">
        <v>0</v>
      </c>
      <c r="BI665">
        <v>45856.77140046296</v>
      </c>
      <c r="BJ665">
        <v>45385.578263888892</v>
      </c>
      <c r="BK665" t="s">
        <v>22173</v>
      </c>
      <c r="BM665" t="s">
        <v>21698</v>
      </c>
      <c r="BR665">
        <v>0</v>
      </c>
      <c r="BS665">
        <v>5</v>
      </c>
      <c r="BU665" t="s">
        <v>18774</v>
      </c>
      <c r="BV665" t="s">
        <v>18773</v>
      </c>
      <c r="BY665">
        <v>0</v>
      </c>
      <c r="CA665" t="s">
        <v>16180</v>
      </c>
      <c r="CB665" t="s">
        <v>21679</v>
      </c>
      <c r="CC66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666" spans="1:81">
      <c r="A666" t="s">
        <v>18775</v>
      </c>
      <c r="F666" t="s">
        <v>2110</v>
      </c>
      <c r="J666" t="b">
        <v>0</v>
      </c>
      <c r="M666" t="b">
        <v>0</v>
      </c>
      <c r="Q666">
        <v>45322</v>
      </c>
      <c r="R666">
        <v>97477246.689999998</v>
      </c>
      <c r="S666">
        <v>45492</v>
      </c>
      <c r="T666">
        <v>45516</v>
      </c>
      <c r="V666">
        <v>45522</v>
      </c>
      <c r="W666">
        <v>45434</v>
      </c>
      <c r="X666">
        <v>45408</v>
      </c>
      <c r="AI666">
        <v>97477246.689999998</v>
      </c>
      <c r="AP666">
        <v>0</v>
      </c>
      <c r="AQ666">
        <v>97477246.689999998</v>
      </c>
      <c r="AR666">
        <v>97477246.689999998</v>
      </c>
      <c r="AW666" s="567"/>
      <c r="AX666" s="567"/>
      <c r="AY666" s="567"/>
      <c r="AZ666" s="567"/>
      <c r="BA666" s="567"/>
      <c r="BB666" s="567"/>
      <c r="BC666" s="567"/>
      <c r="BD666" s="567">
        <v>0</v>
      </c>
      <c r="BE666" s="567">
        <v>0</v>
      </c>
      <c r="BI666">
        <v>45856.77140046296</v>
      </c>
      <c r="BJ666">
        <v>45387.682488425926</v>
      </c>
      <c r="BK666" t="s">
        <v>22173</v>
      </c>
      <c r="BM666" t="s">
        <v>21698</v>
      </c>
      <c r="BR666">
        <v>0</v>
      </c>
      <c r="BS666">
        <v>5</v>
      </c>
      <c r="BU666" t="s">
        <v>18776</v>
      </c>
      <c r="BV666" t="s">
        <v>18775</v>
      </c>
      <c r="BY666">
        <v>0</v>
      </c>
      <c r="CA666" t="s">
        <v>16180</v>
      </c>
      <c r="CB666" t="s">
        <v>21679</v>
      </c>
      <c r="CC66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667" spans="1:81">
      <c r="A667" t="s">
        <v>11364</v>
      </c>
      <c r="F667" t="s">
        <v>35</v>
      </c>
      <c r="J667" t="b">
        <v>0</v>
      </c>
      <c r="M667" t="b">
        <v>0</v>
      </c>
      <c r="Q667">
        <v>45322</v>
      </c>
      <c r="S667">
        <v>45387</v>
      </c>
      <c r="T667">
        <v>45405</v>
      </c>
      <c r="V667">
        <v>45417</v>
      </c>
      <c r="W667">
        <v>45387</v>
      </c>
      <c r="X667">
        <v>45379</v>
      </c>
      <c r="AI667">
        <v>15000000</v>
      </c>
      <c r="AP667">
        <v>0</v>
      </c>
      <c r="AQ667">
        <v>15000000</v>
      </c>
      <c r="AR667">
        <v>15000000</v>
      </c>
      <c r="AW667" s="567"/>
      <c r="AX667" s="567"/>
      <c r="AY667" s="567"/>
      <c r="AZ667" s="567"/>
      <c r="BA667" s="567"/>
      <c r="BB667" s="567"/>
      <c r="BC667" s="567"/>
      <c r="BD667" s="567">
        <v>0</v>
      </c>
      <c r="BE667" s="567">
        <v>0</v>
      </c>
      <c r="BI667">
        <v>45856.77140046296</v>
      </c>
      <c r="BJ667">
        <v>45387.712395833332</v>
      </c>
      <c r="BK667" t="s">
        <v>22173</v>
      </c>
      <c r="BM667" t="s">
        <v>21698</v>
      </c>
      <c r="BR667">
        <v>0</v>
      </c>
      <c r="BS667">
        <v>5</v>
      </c>
      <c r="BU667" t="s">
        <v>18777</v>
      </c>
      <c r="BV667" t="s">
        <v>11364</v>
      </c>
      <c r="BY667">
        <v>0</v>
      </c>
      <c r="CA667" t="s">
        <v>16180</v>
      </c>
      <c r="CB667" t="s">
        <v>21679</v>
      </c>
      <c r="CC66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668" spans="1:81">
      <c r="A668" t="s">
        <v>18778</v>
      </c>
      <c r="F668" t="s">
        <v>35</v>
      </c>
      <c r="J668" t="b">
        <v>0</v>
      </c>
      <c r="M668" t="b">
        <v>0</v>
      </c>
      <c r="Q668">
        <v>45322</v>
      </c>
      <c r="S668">
        <v>45387</v>
      </c>
      <c r="T668">
        <v>45405</v>
      </c>
      <c r="V668">
        <v>45417</v>
      </c>
      <c r="W668">
        <v>45387</v>
      </c>
      <c r="X668">
        <v>45379</v>
      </c>
      <c r="AI668">
        <v>3750000</v>
      </c>
      <c r="AP668">
        <v>0</v>
      </c>
      <c r="AQ668">
        <v>3750000</v>
      </c>
      <c r="AR668">
        <v>3750000</v>
      </c>
      <c r="AW668" s="567"/>
      <c r="AX668" s="567"/>
      <c r="AY668" s="567"/>
      <c r="AZ668" s="567"/>
      <c r="BA668" s="567"/>
      <c r="BB668" s="567"/>
      <c r="BC668" s="567"/>
      <c r="BD668" s="567">
        <v>0</v>
      </c>
      <c r="BE668" s="567">
        <v>0</v>
      </c>
      <c r="BI668">
        <v>45856.771412037036</v>
      </c>
      <c r="BJ668">
        <v>45387.712418981479</v>
      </c>
      <c r="BK668" t="s">
        <v>22173</v>
      </c>
      <c r="BM668" t="s">
        <v>21698</v>
      </c>
      <c r="BR668">
        <v>0</v>
      </c>
      <c r="BS668">
        <v>5</v>
      </c>
      <c r="BU668" t="s">
        <v>18779</v>
      </c>
      <c r="BV668" t="s">
        <v>18778</v>
      </c>
      <c r="BY668">
        <v>0</v>
      </c>
      <c r="CA668" t="s">
        <v>16180</v>
      </c>
      <c r="CB668" t="s">
        <v>21679</v>
      </c>
      <c r="CC66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669" spans="1:81">
      <c r="A669" t="s">
        <v>11468</v>
      </c>
      <c r="F669" t="s">
        <v>35</v>
      </c>
      <c r="J669" t="b">
        <v>0</v>
      </c>
      <c r="M669" t="b">
        <v>0</v>
      </c>
      <c r="Q669">
        <v>45322</v>
      </c>
      <c r="S669">
        <v>45387</v>
      </c>
      <c r="T669">
        <v>45405</v>
      </c>
      <c r="V669">
        <v>45417</v>
      </c>
      <c r="W669">
        <v>45387</v>
      </c>
      <c r="X669">
        <v>45379</v>
      </c>
      <c r="AI669">
        <v>11100000</v>
      </c>
      <c r="AP669">
        <v>0</v>
      </c>
      <c r="AQ669">
        <v>11100000</v>
      </c>
      <c r="AR669">
        <v>11100000</v>
      </c>
      <c r="AW669" s="567"/>
      <c r="AX669" s="567"/>
      <c r="AY669" s="567"/>
      <c r="AZ669" s="567"/>
      <c r="BA669" s="567"/>
      <c r="BB669" s="567"/>
      <c r="BC669" s="567"/>
      <c r="BD669" s="567">
        <v>0</v>
      </c>
      <c r="BE669" s="567">
        <v>0</v>
      </c>
      <c r="BI669">
        <v>45856.771412037036</v>
      </c>
      <c r="BJ669">
        <v>45387.712453703702</v>
      </c>
      <c r="BK669" t="s">
        <v>22173</v>
      </c>
      <c r="BM669" t="s">
        <v>21698</v>
      </c>
      <c r="BR669">
        <v>0</v>
      </c>
      <c r="BS669">
        <v>5</v>
      </c>
      <c r="BU669" t="s">
        <v>18780</v>
      </c>
      <c r="BV669" t="s">
        <v>11468</v>
      </c>
      <c r="BY669">
        <v>0</v>
      </c>
      <c r="CA669" t="s">
        <v>16180</v>
      </c>
      <c r="CB669" t="s">
        <v>21679</v>
      </c>
      <c r="CC66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670" spans="1:81">
      <c r="A670" t="s">
        <v>18781</v>
      </c>
      <c r="F670" t="s">
        <v>35</v>
      </c>
      <c r="J670" t="b">
        <v>0</v>
      </c>
      <c r="M670" t="b">
        <v>0</v>
      </c>
      <c r="Q670">
        <v>45323</v>
      </c>
      <c r="S670">
        <v>45349</v>
      </c>
      <c r="T670">
        <v>45364</v>
      </c>
      <c r="V670">
        <v>45379</v>
      </c>
      <c r="AI670">
        <v>120100000</v>
      </c>
      <c r="AP670">
        <v>0</v>
      </c>
      <c r="AQ670">
        <v>120100000</v>
      </c>
      <c r="AR670">
        <v>120100000</v>
      </c>
      <c r="AW670" s="567"/>
      <c r="AX670" s="567"/>
      <c r="AY670" s="567"/>
      <c r="AZ670" s="567"/>
      <c r="BA670" s="567"/>
      <c r="BB670" s="567"/>
      <c r="BC670" s="567"/>
      <c r="BD670" s="567">
        <v>0</v>
      </c>
      <c r="BE670" s="567">
        <v>0</v>
      </c>
      <c r="BI670">
        <v>45856.771412037036</v>
      </c>
      <c r="BJ670">
        <v>45387.716145833336</v>
      </c>
      <c r="BK670" t="s">
        <v>22173</v>
      </c>
      <c r="BM670" t="s">
        <v>21698</v>
      </c>
      <c r="BR670">
        <v>0</v>
      </c>
      <c r="BS670">
        <v>5</v>
      </c>
      <c r="BU670" t="s">
        <v>18782</v>
      </c>
      <c r="BV670" t="s">
        <v>18781</v>
      </c>
      <c r="BY670">
        <v>0</v>
      </c>
      <c r="CA670" t="s">
        <v>16180</v>
      </c>
      <c r="CB670" t="s">
        <v>21679</v>
      </c>
      <c r="CC67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671" spans="1:81">
      <c r="A671">
        <v>746545</v>
      </c>
      <c r="B671" t="s">
        <v>18784</v>
      </c>
      <c r="C671" t="s">
        <v>256</v>
      </c>
      <c r="D671" t="s">
        <v>18785</v>
      </c>
      <c r="E671" t="s">
        <v>14131</v>
      </c>
      <c r="F671" t="s">
        <v>2110</v>
      </c>
      <c r="I671" t="s">
        <v>16967</v>
      </c>
      <c r="J671" t="b">
        <v>0</v>
      </c>
      <c r="L671" t="s">
        <v>16193</v>
      </c>
      <c r="M671" t="b">
        <v>0</v>
      </c>
      <c r="Q671">
        <v>45384</v>
      </c>
      <c r="R671">
        <v>146000000</v>
      </c>
      <c r="S671">
        <v>45400</v>
      </c>
      <c r="T671">
        <v>45419</v>
      </c>
      <c r="V671">
        <v>45430</v>
      </c>
      <c r="Z671">
        <v>45386</v>
      </c>
      <c r="AA671" t="s">
        <v>18786</v>
      </c>
      <c r="AC671">
        <v>45401</v>
      </c>
      <c r="AD671">
        <v>45425</v>
      </c>
      <c r="AE671">
        <v>45670</v>
      </c>
      <c r="AF671">
        <v>45656</v>
      </c>
      <c r="AH671">
        <v>2</v>
      </c>
      <c r="AI671">
        <v>146000000</v>
      </c>
      <c r="AJ671">
        <v>115638378</v>
      </c>
      <c r="AK671">
        <v>0</v>
      </c>
      <c r="AL671">
        <v>15530896</v>
      </c>
      <c r="AN671">
        <v>115638378</v>
      </c>
      <c r="AO671">
        <v>0</v>
      </c>
      <c r="AP671">
        <v>0</v>
      </c>
      <c r="AQ671">
        <v>115638378</v>
      </c>
      <c r="AR671">
        <v>131169274</v>
      </c>
      <c r="AS671">
        <v>45596</v>
      </c>
      <c r="AT671">
        <v>45688</v>
      </c>
      <c r="AW671" s="567"/>
      <c r="AX671" s="567"/>
      <c r="AY671" s="567"/>
      <c r="AZ671" s="567"/>
      <c r="BA671" s="567"/>
      <c r="BB671" s="567"/>
      <c r="BC671" s="567"/>
      <c r="BD671" s="567">
        <v>0</v>
      </c>
      <c r="BE671" s="567">
        <v>0</v>
      </c>
      <c r="BG671" t="s">
        <v>22181</v>
      </c>
      <c r="BH671" t="s">
        <v>18787</v>
      </c>
      <c r="BI671">
        <v>45856.771412037036</v>
      </c>
      <c r="BJ671">
        <v>45390.416550925926</v>
      </c>
      <c r="BK671" t="s">
        <v>21683</v>
      </c>
      <c r="BL671" t="s">
        <v>18789</v>
      </c>
      <c r="BM671" t="s">
        <v>21698</v>
      </c>
      <c r="BR671">
        <v>1</v>
      </c>
      <c r="BS671">
        <v>1</v>
      </c>
      <c r="BU671" t="s">
        <v>18788</v>
      </c>
      <c r="BV671" t="s">
        <v>18783</v>
      </c>
      <c r="BY671">
        <v>0</v>
      </c>
      <c r="CA671" t="s">
        <v>16180</v>
      </c>
      <c r="CB671" t="s">
        <v>21679</v>
      </c>
      <c r="CC67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672" spans="1:81">
      <c r="A672" t="s">
        <v>18790</v>
      </c>
      <c r="F672" t="s">
        <v>33</v>
      </c>
      <c r="J672" t="b">
        <v>0</v>
      </c>
      <c r="M672" t="b">
        <v>0</v>
      </c>
      <c r="Q672">
        <v>45314</v>
      </c>
      <c r="R672">
        <v>5840000</v>
      </c>
      <c r="S672">
        <v>45357</v>
      </c>
      <c r="T672">
        <v>45378</v>
      </c>
      <c r="V672">
        <v>45387</v>
      </c>
      <c r="AI672">
        <v>5844709</v>
      </c>
      <c r="AP672">
        <v>0</v>
      </c>
      <c r="AQ672">
        <v>5844709</v>
      </c>
      <c r="AR672">
        <v>5844709</v>
      </c>
      <c r="AW672" s="567"/>
      <c r="AX672" s="567"/>
      <c r="AY672" s="567"/>
      <c r="AZ672" s="567"/>
      <c r="BA672" s="567"/>
      <c r="BB672" s="567"/>
      <c r="BC672" s="567"/>
      <c r="BD672" s="567">
        <v>0</v>
      </c>
      <c r="BE672" s="567">
        <v>0</v>
      </c>
      <c r="BG672" t="s">
        <v>22182</v>
      </c>
      <c r="BH672" t="s">
        <v>18791</v>
      </c>
      <c r="BI672">
        <v>45856.771412037036</v>
      </c>
      <c r="BJ672">
        <v>45390.446620370371</v>
      </c>
      <c r="BK672" t="s">
        <v>21683</v>
      </c>
      <c r="BL672" t="s">
        <v>12798</v>
      </c>
      <c r="BM672" t="s">
        <v>21698</v>
      </c>
      <c r="BR672">
        <v>0</v>
      </c>
      <c r="BS672">
        <v>5</v>
      </c>
      <c r="BU672" t="s">
        <v>18792</v>
      </c>
      <c r="BV672" t="s">
        <v>18790</v>
      </c>
      <c r="BY672">
        <v>0</v>
      </c>
      <c r="CA672" t="s">
        <v>16180</v>
      </c>
      <c r="CB672" t="s">
        <v>21679</v>
      </c>
      <c r="CC67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673" spans="1:81">
      <c r="A673">
        <v>746660</v>
      </c>
      <c r="B673" t="s">
        <v>18794</v>
      </c>
      <c r="C673" t="s">
        <v>257</v>
      </c>
      <c r="D673" t="s">
        <v>18795</v>
      </c>
      <c r="E673" t="s">
        <v>11686</v>
      </c>
      <c r="F673" t="s">
        <v>33</v>
      </c>
      <c r="H673" t="b">
        <v>1</v>
      </c>
      <c r="I673" t="s">
        <v>16253</v>
      </c>
      <c r="J673" t="b">
        <v>0</v>
      </c>
      <c r="L673" t="s">
        <v>16193</v>
      </c>
      <c r="M673" t="b">
        <v>0</v>
      </c>
      <c r="O673" t="s">
        <v>16194</v>
      </c>
      <c r="R673">
        <v>70500000</v>
      </c>
      <c r="S673">
        <v>44438</v>
      </c>
      <c r="T673">
        <v>44461</v>
      </c>
      <c r="V673">
        <v>44468</v>
      </c>
      <c r="Z673">
        <v>45390</v>
      </c>
      <c r="AA673" t="s">
        <v>18796</v>
      </c>
      <c r="AC673">
        <v>45393</v>
      </c>
      <c r="AD673">
        <v>46093</v>
      </c>
      <c r="AH673">
        <v>1</v>
      </c>
      <c r="AI673">
        <v>70500000</v>
      </c>
      <c r="AJ673">
        <v>70500000</v>
      </c>
      <c r="AK673">
        <v>240530.55</v>
      </c>
      <c r="AL673">
        <v>1843798.14</v>
      </c>
      <c r="AN673">
        <v>13962542.109999999</v>
      </c>
      <c r="AO673">
        <v>63677.66</v>
      </c>
      <c r="AP673">
        <v>176852.89</v>
      </c>
      <c r="AQ673">
        <v>14203072.66</v>
      </c>
      <c r="AR673">
        <v>16046870.800000001</v>
      </c>
      <c r="AS673">
        <v>45777</v>
      </c>
      <c r="AT673">
        <v>45961</v>
      </c>
      <c r="AW673" s="567"/>
      <c r="AX673" s="567"/>
      <c r="AY673" s="567"/>
      <c r="AZ673" s="567"/>
      <c r="BA673" s="567"/>
      <c r="BB673" s="567"/>
      <c r="BC673" s="567"/>
      <c r="BD673" s="567">
        <v>0</v>
      </c>
      <c r="BE673" s="567">
        <v>0</v>
      </c>
      <c r="BG673" t="s">
        <v>22183</v>
      </c>
      <c r="BH673" t="s">
        <v>17132</v>
      </c>
      <c r="BI673">
        <v>46094.647233796299</v>
      </c>
      <c r="BJ673">
        <v>45391.370868055557</v>
      </c>
      <c r="BK673" t="s">
        <v>21683</v>
      </c>
      <c r="BL673" t="s">
        <v>18798</v>
      </c>
      <c r="BM673" t="s">
        <v>21683</v>
      </c>
      <c r="BR673">
        <v>4.96371466144425</v>
      </c>
      <c r="BS673">
        <v>1</v>
      </c>
      <c r="BU673" t="s">
        <v>18797</v>
      </c>
      <c r="BV673" t="s">
        <v>18793</v>
      </c>
      <c r="BY673">
        <v>0</v>
      </c>
      <c r="CA673" t="s">
        <v>16180</v>
      </c>
      <c r="CB673" t="s">
        <v>21679</v>
      </c>
      <c r="CC67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674" spans="1:81">
      <c r="A674" t="s">
        <v>18799</v>
      </c>
      <c r="F674" t="s">
        <v>46</v>
      </c>
      <c r="J674" t="b">
        <v>0</v>
      </c>
      <c r="M674" t="b">
        <v>0</v>
      </c>
      <c r="Q674">
        <v>45322</v>
      </c>
      <c r="S674">
        <v>45464</v>
      </c>
      <c r="T674">
        <v>45475</v>
      </c>
      <c r="V674">
        <v>45494</v>
      </c>
      <c r="X674">
        <v>45373</v>
      </c>
      <c r="AI674">
        <v>501947756</v>
      </c>
      <c r="AP674">
        <v>0</v>
      </c>
      <c r="AQ674">
        <v>501947756</v>
      </c>
      <c r="AR674">
        <v>501947756</v>
      </c>
      <c r="AW674" s="567"/>
      <c r="AX674" s="567"/>
      <c r="AY674" s="567"/>
      <c r="AZ674" s="567"/>
      <c r="BA674" s="567"/>
      <c r="BB674" s="567"/>
      <c r="BC674" s="567"/>
      <c r="BD674" s="567">
        <v>0</v>
      </c>
      <c r="BE674" s="567">
        <v>0</v>
      </c>
      <c r="BI674">
        <v>45856.771412037036</v>
      </c>
      <c r="BJ674">
        <v>45401.447905092595</v>
      </c>
      <c r="BK674" t="s">
        <v>22173</v>
      </c>
      <c r="BM674" t="s">
        <v>21698</v>
      </c>
      <c r="BR674">
        <v>0</v>
      </c>
      <c r="BS674">
        <v>5</v>
      </c>
      <c r="BU674" t="s">
        <v>18800</v>
      </c>
      <c r="BV674" t="s">
        <v>18799</v>
      </c>
      <c r="BY674">
        <v>0</v>
      </c>
      <c r="CA674" t="s">
        <v>16180</v>
      </c>
      <c r="CB674" t="s">
        <v>21679</v>
      </c>
      <c r="CC67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675" spans="1:81">
      <c r="A675">
        <v>751656</v>
      </c>
      <c r="B675" t="s">
        <v>18802</v>
      </c>
      <c r="C675" t="s">
        <v>254</v>
      </c>
      <c r="D675" t="s">
        <v>18803</v>
      </c>
      <c r="E675" t="s">
        <v>15581</v>
      </c>
      <c r="F675" t="s">
        <v>18109</v>
      </c>
      <c r="I675" t="s">
        <v>16253</v>
      </c>
      <c r="J675" t="b">
        <v>0</v>
      </c>
      <c r="L675" t="s">
        <v>16193</v>
      </c>
      <c r="M675" t="b">
        <v>0</v>
      </c>
      <c r="V675" t="s">
        <v>2478</v>
      </c>
      <c r="Z675">
        <v>45013</v>
      </c>
      <c r="AA675" t="s">
        <v>18804</v>
      </c>
      <c r="AC675">
        <v>45492</v>
      </c>
      <c r="AD675">
        <v>45883</v>
      </c>
      <c r="AI675">
        <v>125117462.87</v>
      </c>
      <c r="AJ675">
        <v>40846080</v>
      </c>
      <c r="AK675">
        <v>73445001.670000002</v>
      </c>
      <c r="AL675">
        <v>366170.82</v>
      </c>
      <c r="AN675">
        <v>46260.79</v>
      </c>
      <c r="AO675">
        <v>73445001.670000002</v>
      </c>
      <c r="AP675">
        <v>0</v>
      </c>
      <c r="AQ675">
        <v>73491262.459999993</v>
      </c>
      <c r="AR675">
        <v>73857433.280000001</v>
      </c>
      <c r="AW675" s="567"/>
      <c r="AX675" s="567"/>
      <c r="AY675" s="567"/>
      <c r="AZ675" s="567"/>
      <c r="BA675" s="567"/>
      <c r="BB675" s="567"/>
      <c r="BC675" s="567"/>
      <c r="BD675" s="567">
        <v>0</v>
      </c>
      <c r="BE675" s="567">
        <v>0</v>
      </c>
      <c r="BG675" t="s">
        <v>22184</v>
      </c>
      <c r="BI675">
        <v>45980.668506944443</v>
      </c>
      <c r="BJ675">
        <v>45407.668946759259</v>
      </c>
      <c r="BK675" t="s">
        <v>21683</v>
      </c>
      <c r="BL675" t="s">
        <v>18191</v>
      </c>
      <c r="BM675" t="s">
        <v>21683</v>
      </c>
      <c r="BR675">
        <v>0.55579505144889596</v>
      </c>
      <c r="BS675">
        <v>3</v>
      </c>
      <c r="BU675" t="s">
        <v>18805</v>
      </c>
      <c r="BV675" t="s">
        <v>18801</v>
      </c>
      <c r="BW675" s="568">
        <v>0</v>
      </c>
      <c r="BX675" s="568">
        <v>8788889.3399999999</v>
      </c>
      <c r="BY675">
        <v>8788889.3399999999</v>
      </c>
      <c r="CA675" t="s">
        <v>16180</v>
      </c>
      <c r="CB675" t="s">
        <v>21679</v>
      </c>
      <c r="CC67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676" spans="1:81">
      <c r="A676" t="s">
        <v>18806</v>
      </c>
      <c r="F676" t="s">
        <v>130</v>
      </c>
      <c r="J676" t="b">
        <v>0</v>
      </c>
      <c r="M676" t="b">
        <v>0</v>
      </c>
      <c r="V676" t="s">
        <v>2478</v>
      </c>
      <c r="Z676">
        <v>45056</v>
      </c>
      <c r="AI676">
        <v>-63127338.590000004</v>
      </c>
      <c r="AP676">
        <v>0</v>
      </c>
      <c r="AQ676">
        <v>-63127338.590000004</v>
      </c>
      <c r="AR676">
        <v>-63127338.590000004</v>
      </c>
      <c r="AW676" s="567"/>
      <c r="AX676" s="567"/>
      <c r="AY676" s="567"/>
      <c r="AZ676" s="567"/>
      <c r="BA676" s="567"/>
      <c r="BB676" s="567"/>
      <c r="BC676" s="567"/>
      <c r="BD676" s="567">
        <v>0</v>
      </c>
      <c r="BE676" s="567">
        <v>0</v>
      </c>
      <c r="BI676">
        <v>45856.771423611113</v>
      </c>
      <c r="BJ676">
        <v>45407.675011574072</v>
      </c>
      <c r="BK676" t="s">
        <v>21683</v>
      </c>
      <c r="BL676" t="s">
        <v>16179</v>
      </c>
      <c r="BM676" t="s">
        <v>21698</v>
      </c>
      <c r="BR676">
        <v>0</v>
      </c>
      <c r="BS676">
        <v>5</v>
      </c>
      <c r="BU676" t="s">
        <v>18807</v>
      </c>
      <c r="BV676" t="s">
        <v>18806</v>
      </c>
      <c r="BY676">
        <v>0</v>
      </c>
      <c r="CA676" t="s">
        <v>16180</v>
      </c>
      <c r="CB676" t="s">
        <v>21679</v>
      </c>
      <c r="CC67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677" spans="1:81">
      <c r="A677" t="s">
        <v>18289</v>
      </c>
      <c r="F677" t="s">
        <v>33</v>
      </c>
      <c r="J677" t="b">
        <v>0</v>
      </c>
      <c r="M677" t="b">
        <v>0</v>
      </c>
      <c r="V677" t="s">
        <v>2478</v>
      </c>
      <c r="AI677">
        <v>40362715</v>
      </c>
      <c r="AP677">
        <v>0</v>
      </c>
      <c r="AQ677">
        <v>40362715</v>
      </c>
      <c r="AR677">
        <v>40362715</v>
      </c>
      <c r="AW677" s="567"/>
      <c r="AX677" s="567"/>
      <c r="AY677" s="567"/>
      <c r="AZ677" s="567"/>
      <c r="BA677" s="567"/>
      <c r="BB677" s="567"/>
      <c r="BC677" s="567"/>
      <c r="BD677" s="567">
        <v>0</v>
      </c>
      <c r="BE677" s="567">
        <v>0</v>
      </c>
      <c r="BI677">
        <v>45856.771423611113</v>
      </c>
      <c r="BJ677">
        <v>45408.460231481484</v>
      </c>
      <c r="BK677" t="s">
        <v>22173</v>
      </c>
      <c r="BL677" t="s">
        <v>17251</v>
      </c>
      <c r="BM677" t="s">
        <v>21698</v>
      </c>
      <c r="BR677">
        <v>0</v>
      </c>
      <c r="BS677">
        <v>5</v>
      </c>
      <c r="BU677" t="s">
        <v>18808</v>
      </c>
      <c r="BV677" t="s">
        <v>18289</v>
      </c>
      <c r="BY677">
        <v>0</v>
      </c>
      <c r="CA677" t="s">
        <v>16180</v>
      </c>
      <c r="CB677" t="s">
        <v>21679</v>
      </c>
      <c r="CC67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678" spans="1:81">
      <c r="A678" t="s">
        <v>18809</v>
      </c>
      <c r="F678" t="s">
        <v>33</v>
      </c>
      <c r="J678" t="b">
        <v>0</v>
      </c>
      <c r="M678" t="b">
        <v>0</v>
      </c>
      <c r="V678" t="s">
        <v>2478</v>
      </c>
      <c r="AI678">
        <v>71817966</v>
      </c>
      <c r="AP678">
        <v>0</v>
      </c>
      <c r="AQ678">
        <v>71817966</v>
      </c>
      <c r="AR678">
        <v>71817966</v>
      </c>
      <c r="AW678" s="567"/>
      <c r="AX678" s="567"/>
      <c r="AY678" s="567"/>
      <c r="AZ678" s="567"/>
      <c r="BA678" s="567"/>
      <c r="BB678" s="567"/>
      <c r="BC678" s="567"/>
      <c r="BD678" s="567">
        <v>0</v>
      </c>
      <c r="BE678" s="567">
        <v>0</v>
      </c>
      <c r="BI678">
        <v>45856.771423611113</v>
      </c>
      <c r="BJ678">
        <v>45408.460324074076</v>
      </c>
      <c r="BK678" t="s">
        <v>22173</v>
      </c>
      <c r="BM678" t="s">
        <v>21698</v>
      </c>
      <c r="BR678">
        <v>0</v>
      </c>
      <c r="BS678">
        <v>5</v>
      </c>
      <c r="BU678" t="s">
        <v>18810</v>
      </c>
      <c r="BV678" t="s">
        <v>18809</v>
      </c>
      <c r="BY678">
        <v>0</v>
      </c>
      <c r="CA678" t="s">
        <v>16180</v>
      </c>
      <c r="CB678" t="s">
        <v>21679</v>
      </c>
      <c r="CC67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679" spans="1:81">
      <c r="A679" t="s">
        <v>18811</v>
      </c>
      <c r="F679" t="s">
        <v>46</v>
      </c>
      <c r="J679" t="b">
        <v>0</v>
      </c>
      <c r="M679" t="b">
        <v>0</v>
      </c>
      <c r="V679" t="s">
        <v>2478</v>
      </c>
      <c r="AI679">
        <v>53716202</v>
      </c>
      <c r="AP679">
        <v>0</v>
      </c>
      <c r="AQ679">
        <v>53716202</v>
      </c>
      <c r="AR679">
        <v>53716202</v>
      </c>
      <c r="AW679" s="567"/>
      <c r="AX679" s="567"/>
      <c r="AY679" s="567"/>
      <c r="AZ679" s="567"/>
      <c r="BA679" s="567"/>
      <c r="BB679" s="567"/>
      <c r="BC679" s="567"/>
      <c r="BD679" s="567">
        <v>0</v>
      </c>
      <c r="BE679" s="567">
        <v>0</v>
      </c>
      <c r="BI679">
        <v>45856.771423611113</v>
      </c>
      <c r="BJ679">
        <v>45408.460428240738</v>
      </c>
      <c r="BK679" t="s">
        <v>22173</v>
      </c>
      <c r="BM679" t="s">
        <v>21698</v>
      </c>
      <c r="BR679">
        <v>0</v>
      </c>
      <c r="BS679">
        <v>5</v>
      </c>
      <c r="BU679" t="s">
        <v>18812</v>
      </c>
      <c r="BV679" t="s">
        <v>18811</v>
      </c>
      <c r="BY679">
        <v>0</v>
      </c>
      <c r="CA679" t="s">
        <v>16180</v>
      </c>
      <c r="CB679" t="s">
        <v>21679</v>
      </c>
      <c r="CC67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680" spans="1:81">
      <c r="A680" t="s">
        <v>18813</v>
      </c>
      <c r="F680" t="s">
        <v>46</v>
      </c>
      <c r="J680" t="b">
        <v>0</v>
      </c>
      <c r="M680" t="b">
        <v>0</v>
      </c>
      <c r="V680" t="s">
        <v>2478</v>
      </c>
      <c r="AI680">
        <v>107109345</v>
      </c>
      <c r="AP680">
        <v>0</v>
      </c>
      <c r="AQ680">
        <v>107109345</v>
      </c>
      <c r="AR680">
        <v>107109345</v>
      </c>
      <c r="AW680" s="567"/>
      <c r="AX680" s="567"/>
      <c r="AY680" s="567"/>
      <c r="AZ680" s="567"/>
      <c r="BA680" s="567"/>
      <c r="BB680" s="567"/>
      <c r="BC680" s="567"/>
      <c r="BD680" s="567">
        <v>0</v>
      </c>
      <c r="BE680" s="567">
        <v>0</v>
      </c>
      <c r="BI680">
        <v>45856.771423611113</v>
      </c>
      <c r="BJ680">
        <v>45408.461261574077</v>
      </c>
      <c r="BK680" t="s">
        <v>22173</v>
      </c>
      <c r="BM680" t="s">
        <v>21698</v>
      </c>
      <c r="BR680">
        <v>0</v>
      </c>
      <c r="BS680">
        <v>5</v>
      </c>
      <c r="BU680" t="s">
        <v>18814</v>
      </c>
      <c r="BV680" t="s">
        <v>18813</v>
      </c>
      <c r="BY680">
        <v>0</v>
      </c>
      <c r="CA680" t="s">
        <v>16180</v>
      </c>
      <c r="CB680" t="s">
        <v>21679</v>
      </c>
      <c r="CC68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681" spans="1:81">
      <c r="A681" t="s">
        <v>18815</v>
      </c>
      <c r="F681" t="s">
        <v>33</v>
      </c>
      <c r="J681" t="b">
        <v>0</v>
      </c>
      <c r="M681" t="b">
        <v>0</v>
      </c>
      <c r="Q681">
        <v>45437</v>
      </c>
      <c r="R681">
        <v>9737556</v>
      </c>
      <c r="S681">
        <v>45471</v>
      </c>
      <c r="T681">
        <v>45497</v>
      </c>
      <c r="V681">
        <v>45501</v>
      </c>
      <c r="AP681">
        <v>0</v>
      </c>
      <c r="AQ681">
        <v>0</v>
      </c>
      <c r="AR681">
        <v>0</v>
      </c>
      <c r="AW681" s="567"/>
      <c r="AX681" s="567"/>
      <c r="AY681" s="567"/>
      <c r="AZ681" s="567"/>
      <c r="BA681" s="567"/>
      <c r="BB681" s="567"/>
      <c r="BC681" s="567"/>
      <c r="BD681" s="567">
        <v>0</v>
      </c>
      <c r="BE681" s="567">
        <v>0</v>
      </c>
      <c r="BI681">
        <v>45856.771423611113</v>
      </c>
      <c r="BJ681">
        <v>45442.691481481481</v>
      </c>
      <c r="BK681" t="s">
        <v>22173</v>
      </c>
      <c r="BM681" t="s">
        <v>21698</v>
      </c>
      <c r="BU681" t="s">
        <v>18816</v>
      </c>
      <c r="BV681" t="s">
        <v>18815</v>
      </c>
      <c r="BY681">
        <v>0</v>
      </c>
      <c r="CA681" t="s">
        <v>16180</v>
      </c>
      <c r="CB681" t="s">
        <v>21679</v>
      </c>
      <c r="CC68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682" spans="1:81">
      <c r="A682" t="s">
        <v>18817</v>
      </c>
      <c r="F682" t="s">
        <v>33</v>
      </c>
      <c r="J682" t="b">
        <v>0</v>
      </c>
      <c r="M682" t="b">
        <v>0</v>
      </c>
      <c r="Q682">
        <v>45322</v>
      </c>
      <c r="R682">
        <v>3150000</v>
      </c>
      <c r="S682">
        <v>45386</v>
      </c>
      <c r="T682">
        <v>45404</v>
      </c>
      <c r="V682">
        <v>45416</v>
      </c>
      <c r="Z682">
        <v>45443</v>
      </c>
      <c r="AI682">
        <v>3156254</v>
      </c>
      <c r="AP682">
        <v>0</v>
      </c>
      <c r="AQ682">
        <v>3156254</v>
      </c>
      <c r="AR682">
        <v>3156254</v>
      </c>
      <c r="AW682" s="567"/>
      <c r="AX682" s="567"/>
      <c r="AY682" s="567"/>
      <c r="AZ682" s="567"/>
      <c r="BA682" s="567"/>
      <c r="BB682" s="567"/>
      <c r="BC682" s="567"/>
      <c r="BD682" s="567">
        <v>0</v>
      </c>
      <c r="BE682" s="567">
        <v>0</v>
      </c>
      <c r="BG682" t="s">
        <v>22185</v>
      </c>
      <c r="BI682">
        <v>45856.771435185183</v>
      </c>
      <c r="BJ682">
        <v>45446.56621527778</v>
      </c>
      <c r="BK682" t="s">
        <v>21683</v>
      </c>
      <c r="BM682" t="s">
        <v>21698</v>
      </c>
      <c r="BR682">
        <v>0</v>
      </c>
      <c r="BS682">
        <v>5</v>
      </c>
      <c r="BU682" t="s">
        <v>18818</v>
      </c>
      <c r="BV682" t="s">
        <v>18817</v>
      </c>
      <c r="BY682">
        <v>0</v>
      </c>
      <c r="CA682" t="s">
        <v>16180</v>
      </c>
      <c r="CB682" t="s">
        <v>21679</v>
      </c>
      <c r="CC68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683" spans="1:81">
      <c r="A683" t="s">
        <v>18819</v>
      </c>
      <c r="C683" t="s">
        <v>18820</v>
      </c>
      <c r="F683" t="s">
        <v>33</v>
      </c>
      <c r="J683" t="b">
        <v>0</v>
      </c>
      <c r="M683" t="b">
        <v>0</v>
      </c>
      <c r="V683" t="s">
        <v>2478</v>
      </c>
      <c r="AP683">
        <v>0</v>
      </c>
      <c r="AQ683">
        <v>0</v>
      </c>
      <c r="AR683">
        <v>0</v>
      </c>
      <c r="AW683" s="567"/>
      <c r="AX683" s="567"/>
      <c r="AY683" s="567"/>
      <c r="AZ683" s="567"/>
      <c r="BA683" s="567"/>
      <c r="BB683" s="567"/>
      <c r="BC683" s="567"/>
      <c r="BD683" s="567">
        <v>0</v>
      </c>
      <c r="BE683" s="567">
        <v>0</v>
      </c>
      <c r="BI683">
        <v>45856.771435185183</v>
      </c>
      <c r="BJ683">
        <v>45455.685277777775</v>
      </c>
      <c r="BK683" t="s">
        <v>21683</v>
      </c>
      <c r="BM683" t="s">
        <v>21698</v>
      </c>
      <c r="BU683" t="s">
        <v>18821</v>
      </c>
      <c r="BV683" t="s">
        <v>18819</v>
      </c>
      <c r="BY683">
        <v>0</v>
      </c>
      <c r="CA683" t="s">
        <v>16180</v>
      </c>
      <c r="CB683" t="s">
        <v>21679</v>
      </c>
      <c r="CC68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684" spans="1:81">
      <c r="A684" t="s">
        <v>18822</v>
      </c>
      <c r="C684" t="s">
        <v>18823</v>
      </c>
      <c r="F684" t="s">
        <v>33</v>
      </c>
      <c r="J684" t="b">
        <v>0</v>
      </c>
      <c r="M684" t="b">
        <v>0</v>
      </c>
      <c r="V684" t="s">
        <v>2478</v>
      </c>
      <c r="AP684">
        <v>0</v>
      </c>
      <c r="AQ684">
        <v>0</v>
      </c>
      <c r="AR684">
        <v>0</v>
      </c>
      <c r="AW684" s="567"/>
      <c r="AX684" s="567"/>
      <c r="AY684" s="567"/>
      <c r="AZ684" s="567"/>
      <c r="BA684" s="567"/>
      <c r="BB684" s="567"/>
      <c r="BC684" s="567"/>
      <c r="BD684" s="567">
        <v>0</v>
      </c>
      <c r="BE684" s="567">
        <v>0</v>
      </c>
      <c r="BI684">
        <v>45856.771435185183</v>
      </c>
      <c r="BJ684">
        <v>45455.685682870368</v>
      </c>
      <c r="BK684" t="s">
        <v>21683</v>
      </c>
      <c r="BM684" t="s">
        <v>21698</v>
      </c>
      <c r="BU684" t="s">
        <v>18824</v>
      </c>
      <c r="BV684" t="s">
        <v>18822</v>
      </c>
      <c r="BY684">
        <v>0</v>
      </c>
      <c r="CA684" t="s">
        <v>16180</v>
      </c>
      <c r="CB684" t="s">
        <v>21679</v>
      </c>
      <c r="CC68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685" spans="1:81">
      <c r="A685" t="s">
        <v>18825</v>
      </c>
      <c r="C685" t="s">
        <v>18826</v>
      </c>
      <c r="F685" t="s">
        <v>33</v>
      </c>
      <c r="J685" t="b">
        <v>0</v>
      </c>
      <c r="M685" t="b">
        <v>0</v>
      </c>
      <c r="V685" t="s">
        <v>2478</v>
      </c>
      <c r="AP685">
        <v>0</v>
      </c>
      <c r="AQ685">
        <v>0</v>
      </c>
      <c r="AR685">
        <v>0</v>
      </c>
      <c r="AW685" s="567"/>
      <c r="AX685" s="567"/>
      <c r="AY685" s="567"/>
      <c r="AZ685" s="567"/>
      <c r="BA685" s="567"/>
      <c r="BB685" s="567"/>
      <c r="BC685" s="567"/>
      <c r="BD685" s="567">
        <v>0</v>
      </c>
      <c r="BE685" s="567">
        <v>0</v>
      </c>
      <c r="BI685">
        <v>45856.771435185183</v>
      </c>
      <c r="BJ685">
        <v>45455.685995370368</v>
      </c>
      <c r="BK685" t="s">
        <v>21683</v>
      </c>
      <c r="BM685" t="s">
        <v>21698</v>
      </c>
      <c r="BU685" t="s">
        <v>18827</v>
      </c>
      <c r="BV685" t="s">
        <v>18825</v>
      </c>
      <c r="BY685">
        <v>0</v>
      </c>
      <c r="CA685" t="s">
        <v>16180</v>
      </c>
      <c r="CB685" t="s">
        <v>21679</v>
      </c>
      <c r="CC68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686" spans="1:81">
      <c r="A686" t="s">
        <v>18828</v>
      </c>
      <c r="C686" t="s">
        <v>2127</v>
      </c>
      <c r="F686" t="s">
        <v>33</v>
      </c>
      <c r="J686" t="b">
        <v>0</v>
      </c>
      <c r="M686" t="b">
        <v>0</v>
      </c>
      <c r="V686" t="s">
        <v>2478</v>
      </c>
      <c r="AP686">
        <v>0</v>
      </c>
      <c r="AQ686">
        <v>0</v>
      </c>
      <c r="AR686">
        <v>0</v>
      </c>
      <c r="AW686" s="567"/>
      <c r="AX686" s="567"/>
      <c r="AY686" s="567"/>
      <c r="AZ686" s="567"/>
      <c r="BA686" s="567"/>
      <c r="BB686" s="567"/>
      <c r="BC686" s="567"/>
      <c r="BD686" s="567">
        <v>0</v>
      </c>
      <c r="BE686" s="567">
        <v>0</v>
      </c>
      <c r="BI686">
        <v>45856.771435185183</v>
      </c>
      <c r="BJ686">
        <v>45455.687013888892</v>
      </c>
      <c r="BK686" t="s">
        <v>21683</v>
      </c>
      <c r="BM686" t="s">
        <v>21698</v>
      </c>
      <c r="BU686" t="s">
        <v>18829</v>
      </c>
      <c r="BV686" t="s">
        <v>18828</v>
      </c>
      <c r="BY686">
        <v>0</v>
      </c>
      <c r="CA686" t="s">
        <v>16180</v>
      </c>
      <c r="CB686" t="s">
        <v>21679</v>
      </c>
      <c r="CC68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687" spans="1:81">
      <c r="A687" t="s">
        <v>18830</v>
      </c>
      <c r="C687" t="s">
        <v>18831</v>
      </c>
      <c r="F687" t="s">
        <v>46</v>
      </c>
      <c r="J687" t="b">
        <v>0</v>
      </c>
      <c r="M687" t="b">
        <v>0</v>
      </c>
      <c r="V687" t="s">
        <v>2478</v>
      </c>
      <c r="AP687">
        <v>0</v>
      </c>
      <c r="AQ687">
        <v>0</v>
      </c>
      <c r="AR687">
        <v>0</v>
      </c>
      <c r="AW687" s="567"/>
      <c r="AX687" s="567"/>
      <c r="AY687" s="567"/>
      <c r="AZ687" s="567"/>
      <c r="BA687" s="567"/>
      <c r="BB687" s="567"/>
      <c r="BC687" s="567"/>
      <c r="BD687" s="567">
        <v>0</v>
      </c>
      <c r="BE687" s="567">
        <v>0</v>
      </c>
      <c r="BI687">
        <v>45856.771435185183</v>
      </c>
      <c r="BJ687">
        <v>45455.688321759262</v>
      </c>
      <c r="BK687" t="s">
        <v>21683</v>
      </c>
      <c r="BL687" t="s">
        <v>16535</v>
      </c>
      <c r="BM687" t="s">
        <v>21698</v>
      </c>
      <c r="BU687" t="s">
        <v>18832</v>
      </c>
      <c r="BV687" t="s">
        <v>18830</v>
      </c>
      <c r="BY687">
        <v>0</v>
      </c>
      <c r="CA687" t="s">
        <v>16180</v>
      </c>
      <c r="CB687" t="s">
        <v>21679</v>
      </c>
      <c r="CC68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688" spans="1:81">
      <c r="A688" t="s">
        <v>18833</v>
      </c>
      <c r="C688" t="s">
        <v>18834</v>
      </c>
      <c r="F688" t="s">
        <v>46</v>
      </c>
      <c r="J688" t="b">
        <v>0</v>
      </c>
      <c r="M688" t="b">
        <v>0</v>
      </c>
      <c r="V688" t="s">
        <v>2478</v>
      </c>
      <c r="AP688">
        <v>0</v>
      </c>
      <c r="AQ688">
        <v>0</v>
      </c>
      <c r="AR688">
        <v>0</v>
      </c>
      <c r="AW688" s="567"/>
      <c r="AX688" s="567"/>
      <c r="AY688" s="567"/>
      <c r="AZ688" s="567"/>
      <c r="BA688" s="567"/>
      <c r="BB688" s="567"/>
      <c r="BC688" s="567"/>
      <c r="BD688" s="567">
        <v>0</v>
      </c>
      <c r="BE688" s="567">
        <v>0</v>
      </c>
      <c r="BI688">
        <v>45856.771435185183</v>
      </c>
      <c r="BJ688">
        <v>45455.688761574071</v>
      </c>
      <c r="BK688" t="s">
        <v>21683</v>
      </c>
      <c r="BM688" t="s">
        <v>21698</v>
      </c>
      <c r="BU688" t="s">
        <v>18835</v>
      </c>
      <c r="BV688" t="s">
        <v>18833</v>
      </c>
      <c r="BY688">
        <v>0</v>
      </c>
      <c r="CA688" t="s">
        <v>16180</v>
      </c>
      <c r="CB688" t="s">
        <v>21679</v>
      </c>
      <c r="CC68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689" spans="1:81">
      <c r="A689" t="s">
        <v>18836</v>
      </c>
      <c r="C689" t="s">
        <v>18837</v>
      </c>
      <c r="F689" t="s">
        <v>46</v>
      </c>
      <c r="J689" t="b">
        <v>0</v>
      </c>
      <c r="M689" t="b">
        <v>0</v>
      </c>
      <c r="V689" t="s">
        <v>2478</v>
      </c>
      <c r="AP689">
        <v>0</v>
      </c>
      <c r="AQ689">
        <v>0</v>
      </c>
      <c r="AR689">
        <v>0</v>
      </c>
      <c r="AW689" s="567"/>
      <c r="AX689" s="567"/>
      <c r="AY689" s="567"/>
      <c r="AZ689" s="567"/>
      <c r="BA689" s="567"/>
      <c r="BB689" s="567"/>
      <c r="BC689" s="567"/>
      <c r="BD689" s="567">
        <v>0</v>
      </c>
      <c r="BE689" s="567">
        <v>0</v>
      </c>
      <c r="BI689">
        <v>45856.77144675926</v>
      </c>
      <c r="BJ689">
        <v>45455.689756944441</v>
      </c>
      <c r="BK689" t="s">
        <v>21683</v>
      </c>
      <c r="BM689" t="s">
        <v>21698</v>
      </c>
      <c r="BU689" t="s">
        <v>18838</v>
      </c>
      <c r="BV689" t="s">
        <v>18836</v>
      </c>
      <c r="BY689">
        <v>0</v>
      </c>
      <c r="CA689" t="s">
        <v>16180</v>
      </c>
      <c r="CB689" t="s">
        <v>21679</v>
      </c>
      <c r="CC68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690" spans="1:81">
      <c r="A690" t="s">
        <v>18839</v>
      </c>
      <c r="C690" t="s">
        <v>18840</v>
      </c>
      <c r="F690" t="s">
        <v>46</v>
      </c>
      <c r="J690" t="b">
        <v>0</v>
      </c>
      <c r="M690" t="b">
        <v>0</v>
      </c>
      <c r="V690" t="s">
        <v>2478</v>
      </c>
      <c r="AP690">
        <v>0</v>
      </c>
      <c r="AQ690">
        <v>0</v>
      </c>
      <c r="AR690">
        <v>0</v>
      </c>
      <c r="AW690" s="567"/>
      <c r="AX690" s="567"/>
      <c r="AY690" s="567"/>
      <c r="AZ690" s="567"/>
      <c r="BA690" s="567"/>
      <c r="BB690" s="567"/>
      <c r="BC690" s="567"/>
      <c r="BD690" s="567">
        <v>0</v>
      </c>
      <c r="BE690" s="567">
        <v>0</v>
      </c>
      <c r="BI690">
        <v>45856.77144675926</v>
      </c>
      <c r="BJ690">
        <v>45455.690312500003</v>
      </c>
      <c r="BK690" t="s">
        <v>21683</v>
      </c>
      <c r="BM690" t="s">
        <v>21698</v>
      </c>
      <c r="BN690" t="s">
        <v>16315</v>
      </c>
      <c r="BU690" t="s">
        <v>18841</v>
      </c>
      <c r="BV690" t="s">
        <v>18839</v>
      </c>
      <c r="BY690">
        <v>0</v>
      </c>
      <c r="CA690" t="s">
        <v>16180</v>
      </c>
      <c r="CB690" t="s">
        <v>21679</v>
      </c>
      <c r="CC69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691" spans="1:81">
      <c r="A691" t="s">
        <v>18842</v>
      </c>
      <c r="C691" t="s">
        <v>18843</v>
      </c>
      <c r="F691" t="s">
        <v>2119</v>
      </c>
      <c r="J691" t="b">
        <v>0</v>
      </c>
      <c r="L691" t="s">
        <v>16183</v>
      </c>
      <c r="M691" t="b">
        <v>0</v>
      </c>
      <c r="V691" t="s">
        <v>2478</v>
      </c>
      <c r="AP691">
        <v>0</v>
      </c>
      <c r="AQ691">
        <v>0</v>
      </c>
      <c r="AR691">
        <v>0</v>
      </c>
      <c r="AW691" s="567"/>
      <c r="AX691" s="567"/>
      <c r="AY691" s="567"/>
      <c r="AZ691" s="567"/>
      <c r="BA691" s="567"/>
      <c r="BB691" s="567"/>
      <c r="BC691" s="567"/>
      <c r="BD691" s="567">
        <v>0</v>
      </c>
      <c r="BE691" s="567">
        <v>0</v>
      </c>
      <c r="BH691" t="s">
        <v>17545</v>
      </c>
      <c r="BI691">
        <v>45856.77144675926</v>
      </c>
      <c r="BJ691">
        <v>45456.51394675926</v>
      </c>
      <c r="BK691" t="s">
        <v>21683</v>
      </c>
      <c r="BM691" t="s">
        <v>21698</v>
      </c>
      <c r="BN691" t="s">
        <v>16315</v>
      </c>
      <c r="BU691" t="s">
        <v>18844</v>
      </c>
      <c r="BV691" t="s">
        <v>18842</v>
      </c>
      <c r="BY691">
        <v>0</v>
      </c>
      <c r="CA691" t="s">
        <v>16180</v>
      </c>
      <c r="CB691" t="s">
        <v>21679</v>
      </c>
      <c r="CC69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692" spans="1:81">
      <c r="A692" t="s">
        <v>18845</v>
      </c>
      <c r="C692" t="s">
        <v>18846</v>
      </c>
      <c r="F692" t="s">
        <v>2119</v>
      </c>
      <c r="J692" t="b">
        <v>0</v>
      </c>
      <c r="L692" t="s">
        <v>16183</v>
      </c>
      <c r="M692" t="b">
        <v>0</v>
      </c>
      <c r="V692" t="s">
        <v>2478</v>
      </c>
      <c r="AP692">
        <v>0</v>
      </c>
      <c r="AQ692">
        <v>0</v>
      </c>
      <c r="AR692">
        <v>0</v>
      </c>
      <c r="AW692" s="567"/>
      <c r="AX692" s="567"/>
      <c r="AY692" s="567"/>
      <c r="AZ692" s="567"/>
      <c r="BA692" s="567"/>
      <c r="BB692" s="567"/>
      <c r="BC692" s="567"/>
      <c r="BD692" s="567">
        <v>0</v>
      </c>
      <c r="BE692" s="567">
        <v>0</v>
      </c>
      <c r="BH692" t="s">
        <v>17545</v>
      </c>
      <c r="BI692">
        <v>45856.77144675926</v>
      </c>
      <c r="BJ692">
        <v>45456.514687499999</v>
      </c>
      <c r="BK692" t="s">
        <v>21683</v>
      </c>
      <c r="BM692" t="s">
        <v>21698</v>
      </c>
      <c r="BU692" t="s">
        <v>18847</v>
      </c>
      <c r="BV692" t="s">
        <v>18845</v>
      </c>
      <c r="BY692">
        <v>0</v>
      </c>
      <c r="CA692" t="s">
        <v>16180</v>
      </c>
      <c r="CB692" t="s">
        <v>21679</v>
      </c>
      <c r="CC69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693" spans="1:81">
      <c r="A693" t="s">
        <v>18848</v>
      </c>
      <c r="C693" t="s">
        <v>18849</v>
      </c>
      <c r="F693" t="s">
        <v>2119</v>
      </c>
      <c r="J693" t="b">
        <v>0</v>
      </c>
      <c r="L693" t="s">
        <v>16183</v>
      </c>
      <c r="M693" t="b">
        <v>0</v>
      </c>
      <c r="V693" t="s">
        <v>2478</v>
      </c>
      <c r="AP693">
        <v>0</v>
      </c>
      <c r="AQ693">
        <v>0</v>
      </c>
      <c r="AR693">
        <v>0</v>
      </c>
      <c r="AW693" s="567"/>
      <c r="AX693" s="567"/>
      <c r="AY693" s="567"/>
      <c r="AZ693" s="567"/>
      <c r="BA693" s="567"/>
      <c r="BB693" s="567"/>
      <c r="BC693" s="567"/>
      <c r="BD693" s="567">
        <v>0</v>
      </c>
      <c r="BE693" s="567">
        <v>0</v>
      </c>
      <c r="BH693" t="s">
        <v>17545</v>
      </c>
      <c r="BI693">
        <v>45856.77144675926</v>
      </c>
      <c r="BJ693">
        <v>45456.515208333331</v>
      </c>
      <c r="BK693" t="s">
        <v>21683</v>
      </c>
      <c r="BM693" t="s">
        <v>21698</v>
      </c>
      <c r="BU693" t="s">
        <v>18850</v>
      </c>
      <c r="BV693" t="s">
        <v>18848</v>
      </c>
      <c r="BY693">
        <v>0</v>
      </c>
      <c r="CA693" t="s">
        <v>16180</v>
      </c>
      <c r="CB693" t="s">
        <v>21679</v>
      </c>
      <c r="CC69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694" spans="1:81">
      <c r="A694" t="s">
        <v>18851</v>
      </c>
      <c r="C694" t="s">
        <v>18852</v>
      </c>
      <c r="F694" t="s">
        <v>2119</v>
      </c>
      <c r="J694" t="b">
        <v>0</v>
      </c>
      <c r="L694" t="s">
        <v>16183</v>
      </c>
      <c r="M694" t="b">
        <v>0</v>
      </c>
      <c r="V694" t="s">
        <v>2478</v>
      </c>
      <c r="AP694">
        <v>0</v>
      </c>
      <c r="AQ694">
        <v>0</v>
      </c>
      <c r="AR694">
        <v>0</v>
      </c>
      <c r="AW694" s="567"/>
      <c r="AX694" s="567"/>
      <c r="AY694" s="567"/>
      <c r="AZ694" s="567"/>
      <c r="BA694" s="567"/>
      <c r="BB694" s="567"/>
      <c r="BC694" s="567"/>
      <c r="BD694" s="567">
        <v>0</v>
      </c>
      <c r="BE694" s="567">
        <v>0</v>
      </c>
      <c r="BH694" t="s">
        <v>17545</v>
      </c>
      <c r="BI694">
        <v>45856.77144675926</v>
      </c>
      <c r="BJ694">
        <v>45456.515763888892</v>
      </c>
      <c r="BK694" t="s">
        <v>21683</v>
      </c>
      <c r="BM694" t="s">
        <v>21698</v>
      </c>
      <c r="BU694" t="s">
        <v>18853</v>
      </c>
      <c r="BV694" t="s">
        <v>18851</v>
      </c>
      <c r="BY694">
        <v>0</v>
      </c>
      <c r="CA694" t="s">
        <v>16180</v>
      </c>
      <c r="CB694" t="s">
        <v>21679</v>
      </c>
      <c r="CC69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695" spans="1:81">
      <c r="A695" t="s">
        <v>18854</v>
      </c>
      <c r="C695" t="s">
        <v>18855</v>
      </c>
      <c r="F695" t="s">
        <v>2119</v>
      </c>
      <c r="J695" t="b">
        <v>0</v>
      </c>
      <c r="L695" t="s">
        <v>16183</v>
      </c>
      <c r="M695" t="b">
        <v>0</v>
      </c>
      <c r="V695" t="s">
        <v>2478</v>
      </c>
      <c r="AP695">
        <v>0</v>
      </c>
      <c r="AQ695">
        <v>0</v>
      </c>
      <c r="AR695">
        <v>0</v>
      </c>
      <c r="AW695" s="567"/>
      <c r="AX695" s="567"/>
      <c r="AY695" s="567"/>
      <c r="AZ695" s="567"/>
      <c r="BA695" s="567"/>
      <c r="BB695" s="567"/>
      <c r="BC695" s="567"/>
      <c r="BD695" s="567">
        <v>0</v>
      </c>
      <c r="BE695" s="567">
        <v>0</v>
      </c>
      <c r="BH695" t="s">
        <v>17545</v>
      </c>
      <c r="BI695">
        <v>45856.77144675926</v>
      </c>
      <c r="BJ695">
        <v>45456.516342592593</v>
      </c>
      <c r="BK695" t="s">
        <v>21683</v>
      </c>
      <c r="BM695" t="s">
        <v>21698</v>
      </c>
      <c r="BU695" t="s">
        <v>18856</v>
      </c>
      <c r="BV695" t="s">
        <v>18854</v>
      </c>
      <c r="BY695">
        <v>0</v>
      </c>
      <c r="CA695" t="s">
        <v>16180</v>
      </c>
      <c r="CB695" t="s">
        <v>21679</v>
      </c>
      <c r="CC69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696" spans="1:81">
      <c r="A696" t="s">
        <v>18857</v>
      </c>
      <c r="C696" t="s">
        <v>18858</v>
      </c>
      <c r="F696" t="s">
        <v>2119</v>
      </c>
      <c r="J696" t="b">
        <v>0</v>
      </c>
      <c r="L696" t="s">
        <v>16183</v>
      </c>
      <c r="M696" t="b">
        <v>0</v>
      </c>
      <c r="V696" t="s">
        <v>2478</v>
      </c>
      <c r="AP696">
        <v>0</v>
      </c>
      <c r="AQ696">
        <v>0</v>
      </c>
      <c r="AR696">
        <v>0</v>
      </c>
      <c r="AW696" s="567"/>
      <c r="AX696" s="567"/>
      <c r="AY696" s="567"/>
      <c r="AZ696" s="567"/>
      <c r="BA696" s="567"/>
      <c r="BB696" s="567"/>
      <c r="BC696" s="567"/>
      <c r="BD696" s="567">
        <v>0</v>
      </c>
      <c r="BE696" s="567">
        <v>0</v>
      </c>
      <c r="BH696" t="s">
        <v>17545</v>
      </c>
      <c r="BI696">
        <v>45856.771458333336</v>
      </c>
      <c r="BJ696">
        <v>45456.516979166663</v>
      </c>
      <c r="BK696" t="s">
        <v>21683</v>
      </c>
      <c r="BM696" t="s">
        <v>21698</v>
      </c>
      <c r="BU696" t="s">
        <v>18859</v>
      </c>
      <c r="BV696" t="s">
        <v>18857</v>
      </c>
      <c r="BY696">
        <v>0</v>
      </c>
      <c r="CA696" t="s">
        <v>16180</v>
      </c>
      <c r="CB696" t="s">
        <v>21679</v>
      </c>
      <c r="CC69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697" spans="1:81">
      <c r="A697" t="s">
        <v>18860</v>
      </c>
      <c r="C697" t="s">
        <v>18861</v>
      </c>
      <c r="F697" t="s">
        <v>2119</v>
      </c>
      <c r="J697" t="b">
        <v>0</v>
      </c>
      <c r="L697" t="s">
        <v>16183</v>
      </c>
      <c r="M697" t="b">
        <v>0</v>
      </c>
      <c r="V697" t="s">
        <v>2478</v>
      </c>
      <c r="AP697">
        <v>0</v>
      </c>
      <c r="AQ697">
        <v>0</v>
      </c>
      <c r="AR697">
        <v>0</v>
      </c>
      <c r="AW697" s="567"/>
      <c r="AX697" s="567"/>
      <c r="AY697" s="567"/>
      <c r="AZ697" s="567"/>
      <c r="BA697" s="567"/>
      <c r="BB697" s="567"/>
      <c r="BC697" s="567"/>
      <c r="BD697" s="567">
        <v>0</v>
      </c>
      <c r="BE697" s="567">
        <v>0</v>
      </c>
      <c r="BH697" t="s">
        <v>17545</v>
      </c>
      <c r="BI697">
        <v>45856.771458333336</v>
      </c>
      <c r="BJ697">
        <v>45456.517395833333</v>
      </c>
      <c r="BK697" t="s">
        <v>21683</v>
      </c>
      <c r="BM697" t="s">
        <v>21698</v>
      </c>
      <c r="BU697" t="s">
        <v>18862</v>
      </c>
      <c r="BV697" t="s">
        <v>18860</v>
      </c>
      <c r="BY697">
        <v>0</v>
      </c>
      <c r="CA697" t="s">
        <v>16180</v>
      </c>
      <c r="CB697" t="s">
        <v>21679</v>
      </c>
      <c r="CC69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698" spans="1:81">
      <c r="A698" t="s">
        <v>18863</v>
      </c>
      <c r="C698" t="s">
        <v>18864</v>
      </c>
      <c r="F698" t="s">
        <v>2119</v>
      </c>
      <c r="J698" t="b">
        <v>0</v>
      </c>
      <c r="L698" t="s">
        <v>16183</v>
      </c>
      <c r="M698" t="b">
        <v>0</v>
      </c>
      <c r="V698" t="s">
        <v>2478</v>
      </c>
      <c r="AP698">
        <v>0</v>
      </c>
      <c r="AQ698">
        <v>0</v>
      </c>
      <c r="AR698">
        <v>0</v>
      </c>
      <c r="AW698" s="567"/>
      <c r="AX698" s="567"/>
      <c r="AY698" s="567"/>
      <c r="AZ698" s="567"/>
      <c r="BA698" s="567"/>
      <c r="BB698" s="567"/>
      <c r="BC698" s="567"/>
      <c r="BD698" s="567">
        <v>0</v>
      </c>
      <c r="BE698" s="567">
        <v>0</v>
      </c>
      <c r="BH698" t="s">
        <v>17545</v>
      </c>
      <c r="BI698">
        <v>45856.771458333336</v>
      </c>
      <c r="BJ698">
        <v>45456.518599537034</v>
      </c>
      <c r="BK698" t="s">
        <v>21683</v>
      </c>
      <c r="BM698" t="s">
        <v>21698</v>
      </c>
      <c r="BU698" t="s">
        <v>18865</v>
      </c>
      <c r="BV698" t="s">
        <v>18863</v>
      </c>
      <c r="BY698">
        <v>0</v>
      </c>
      <c r="CA698" t="s">
        <v>16180</v>
      </c>
      <c r="CB698" t="s">
        <v>21679</v>
      </c>
      <c r="CC69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699" spans="1:81">
      <c r="A699" t="s">
        <v>18866</v>
      </c>
      <c r="C699" t="s">
        <v>18867</v>
      </c>
      <c r="F699" t="s">
        <v>2119</v>
      </c>
      <c r="J699" t="b">
        <v>0</v>
      </c>
      <c r="L699" t="s">
        <v>16183</v>
      </c>
      <c r="M699" t="b">
        <v>0</v>
      </c>
      <c r="V699" t="s">
        <v>2478</v>
      </c>
      <c r="AP699">
        <v>0</v>
      </c>
      <c r="AQ699">
        <v>0</v>
      </c>
      <c r="AR699">
        <v>0</v>
      </c>
      <c r="AW699" s="567"/>
      <c r="AX699" s="567"/>
      <c r="AY699" s="567"/>
      <c r="AZ699" s="567"/>
      <c r="BA699" s="567"/>
      <c r="BB699" s="567"/>
      <c r="BC699" s="567"/>
      <c r="BD699" s="567">
        <v>0</v>
      </c>
      <c r="BE699" s="567">
        <v>0</v>
      </c>
      <c r="BH699" t="s">
        <v>17545</v>
      </c>
      <c r="BI699">
        <v>45856.771458333336</v>
      </c>
      <c r="BJ699">
        <v>45456.519085648149</v>
      </c>
      <c r="BK699" t="s">
        <v>21683</v>
      </c>
      <c r="BM699" t="s">
        <v>21698</v>
      </c>
      <c r="BU699" t="s">
        <v>18868</v>
      </c>
      <c r="BV699" t="s">
        <v>18866</v>
      </c>
      <c r="BY699">
        <v>0</v>
      </c>
      <c r="CA699" t="s">
        <v>16180</v>
      </c>
      <c r="CB699" t="s">
        <v>21679</v>
      </c>
      <c r="CC69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700" spans="1:81">
      <c r="A700" t="s">
        <v>18869</v>
      </c>
      <c r="C700" t="s">
        <v>18870</v>
      </c>
      <c r="F700" t="s">
        <v>2119</v>
      </c>
      <c r="J700" t="b">
        <v>0</v>
      </c>
      <c r="L700" t="s">
        <v>16183</v>
      </c>
      <c r="M700" t="b">
        <v>0</v>
      </c>
      <c r="V700" t="s">
        <v>2478</v>
      </c>
      <c r="AP700">
        <v>0</v>
      </c>
      <c r="AQ700">
        <v>0</v>
      </c>
      <c r="AR700">
        <v>0</v>
      </c>
      <c r="AW700" s="567"/>
      <c r="AX700" s="567"/>
      <c r="AY700" s="567"/>
      <c r="AZ700" s="567"/>
      <c r="BA700" s="567"/>
      <c r="BB700" s="567"/>
      <c r="BC700" s="567"/>
      <c r="BD700" s="567">
        <v>0</v>
      </c>
      <c r="BE700" s="567">
        <v>0</v>
      </c>
      <c r="BH700" t="s">
        <v>17545</v>
      </c>
      <c r="BI700">
        <v>45856.771458333336</v>
      </c>
      <c r="BJ700">
        <v>45456.51972222222</v>
      </c>
      <c r="BK700" t="s">
        <v>21683</v>
      </c>
      <c r="BM700" t="s">
        <v>21698</v>
      </c>
      <c r="BU700" t="s">
        <v>18871</v>
      </c>
      <c r="BV700" t="s">
        <v>18869</v>
      </c>
      <c r="BY700">
        <v>0</v>
      </c>
      <c r="CA700" t="s">
        <v>16180</v>
      </c>
      <c r="CB700" t="s">
        <v>21679</v>
      </c>
      <c r="CC70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701" spans="1:81">
      <c r="A701" t="s">
        <v>18872</v>
      </c>
      <c r="C701" t="s">
        <v>18873</v>
      </c>
      <c r="F701" t="s">
        <v>2119</v>
      </c>
      <c r="J701" t="b">
        <v>0</v>
      </c>
      <c r="L701" t="s">
        <v>16183</v>
      </c>
      <c r="M701" t="b">
        <v>0</v>
      </c>
      <c r="V701" t="s">
        <v>2478</v>
      </c>
      <c r="AP701">
        <v>0</v>
      </c>
      <c r="AQ701">
        <v>0</v>
      </c>
      <c r="AR701">
        <v>0</v>
      </c>
      <c r="AW701" s="567"/>
      <c r="AX701" s="567"/>
      <c r="AY701" s="567"/>
      <c r="AZ701" s="567"/>
      <c r="BA701" s="567"/>
      <c r="BB701" s="567"/>
      <c r="BC701" s="567"/>
      <c r="BD701" s="567">
        <v>0</v>
      </c>
      <c r="BE701" s="567">
        <v>0</v>
      </c>
      <c r="BH701" t="s">
        <v>17545</v>
      </c>
      <c r="BI701">
        <v>45856.771458333336</v>
      </c>
      <c r="BJ701">
        <v>45456.520497685182</v>
      </c>
      <c r="BK701" t="s">
        <v>21683</v>
      </c>
      <c r="BM701" t="s">
        <v>21698</v>
      </c>
      <c r="BU701" t="s">
        <v>18874</v>
      </c>
      <c r="BV701" t="s">
        <v>18872</v>
      </c>
      <c r="BY701">
        <v>0</v>
      </c>
      <c r="CA701" t="s">
        <v>16180</v>
      </c>
      <c r="CB701" t="s">
        <v>21679</v>
      </c>
      <c r="CC70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702" spans="1:81">
      <c r="A702" t="s">
        <v>18875</v>
      </c>
      <c r="C702" t="s">
        <v>18876</v>
      </c>
      <c r="F702" t="s">
        <v>2119</v>
      </c>
      <c r="J702" t="b">
        <v>0</v>
      </c>
      <c r="L702" t="s">
        <v>16183</v>
      </c>
      <c r="M702" t="b">
        <v>0</v>
      </c>
      <c r="V702" t="s">
        <v>2478</v>
      </c>
      <c r="AP702">
        <v>0</v>
      </c>
      <c r="AQ702">
        <v>0</v>
      </c>
      <c r="AR702">
        <v>0</v>
      </c>
      <c r="AW702" s="567"/>
      <c r="AX702" s="567"/>
      <c r="AY702" s="567"/>
      <c r="AZ702" s="567"/>
      <c r="BA702" s="567"/>
      <c r="BB702" s="567"/>
      <c r="BC702" s="567"/>
      <c r="BD702" s="567">
        <v>0</v>
      </c>
      <c r="BE702" s="567">
        <v>0</v>
      </c>
      <c r="BH702" t="s">
        <v>17545</v>
      </c>
      <c r="BI702">
        <v>45856.771458333336</v>
      </c>
      <c r="BJ702">
        <v>45456.520960648151</v>
      </c>
      <c r="BK702" t="s">
        <v>21683</v>
      </c>
      <c r="BM702" t="s">
        <v>21698</v>
      </c>
      <c r="BU702" t="s">
        <v>18877</v>
      </c>
      <c r="BV702" t="s">
        <v>18875</v>
      </c>
      <c r="BY702">
        <v>0</v>
      </c>
      <c r="CA702" t="s">
        <v>16180</v>
      </c>
      <c r="CB702" t="s">
        <v>21679</v>
      </c>
      <c r="CC70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703" spans="1:81">
      <c r="A703" t="s">
        <v>18878</v>
      </c>
      <c r="C703" t="s">
        <v>18879</v>
      </c>
      <c r="F703" t="s">
        <v>2119</v>
      </c>
      <c r="J703" t="b">
        <v>0</v>
      </c>
      <c r="M703" t="b">
        <v>0</v>
      </c>
      <c r="V703" t="s">
        <v>2478</v>
      </c>
      <c r="AP703">
        <v>0</v>
      </c>
      <c r="AQ703">
        <v>0</v>
      </c>
      <c r="AR703">
        <v>0</v>
      </c>
      <c r="AW703" s="567"/>
      <c r="AX703" s="567"/>
      <c r="AY703" s="567"/>
      <c r="AZ703" s="567"/>
      <c r="BA703" s="567"/>
      <c r="BB703" s="567"/>
      <c r="BC703" s="567"/>
      <c r="BD703" s="567">
        <v>0</v>
      </c>
      <c r="BE703" s="567">
        <v>0</v>
      </c>
      <c r="BH703" t="s">
        <v>17545</v>
      </c>
      <c r="BI703">
        <v>45856.771469907406</v>
      </c>
      <c r="BJ703">
        <v>45456.521365740744</v>
      </c>
      <c r="BK703" t="s">
        <v>21683</v>
      </c>
      <c r="BM703" t="s">
        <v>21698</v>
      </c>
      <c r="BU703" t="s">
        <v>18880</v>
      </c>
      <c r="BV703" t="s">
        <v>18878</v>
      </c>
      <c r="BY703">
        <v>0</v>
      </c>
      <c r="CA703" t="s">
        <v>16180</v>
      </c>
      <c r="CB703" t="s">
        <v>21679</v>
      </c>
      <c r="CC70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704" spans="1:81">
      <c r="A704" t="s">
        <v>18881</v>
      </c>
      <c r="C704" t="s">
        <v>18882</v>
      </c>
      <c r="F704" t="s">
        <v>17437</v>
      </c>
      <c r="J704" t="b">
        <v>0</v>
      </c>
      <c r="L704" t="s">
        <v>16183</v>
      </c>
      <c r="M704" t="b">
        <v>0</v>
      </c>
      <c r="V704" t="s">
        <v>2478</v>
      </c>
      <c r="AP704">
        <v>0</v>
      </c>
      <c r="AQ704">
        <v>0</v>
      </c>
      <c r="AR704">
        <v>0</v>
      </c>
      <c r="AW704" s="567"/>
      <c r="AX704" s="567"/>
      <c r="AY704" s="567"/>
      <c r="AZ704" s="567"/>
      <c r="BA704" s="567"/>
      <c r="BB704" s="567"/>
      <c r="BC704" s="567"/>
      <c r="BD704" s="567">
        <v>0</v>
      </c>
      <c r="BE704" s="567">
        <v>0</v>
      </c>
      <c r="BH704" t="s">
        <v>17545</v>
      </c>
      <c r="BI704">
        <v>45856.771469907406</v>
      </c>
      <c r="BJ704">
        <v>45456.522511574076</v>
      </c>
      <c r="BK704" t="s">
        <v>21683</v>
      </c>
      <c r="BM704" t="s">
        <v>21698</v>
      </c>
      <c r="BU704" t="s">
        <v>18883</v>
      </c>
      <c r="BV704" t="s">
        <v>18881</v>
      </c>
      <c r="BY704">
        <v>0</v>
      </c>
      <c r="CA704" t="s">
        <v>16180</v>
      </c>
      <c r="CB704" t="s">
        <v>21679</v>
      </c>
      <c r="CC70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705" spans="1:81">
      <c r="A705" t="s">
        <v>18884</v>
      </c>
      <c r="C705" t="s">
        <v>18885</v>
      </c>
      <c r="F705" t="s">
        <v>17437</v>
      </c>
      <c r="J705" t="b">
        <v>0</v>
      </c>
      <c r="L705" t="s">
        <v>16183</v>
      </c>
      <c r="M705" t="b">
        <v>0</v>
      </c>
      <c r="V705" t="s">
        <v>2478</v>
      </c>
      <c r="AP705">
        <v>0</v>
      </c>
      <c r="AQ705">
        <v>0</v>
      </c>
      <c r="AR705">
        <v>0</v>
      </c>
      <c r="AW705" s="567"/>
      <c r="AX705" s="567"/>
      <c r="AY705" s="567"/>
      <c r="AZ705" s="567"/>
      <c r="BA705" s="567"/>
      <c r="BB705" s="567"/>
      <c r="BC705" s="567"/>
      <c r="BD705" s="567">
        <v>0</v>
      </c>
      <c r="BE705" s="567">
        <v>0</v>
      </c>
      <c r="BH705" t="s">
        <v>17545</v>
      </c>
      <c r="BI705">
        <v>45856.771469907406</v>
      </c>
      <c r="BJ705">
        <v>45456.522881944446</v>
      </c>
      <c r="BK705" t="s">
        <v>21683</v>
      </c>
      <c r="BM705" t="s">
        <v>21698</v>
      </c>
      <c r="BU705" t="s">
        <v>18886</v>
      </c>
      <c r="BV705" t="s">
        <v>18884</v>
      </c>
      <c r="BY705">
        <v>0</v>
      </c>
      <c r="CA705" t="s">
        <v>16180</v>
      </c>
      <c r="CB705" t="s">
        <v>21679</v>
      </c>
      <c r="CC70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706" spans="1:81">
      <c r="A706" t="s">
        <v>18887</v>
      </c>
      <c r="C706" t="s">
        <v>18888</v>
      </c>
      <c r="F706" t="s">
        <v>17437</v>
      </c>
      <c r="J706" t="b">
        <v>0</v>
      </c>
      <c r="M706" t="b">
        <v>0</v>
      </c>
      <c r="V706" t="s">
        <v>2478</v>
      </c>
      <c r="AP706">
        <v>0</v>
      </c>
      <c r="AQ706">
        <v>0</v>
      </c>
      <c r="AR706">
        <v>0</v>
      </c>
      <c r="AW706" s="567"/>
      <c r="AX706" s="567"/>
      <c r="AY706" s="567"/>
      <c r="AZ706" s="567"/>
      <c r="BA706" s="567"/>
      <c r="BB706" s="567"/>
      <c r="BC706" s="567"/>
      <c r="BD706" s="567">
        <v>0</v>
      </c>
      <c r="BE706" s="567">
        <v>0</v>
      </c>
      <c r="BI706">
        <v>45856.771469907406</v>
      </c>
      <c r="BJ706">
        <v>45456.523368055554</v>
      </c>
      <c r="BK706" t="s">
        <v>21683</v>
      </c>
      <c r="BM706" t="s">
        <v>21698</v>
      </c>
      <c r="BU706" t="s">
        <v>18889</v>
      </c>
      <c r="BV706" t="s">
        <v>18887</v>
      </c>
      <c r="BY706">
        <v>0</v>
      </c>
      <c r="CA706" t="s">
        <v>16180</v>
      </c>
      <c r="CB706" t="s">
        <v>21679</v>
      </c>
      <c r="CC70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707" spans="1:81">
      <c r="A707" t="s">
        <v>18890</v>
      </c>
      <c r="C707" t="s">
        <v>18891</v>
      </c>
      <c r="F707" t="s">
        <v>17437</v>
      </c>
      <c r="J707" t="b">
        <v>0</v>
      </c>
      <c r="L707" t="s">
        <v>16183</v>
      </c>
      <c r="M707" t="b">
        <v>0</v>
      </c>
      <c r="V707" t="s">
        <v>2478</v>
      </c>
      <c r="AP707">
        <v>0</v>
      </c>
      <c r="AQ707">
        <v>0</v>
      </c>
      <c r="AR707">
        <v>0</v>
      </c>
      <c r="AW707" s="567"/>
      <c r="AX707" s="567"/>
      <c r="AY707" s="567"/>
      <c r="AZ707" s="567"/>
      <c r="BA707" s="567"/>
      <c r="BB707" s="567"/>
      <c r="BC707" s="567"/>
      <c r="BD707" s="567">
        <v>0</v>
      </c>
      <c r="BE707" s="567">
        <v>0</v>
      </c>
      <c r="BH707" t="s">
        <v>17545</v>
      </c>
      <c r="BI707">
        <v>45856.771469907406</v>
      </c>
      <c r="BJ707">
        <v>45456.525150462963</v>
      </c>
      <c r="BK707" t="s">
        <v>21683</v>
      </c>
      <c r="BM707" t="s">
        <v>21698</v>
      </c>
      <c r="BU707" t="s">
        <v>18892</v>
      </c>
      <c r="BV707" t="s">
        <v>18890</v>
      </c>
      <c r="BY707">
        <v>0</v>
      </c>
      <c r="CA707" t="s">
        <v>16180</v>
      </c>
      <c r="CB707" t="s">
        <v>21679</v>
      </c>
      <c r="CC70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708" spans="1:81">
      <c r="A708" t="s">
        <v>18893</v>
      </c>
      <c r="C708" t="s">
        <v>18894</v>
      </c>
      <c r="F708" t="s">
        <v>17437</v>
      </c>
      <c r="J708" t="b">
        <v>0</v>
      </c>
      <c r="L708" t="s">
        <v>16183</v>
      </c>
      <c r="M708" t="b">
        <v>0</v>
      </c>
      <c r="V708" t="s">
        <v>2478</v>
      </c>
      <c r="AP708">
        <v>0</v>
      </c>
      <c r="AQ708">
        <v>0</v>
      </c>
      <c r="AR708">
        <v>0</v>
      </c>
      <c r="AW708" s="567"/>
      <c r="AX708" s="567"/>
      <c r="AY708" s="567"/>
      <c r="AZ708" s="567"/>
      <c r="BA708" s="567"/>
      <c r="BB708" s="567"/>
      <c r="BC708" s="567"/>
      <c r="BD708" s="567">
        <v>0</v>
      </c>
      <c r="BE708" s="567">
        <v>0</v>
      </c>
      <c r="BH708" t="s">
        <v>17545</v>
      </c>
      <c r="BI708">
        <v>45856.771469907406</v>
      </c>
      <c r="BJ708">
        <v>45456.525601851848</v>
      </c>
      <c r="BK708" t="s">
        <v>21683</v>
      </c>
      <c r="BM708" t="s">
        <v>21698</v>
      </c>
      <c r="BU708" t="s">
        <v>18895</v>
      </c>
      <c r="BV708" t="s">
        <v>18893</v>
      </c>
      <c r="BY708">
        <v>0</v>
      </c>
      <c r="CA708" t="s">
        <v>16180</v>
      </c>
      <c r="CB708" t="s">
        <v>21679</v>
      </c>
      <c r="CC70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709" spans="1:81">
      <c r="A709" t="s">
        <v>18896</v>
      </c>
      <c r="C709" t="s">
        <v>18897</v>
      </c>
      <c r="F709" t="s">
        <v>17437</v>
      </c>
      <c r="J709" t="b">
        <v>0</v>
      </c>
      <c r="L709" t="s">
        <v>16183</v>
      </c>
      <c r="M709" t="b">
        <v>0</v>
      </c>
      <c r="V709" t="s">
        <v>2478</v>
      </c>
      <c r="AP709">
        <v>0</v>
      </c>
      <c r="AQ709">
        <v>0</v>
      </c>
      <c r="AR709">
        <v>0</v>
      </c>
      <c r="AW709" s="567"/>
      <c r="AX709" s="567"/>
      <c r="AY709" s="567"/>
      <c r="AZ709" s="567"/>
      <c r="BA709" s="567"/>
      <c r="BB709" s="567"/>
      <c r="BC709" s="567"/>
      <c r="BD709" s="567">
        <v>0</v>
      </c>
      <c r="BE709" s="567">
        <v>0</v>
      </c>
      <c r="BH709" t="s">
        <v>17545</v>
      </c>
      <c r="BI709">
        <v>45856.771481481483</v>
      </c>
      <c r="BJ709">
        <v>45456.526064814818</v>
      </c>
      <c r="BK709" t="s">
        <v>21683</v>
      </c>
      <c r="BM709" t="s">
        <v>21698</v>
      </c>
      <c r="BU709" t="s">
        <v>18898</v>
      </c>
      <c r="BV709" t="s">
        <v>18896</v>
      </c>
      <c r="BY709">
        <v>0</v>
      </c>
      <c r="CA709" t="s">
        <v>16180</v>
      </c>
      <c r="CB709" t="s">
        <v>21679</v>
      </c>
      <c r="CC70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710" spans="1:81">
      <c r="A710" t="s">
        <v>18899</v>
      </c>
      <c r="C710" t="s">
        <v>18885</v>
      </c>
      <c r="F710" t="s">
        <v>17437</v>
      </c>
      <c r="J710" t="b">
        <v>0</v>
      </c>
      <c r="L710" t="s">
        <v>16183</v>
      </c>
      <c r="M710" t="b">
        <v>0</v>
      </c>
      <c r="V710" t="s">
        <v>2478</v>
      </c>
      <c r="AP710">
        <v>0</v>
      </c>
      <c r="AQ710">
        <v>0</v>
      </c>
      <c r="AR710">
        <v>0</v>
      </c>
      <c r="AW710" s="567"/>
      <c r="AX710" s="567"/>
      <c r="AY710" s="567"/>
      <c r="AZ710" s="567"/>
      <c r="BA710" s="567"/>
      <c r="BB710" s="567"/>
      <c r="BC710" s="567"/>
      <c r="BD710" s="567">
        <v>0</v>
      </c>
      <c r="BE710" s="567">
        <v>0</v>
      </c>
      <c r="BH710" t="s">
        <v>17545</v>
      </c>
      <c r="BI710">
        <v>45856.771481481483</v>
      </c>
      <c r="BJ710">
        <v>45456.526458333334</v>
      </c>
      <c r="BK710" t="s">
        <v>21683</v>
      </c>
      <c r="BM710" t="s">
        <v>21698</v>
      </c>
      <c r="BU710" t="s">
        <v>18900</v>
      </c>
      <c r="BV710" t="s">
        <v>18899</v>
      </c>
      <c r="BY710">
        <v>0</v>
      </c>
      <c r="CA710" t="s">
        <v>16180</v>
      </c>
      <c r="CB710" t="s">
        <v>21679</v>
      </c>
      <c r="CC71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711" spans="1:81">
      <c r="A711" t="s">
        <v>18901</v>
      </c>
      <c r="C711" t="s">
        <v>18902</v>
      </c>
      <c r="F711" t="s">
        <v>17437</v>
      </c>
      <c r="J711" t="b">
        <v>0</v>
      </c>
      <c r="M711" t="b">
        <v>0</v>
      </c>
      <c r="V711" t="s">
        <v>2478</v>
      </c>
      <c r="AP711">
        <v>0</v>
      </c>
      <c r="AQ711">
        <v>0</v>
      </c>
      <c r="AR711">
        <v>0</v>
      </c>
      <c r="AW711" s="567"/>
      <c r="AX711" s="567"/>
      <c r="AY711" s="567"/>
      <c r="AZ711" s="567"/>
      <c r="BA711" s="567"/>
      <c r="BB711" s="567"/>
      <c r="BC711" s="567"/>
      <c r="BD711" s="567">
        <v>0</v>
      </c>
      <c r="BE711" s="567">
        <v>0</v>
      </c>
      <c r="BI711">
        <v>45856.771481481483</v>
      </c>
      <c r="BJ711">
        <v>45456.527106481481</v>
      </c>
      <c r="BK711" t="s">
        <v>21683</v>
      </c>
      <c r="BM711" t="s">
        <v>21698</v>
      </c>
      <c r="BU711" t="s">
        <v>18903</v>
      </c>
      <c r="BV711" t="s">
        <v>18901</v>
      </c>
      <c r="BY711">
        <v>0</v>
      </c>
      <c r="CA711" t="s">
        <v>16180</v>
      </c>
      <c r="CB711" t="s">
        <v>21679</v>
      </c>
      <c r="CC71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712" spans="1:81">
      <c r="A712" t="s">
        <v>18904</v>
      </c>
      <c r="C712" t="s">
        <v>18905</v>
      </c>
      <c r="F712" t="s">
        <v>17437</v>
      </c>
      <c r="J712" t="b">
        <v>0</v>
      </c>
      <c r="L712" t="s">
        <v>16183</v>
      </c>
      <c r="M712" t="b">
        <v>0</v>
      </c>
      <c r="V712" t="s">
        <v>2478</v>
      </c>
      <c r="AP712">
        <v>0</v>
      </c>
      <c r="AQ712">
        <v>0</v>
      </c>
      <c r="AR712">
        <v>0</v>
      </c>
      <c r="AW712" s="567"/>
      <c r="AX712" s="567"/>
      <c r="AY712" s="567"/>
      <c r="AZ712" s="567"/>
      <c r="BA712" s="567"/>
      <c r="BB712" s="567"/>
      <c r="BC712" s="567"/>
      <c r="BD712" s="567">
        <v>0</v>
      </c>
      <c r="BE712" s="567">
        <v>0</v>
      </c>
      <c r="BH712" t="s">
        <v>17545</v>
      </c>
      <c r="BI712">
        <v>45856.771481481483</v>
      </c>
      <c r="BJ712">
        <v>45456.527592592596</v>
      </c>
      <c r="BK712" t="s">
        <v>21683</v>
      </c>
      <c r="BM712" t="s">
        <v>21698</v>
      </c>
      <c r="BU712" t="s">
        <v>18906</v>
      </c>
      <c r="BV712" t="s">
        <v>18904</v>
      </c>
      <c r="BY712">
        <v>0</v>
      </c>
      <c r="CA712" t="s">
        <v>16180</v>
      </c>
      <c r="CB712" t="s">
        <v>21679</v>
      </c>
      <c r="CC71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713" spans="1:81">
      <c r="A713" t="s">
        <v>18907</v>
      </c>
      <c r="C713" t="s">
        <v>18908</v>
      </c>
      <c r="F713" t="s">
        <v>17437</v>
      </c>
      <c r="J713" t="b">
        <v>0</v>
      </c>
      <c r="L713" t="s">
        <v>16183</v>
      </c>
      <c r="M713" t="b">
        <v>0</v>
      </c>
      <c r="V713" t="s">
        <v>2478</v>
      </c>
      <c r="AP713">
        <v>0</v>
      </c>
      <c r="AQ713">
        <v>0</v>
      </c>
      <c r="AR713">
        <v>0</v>
      </c>
      <c r="AW713" s="567"/>
      <c r="AX713" s="567"/>
      <c r="AY713" s="567"/>
      <c r="AZ713" s="567"/>
      <c r="BA713" s="567"/>
      <c r="BB713" s="567"/>
      <c r="BC713" s="567"/>
      <c r="BD713" s="567">
        <v>0</v>
      </c>
      <c r="BE713" s="567">
        <v>0</v>
      </c>
      <c r="BH713" t="s">
        <v>17545</v>
      </c>
      <c r="BI713">
        <v>45856.771481481483</v>
      </c>
      <c r="BJ713">
        <v>45456.528090277781</v>
      </c>
      <c r="BK713" t="s">
        <v>21683</v>
      </c>
      <c r="BM713" t="s">
        <v>21698</v>
      </c>
      <c r="BU713" t="s">
        <v>18909</v>
      </c>
      <c r="BV713" t="s">
        <v>18907</v>
      </c>
      <c r="BY713">
        <v>0</v>
      </c>
      <c r="CA713" t="s">
        <v>16180</v>
      </c>
      <c r="CB713" t="s">
        <v>21679</v>
      </c>
      <c r="CC71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714" spans="1:81">
      <c r="A714" t="s">
        <v>18910</v>
      </c>
      <c r="C714" t="s">
        <v>18911</v>
      </c>
      <c r="F714" t="s">
        <v>17437</v>
      </c>
      <c r="J714" t="b">
        <v>0</v>
      </c>
      <c r="L714" t="s">
        <v>16183</v>
      </c>
      <c r="M714" t="b">
        <v>0</v>
      </c>
      <c r="V714" t="s">
        <v>2478</v>
      </c>
      <c r="AP714">
        <v>0</v>
      </c>
      <c r="AQ714">
        <v>0</v>
      </c>
      <c r="AR714">
        <v>0</v>
      </c>
      <c r="AW714" s="567"/>
      <c r="AX714" s="567"/>
      <c r="AY714" s="567"/>
      <c r="AZ714" s="567"/>
      <c r="BA714" s="567"/>
      <c r="BB714" s="567"/>
      <c r="BC714" s="567"/>
      <c r="BD714" s="567">
        <v>0</v>
      </c>
      <c r="BE714" s="567">
        <v>0</v>
      </c>
      <c r="BH714" t="s">
        <v>17545</v>
      </c>
      <c r="BI714">
        <v>45856.771481481483</v>
      </c>
      <c r="BJ714">
        <v>45456.528460648151</v>
      </c>
      <c r="BK714" t="s">
        <v>21683</v>
      </c>
      <c r="BM714" t="s">
        <v>21698</v>
      </c>
      <c r="BU714" t="s">
        <v>18912</v>
      </c>
      <c r="BV714" t="s">
        <v>18910</v>
      </c>
      <c r="BY714">
        <v>0</v>
      </c>
      <c r="CA714" t="s">
        <v>16180</v>
      </c>
      <c r="CB714" t="s">
        <v>21679</v>
      </c>
      <c r="CC71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715" spans="1:81">
      <c r="A715" t="s">
        <v>18913</v>
      </c>
      <c r="C715" t="s">
        <v>18914</v>
      </c>
      <c r="F715" t="s">
        <v>17437</v>
      </c>
      <c r="J715" t="b">
        <v>0</v>
      </c>
      <c r="M715" t="b">
        <v>0</v>
      </c>
      <c r="V715" t="s">
        <v>2478</v>
      </c>
      <c r="AP715">
        <v>0</v>
      </c>
      <c r="AQ715">
        <v>0</v>
      </c>
      <c r="AR715">
        <v>0</v>
      </c>
      <c r="AW715" s="567"/>
      <c r="AX715" s="567"/>
      <c r="AY715" s="567"/>
      <c r="AZ715" s="567"/>
      <c r="BA715" s="567"/>
      <c r="BB715" s="567"/>
      <c r="BC715" s="567"/>
      <c r="BD715" s="567">
        <v>0</v>
      </c>
      <c r="BE715" s="567">
        <v>0</v>
      </c>
      <c r="BI715">
        <v>45856.771481481483</v>
      </c>
      <c r="BJ715">
        <v>45456.52952546296</v>
      </c>
      <c r="BK715" t="s">
        <v>21683</v>
      </c>
      <c r="BL715" t="s">
        <v>17547</v>
      </c>
      <c r="BM715" t="s">
        <v>21698</v>
      </c>
      <c r="BU715" t="s">
        <v>18915</v>
      </c>
      <c r="BV715" t="s">
        <v>18913</v>
      </c>
      <c r="BY715">
        <v>0</v>
      </c>
      <c r="CA715" t="s">
        <v>16180</v>
      </c>
      <c r="CB715" t="s">
        <v>21679</v>
      </c>
      <c r="CC71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716" spans="1:81">
      <c r="A716" t="s">
        <v>18916</v>
      </c>
      <c r="C716" t="s">
        <v>18917</v>
      </c>
      <c r="F716" t="s">
        <v>17437</v>
      </c>
      <c r="J716" t="b">
        <v>0</v>
      </c>
      <c r="M716" t="b">
        <v>0</v>
      </c>
      <c r="V716" t="s">
        <v>2478</v>
      </c>
      <c r="AP716">
        <v>0</v>
      </c>
      <c r="AQ716">
        <v>0</v>
      </c>
      <c r="AR716">
        <v>0</v>
      </c>
      <c r="AW716" s="567"/>
      <c r="AX716" s="567"/>
      <c r="AY716" s="567"/>
      <c r="AZ716" s="567"/>
      <c r="BA716" s="567"/>
      <c r="BB716" s="567"/>
      <c r="BC716" s="567"/>
      <c r="BD716" s="567">
        <v>0</v>
      </c>
      <c r="BE716" s="567">
        <v>0</v>
      </c>
      <c r="BI716">
        <v>45856.771493055552</v>
      </c>
      <c r="BJ716">
        <v>45456.529861111114</v>
      </c>
      <c r="BK716" t="s">
        <v>21683</v>
      </c>
      <c r="BL716" t="s">
        <v>17547</v>
      </c>
      <c r="BM716" t="s">
        <v>21698</v>
      </c>
      <c r="BU716" t="s">
        <v>18918</v>
      </c>
      <c r="BV716" t="s">
        <v>18916</v>
      </c>
      <c r="BY716">
        <v>0</v>
      </c>
      <c r="CA716" t="s">
        <v>16180</v>
      </c>
      <c r="CB716" t="s">
        <v>21679</v>
      </c>
      <c r="CC71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717" spans="1:81">
      <c r="A717" t="s">
        <v>18919</v>
      </c>
      <c r="C717" t="s">
        <v>18920</v>
      </c>
      <c r="F717" t="s">
        <v>17437</v>
      </c>
      <c r="J717" t="b">
        <v>0</v>
      </c>
      <c r="M717" t="b">
        <v>0</v>
      </c>
      <c r="V717" t="s">
        <v>2478</v>
      </c>
      <c r="AP717">
        <v>0</v>
      </c>
      <c r="AQ717">
        <v>0</v>
      </c>
      <c r="AR717">
        <v>0</v>
      </c>
      <c r="AW717" s="567"/>
      <c r="AX717" s="567"/>
      <c r="AY717" s="567"/>
      <c r="AZ717" s="567"/>
      <c r="BA717" s="567"/>
      <c r="BB717" s="567"/>
      <c r="BC717" s="567"/>
      <c r="BD717" s="567">
        <v>0</v>
      </c>
      <c r="BE717" s="567">
        <v>0</v>
      </c>
      <c r="BI717">
        <v>45856.771493055552</v>
      </c>
      <c r="BJ717">
        <v>45456.530231481483</v>
      </c>
      <c r="BK717" t="s">
        <v>21683</v>
      </c>
      <c r="BM717" t="s">
        <v>21698</v>
      </c>
      <c r="BU717" t="s">
        <v>18921</v>
      </c>
      <c r="BV717" t="s">
        <v>18919</v>
      </c>
      <c r="BY717">
        <v>0</v>
      </c>
      <c r="CA717" t="s">
        <v>16180</v>
      </c>
      <c r="CB717" t="s">
        <v>21679</v>
      </c>
      <c r="CC71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718" spans="1:81">
      <c r="A718" t="s">
        <v>18922</v>
      </c>
      <c r="C718" t="s">
        <v>18923</v>
      </c>
      <c r="F718" t="s">
        <v>18924</v>
      </c>
      <c r="J718" t="b">
        <v>0</v>
      </c>
      <c r="M718" t="b">
        <v>0</v>
      </c>
      <c r="V718" t="s">
        <v>2478</v>
      </c>
      <c r="AP718">
        <v>0</v>
      </c>
      <c r="AQ718">
        <v>0</v>
      </c>
      <c r="AR718">
        <v>0</v>
      </c>
      <c r="AW718" s="567"/>
      <c r="AX718" s="567"/>
      <c r="AY718" s="567"/>
      <c r="AZ718" s="567"/>
      <c r="BA718" s="567"/>
      <c r="BB718" s="567"/>
      <c r="BC718" s="567"/>
      <c r="BD718" s="567">
        <v>0</v>
      </c>
      <c r="BE718" s="567">
        <v>0</v>
      </c>
      <c r="BI718">
        <v>45856.771493055552</v>
      </c>
      <c r="BJ718">
        <v>45456.530925925923</v>
      </c>
      <c r="BK718" t="s">
        <v>21683</v>
      </c>
      <c r="BM718" t="s">
        <v>21698</v>
      </c>
      <c r="BU718" t="s">
        <v>18925</v>
      </c>
      <c r="BV718" t="s">
        <v>18922</v>
      </c>
      <c r="BY718">
        <v>0</v>
      </c>
      <c r="CA718" t="s">
        <v>16180</v>
      </c>
      <c r="CB718" t="s">
        <v>21679</v>
      </c>
      <c r="CC71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719" spans="1:81">
      <c r="A719" t="s">
        <v>18926</v>
      </c>
      <c r="C719" t="s">
        <v>18927</v>
      </c>
      <c r="F719" t="s">
        <v>18924</v>
      </c>
      <c r="J719" t="b">
        <v>0</v>
      </c>
      <c r="M719" t="b">
        <v>0</v>
      </c>
      <c r="V719" t="s">
        <v>2478</v>
      </c>
      <c r="AP719">
        <v>0</v>
      </c>
      <c r="AQ719">
        <v>0</v>
      </c>
      <c r="AR719">
        <v>0</v>
      </c>
      <c r="AW719" s="567"/>
      <c r="AX719" s="567"/>
      <c r="AY719" s="567"/>
      <c r="AZ719" s="567"/>
      <c r="BA719" s="567"/>
      <c r="BB719" s="567"/>
      <c r="BC719" s="567"/>
      <c r="BD719" s="567">
        <v>0</v>
      </c>
      <c r="BE719" s="567">
        <v>0</v>
      </c>
      <c r="BI719">
        <v>45856.771493055552</v>
      </c>
      <c r="BJ719">
        <v>45456.531307870369</v>
      </c>
      <c r="BK719" t="s">
        <v>21683</v>
      </c>
      <c r="BM719" t="s">
        <v>21698</v>
      </c>
      <c r="BU719" t="s">
        <v>18928</v>
      </c>
      <c r="BV719" t="s">
        <v>18926</v>
      </c>
      <c r="BY719">
        <v>0</v>
      </c>
      <c r="CA719" t="s">
        <v>16180</v>
      </c>
      <c r="CB719" t="s">
        <v>21679</v>
      </c>
      <c r="CC71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720" spans="1:81">
      <c r="A720" t="s">
        <v>18929</v>
      </c>
      <c r="C720" t="s">
        <v>18930</v>
      </c>
      <c r="F720" t="s">
        <v>16405</v>
      </c>
      <c r="J720" t="b">
        <v>0</v>
      </c>
      <c r="M720" t="b">
        <v>0</v>
      </c>
      <c r="V720" t="s">
        <v>2478</v>
      </c>
      <c r="AP720">
        <v>0</v>
      </c>
      <c r="AQ720">
        <v>0</v>
      </c>
      <c r="AR720">
        <v>0</v>
      </c>
      <c r="AW720" s="567"/>
      <c r="AX720" s="567"/>
      <c r="AY720" s="567"/>
      <c r="AZ720" s="567"/>
      <c r="BA720" s="567"/>
      <c r="BB720" s="567"/>
      <c r="BC720" s="567"/>
      <c r="BD720" s="567">
        <v>0</v>
      </c>
      <c r="BE720" s="567">
        <v>0</v>
      </c>
      <c r="BI720">
        <v>45856.771493055552</v>
      </c>
      <c r="BJ720">
        <v>45456.532696759263</v>
      </c>
      <c r="BK720" t="s">
        <v>21683</v>
      </c>
      <c r="BM720" t="s">
        <v>21698</v>
      </c>
      <c r="BU720" t="s">
        <v>18931</v>
      </c>
      <c r="BV720" t="s">
        <v>18929</v>
      </c>
      <c r="BY720">
        <v>0</v>
      </c>
      <c r="CA720" t="s">
        <v>16180</v>
      </c>
      <c r="CB720" t="s">
        <v>21679</v>
      </c>
      <c r="CC72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721" spans="1:81">
      <c r="A721" t="s">
        <v>18932</v>
      </c>
      <c r="C721" t="s">
        <v>18933</v>
      </c>
      <c r="F721" t="s">
        <v>16405</v>
      </c>
      <c r="J721" t="b">
        <v>0</v>
      </c>
      <c r="M721" t="b">
        <v>0</v>
      </c>
      <c r="V721" t="s">
        <v>2478</v>
      </c>
      <c r="AP721">
        <v>0</v>
      </c>
      <c r="AQ721">
        <v>0</v>
      </c>
      <c r="AR721">
        <v>0</v>
      </c>
      <c r="AW721" s="567"/>
      <c r="AX721" s="567"/>
      <c r="AY721" s="567"/>
      <c r="AZ721" s="567"/>
      <c r="BA721" s="567"/>
      <c r="BB721" s="567"/>
      <c r="BC721" s="567"/>
      <c r="BD721" s="567">
        <v>0</v>
      </c>
      <c r="BE721" s="567">
        <v>0</v>
      </c>
      <c r="BI721">
        <v>45856.771493055552</v>
      </c>
      <c r="BJ721">
        <v>45456.533113425925</v>
      </c>
      <c r="BK721" t="s">
        <v>21683</v>
      </c>
      <c r="BM721" t="s">
        <v>21698</v>
      </c>
      <c r="BU721" t="s">
        <v>18934</v>
      </c>
      <c r="BV721" t="s">
        <v>18932</v>
      </c>
      <c r="BY721">
        <v>0</v>
      </c>
      <c r="CA721" t="s">
        <v>16180</v>
      </c>
      <c r="CB721" t="s">
        <v>21679</v>
      </c>
      <c r="CC72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722" spans="1:81">
      <c r="A722" t="s">
        <v>18935</v>
      </c>
      <c r="B722" t="s">
        <v>18599</v>
      </c>
      <c r="C722" t="s">
        <v>18936</v>
      </c>
      <c r="E722" t="s">
        <v>15581</v>
      </c>
      <c r="F722" t="s">
        <v>18109</v>
      </c>
      <c r="H722" t="b">
        <v>1</v>
      </c>
      <c r="J722" t="b">
        <v>0</v>
      </c>
      <c r="M722" t="b">
        <v>0</v>
      </c>
      <c r="V722" t="s">
        <v>2478</v>
      </c>
      <c r="AP722">
        <v>0</v>
      </c>
      <c r="AQ722">
        <v>0</v>
      </c>
      <c r="AR722">
        <v>0</v>
      </c>
      <c r="AW722" s="567"/>
      <c r="AX722" s="567"/>
      <c r="AY722" s="567"/>
      <c r="AZ722" s="567"/>
      <c r="BA722" s="567"/>
      <c r="BB722" s="567"/>
      <c r="BC722" s="567"/>
      <c r="BD722" s="567">
        <v>0</v>
      </c>
      <c r="BE722" s="567">
        <v>0</v>
      </c>
      <c r="BI722">
        <v>46078.574525462966</v>
      </c>
      <c r="BJ722">
        <v>45456.545775462961</v>
      </c>
      <c r="BK722" t="s">
        <v>21683</v>
      </c>
      <c r="BL722" t="s">
        <v>18111</v>
      </c>
      <c r="BM722" t="s">
        <v>21696</v>
      </c>
      <c r="BU722" t="s">
        <v>18937</v>
      </c>
      <c r="BV722" t="s">
        <v>18935</v>
      </c>
      <c r="BY722">
        <v>0</v>
      </c>
      <c r="CA722" t="s">
        <v>16180</v>
      </c>
      <c r="CB722" t="s">
        <v>21679</v>
      </c>
      <c r="CC72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723" spans="1:81">
      <c r="A723" t="s">
        <v>18938</v>
      </c>
      <c r="C723" t="s">
        <v>18189</v>
      </c>
      <c r="F723" t="s">
        <v>18109</v>
      </c>
      <c r="J723" t="b">
        <v>0</v>
      </c>
      <c r="L723" t="s">
        <v>16183</v>
      </c>
      <c r="M723" t="b">
        <v>0</v>
      </c>
      <c r="V723" t="s">
        <v>2478</v>
      </c>
      <c r="AP723">
        <v>0</v>
      </c>
      <c r="AQ723">
        <v>0</v>
      </c>
      <c r="AR723">
        <v>0</v>
      </c>
      <c r="AW723" s="567"/>
      <c r="AX723" s="567"/>
      <c r="AY723" s="567"/>
      <c r="AZ723" s="567"/>
      <c r="BA723" s="567"/>
      <c r="BB723" s="567"/>
      <c r="BC723" s="567"/>
      <c r="BD723" s="567">
        <v>0</v>
      </c>
      <c r="BE723" s="567">
        <v>0</v>
      </c>
      <c r="BH723" t="s">
        <v>17545</v>
      </c>
      <c r="BI723">
        <v>45856.771504629629</v>
      </c>
      <c r="BJ723">
        <v>45456.548101851855</v>
      </c>
      <c r="BK723" t="s">
        <v>21683</v>
      </c>
      <c r="BM723" t="s">
        <v>21698</v>
      </c>
      <c r="BU723" t="s">
        <v>18939</v>
      </c>
      <c r="BV723" t="s">
        <v>18938</v>
      </c>
      <c r="BY723">
        <v>0</v>
      </c>
      <c r="CA723" t="s">
        <v>16180</v>
      </c>
      <c r="CB723" t="s">
        <v>21679</v>
      </c>
      <c r="CC72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724" spans="1:81">
      <c r="A724">
        <v>750068</v>
      </c>
      <c r="B724" t="s">
        <v>18941</v>
      </c>
      <c r="C724" t="s">
        <v>221</v>
      </c>
      <c r="D724" t="s">
        <v>18942</v>
      </c>
      <c r="E724" t="s">
        <v>16178</v>
      </c>
      <c r="F724" t="s">
        <v>130</v>
      </c>
      <c r="H724" t="b">
        <v>1</v>
      </c>
      <c r="J724" t="b">
        <v>0</v>
      </c>
      <c r="L724" t="s">
        <v>16193</v>
      </c>
      <c r="M724" t="b">
        <v>0</v>
      </c>
      <c r="V724" t="s">
        <v>2478</v>
      </c>
      <c r="Z724">
        <v>45461</v>
      </c>
      <c r="AA724" t="s">
        <v>18943</v>
      </c>
      <c r="AC724">
        <v>45617</v>
      </c>
      <c r="AD724">
        <v>46010</v>
      </c>
      <c r="AE724">
        <v>45884</v>
      </c>
      <c r="AF724">
        <v>45877</v>
      </c>
      <c r="AG724" t="s">
        <v>18944</v>
      </c>
      <c r="AI724">
        <v>14252476.970000001</v>
      </c>
      <c r="AJ724">
        <v>7000000</v>
      </c>
      <c r="AK724">
        <v>98723529.730000004</v>
      </c>
      <c r="AO724">
        <v>858465.45</v>
      </c>
      <c r="AP724">
        <v>97865064.280000001</v>
      </c>
      <c r="AQ724">
        <v>98723529.730000004</v>
      </c>
      <c r="AR724">
        <v>98723529.730000004</v>
      </c>
      <c r="AU724">
        <v>46082</v>
      </c>
      <c r="AW724" s="567">
        <v>52301929.369999997</v>
      </c>
      <c r="AX724" s="567">
        <v>13840548.75</v>
      </c>
      <c r="AY724" s="567"/>
      <c r="AZ724" s="567"/>
      <c r="BA724" s="567"/>
      <c r="BB724" s="567"/>
      <c r="BC724" s="567"/>
      <c r="BD724" s="567">
        <v>52301929.369999997</v>
      </c>
      <c r="BE724" s="567">
        <v>13840548.75</v>
      </c>
      <c r="BG724" t="s">
        <v>22186</v>
      </c>
      <c r="BH724" t="s">
        <v>18944</v>
      </c>
      <c r="BI724">
        <v>46083.67659722222</v>
      </c>
      <c r="BJ724">
        <v>45463.397048611114</v>
      </c>
      <c r="BK724" t="s">
        <v>21683</v>
      </c>
      <c r="BL724" t="s">
        <v>16179</v>
      </c>
      <c r="BM724" t="s">
        <v>21683</v>
      </c>
      <c r="BP724" s="568">
        <v>219334.17</v>
      </c>
      <c r="BQ724" s="568">
        <v>599997.54</v>
      </c>
      <c r="BR724">
        <v>7.0905082295420099E-2</v>
      </c>
      <c r="BS724">
        <v>5</v>
      </c>
      <c r="BU724" t="s">
        <v>18945</v>
      </c>
      <c r="BV724" t="s">
        <v>18940</v>
      </c>
      <c r="BY724">
        <v>0</v>
      </c>
      <c r="CA724" t="s">
        <v>16180</v>
      </c>
      <c r="CB724" t="s">
        <v>21679</v>
      </c>
      <c r="CC72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37861383.079999998</v>
      </c>
    </row>
    <row r="725" spans="1:81">
      <c r="A725">
        <v>750067</v>
      </c>
      <c r="B725" t="s">
        <v>18947</v>
      </c>
      <c r="C725" t="s">
        <v>220</v>
      </c>
      <c r="D725" t="s">
        <v>18948</v>
      </c>
      <c r="E725" t="s">
        <v>16178</v>
      </c>
      <c r="F725" t="s">
        <v>130</v>
      </c>
      <c r="H725" t="b">
        <v>1</v>
      </c>
      <c r="J725" t="b">
        <v>0</v>
      </c>
      <c r="L725" t="s">
        <v>16193</v>
      </c>
      <c r="M725" t="b">
        <v>0</v>
      </c>
      <c r="V725" t="s">
        <v>2478</v>
      </c>
      <c r="Z725">
        <v>45461</v>
      </c>
      <c r="AA725" t="s">
        <v>18949</v>
      </c>
      <c r="AC725">
        <v>45617</v>
      </c>
      <c r="AD725">
        <v>46013</v>
      </c>
      <c r="AE725">
        <v>45888</v>
      </c>
      <c r="AF725">
        <v>45811</v>
      </c>
      <c r="AG725" t="s">
        <v>18950</v>
      </c>
      <c r="AI725">
        <v>18122150.559999999</v>
      </c>
      <c r="AJ725">
        <v>9000000</v>
      </c>
      <c r="AK725">
        <v>107170415.13</v>
      </c>
      <c r="AO725">
        <v>931916.64</v>
      </c>
      <c r="AP725">
        <v>106238498.48999999</v>
      </c>
      <c r="AQ725">
        <v>107170415.13</v>
      </c>
      <c r="AR725">
        <v>107170415.13</v>
      </c>
      <c r="AU725">
        <v>46082</v>
      </c>
      <c r="AW725" s="567">
        <v>56797288.740000002</v>
      </c>
      <c r="AX725" s="567">
        <v>15030146.18</v>
      </c>
      <c r="AY725" s="567"/>
      <c r="AZ725" s="567"/>
      <c r="BA725" s="567"/>
      <c r="BB725" s="567"/>
      <c r="BC725" s="567"/>
      <c r="BD725" s="567">
        <v>56797288.740000002</v>
      </c>
      <c r="BE725" s="567">
        <v>15030146.18</v>
      </c>
      <c r="BG725" t="s">
        <v>22187</v>
      </c>
      <c r="BH725" t="s">
        <v>18951</v>
      </c>
      <c r="BI725">
        <v>46083.677627314813</v>
      </c>
      <c r="BJ725">
        <v>45463.402060185188</v>
      </c>
      <c r="BK725" t="s">
        <v>21683</v>
      </c>
      <c r="BL725" t="s">
        <v>16179</v>
      </c>
      <c r="BM725" t="s">
        <v>21683</v>
      </c>
      <c r="BP725" s="568">
        <v>238185.98</v>
      </c>
      <c r="BR725">
        <v>8.3978400093746103E-2</v>
      </c>
      <c r="BS725">
        <v>5</v>
      </c>
      <c r="BU725" t="s">
        <v>18952</v>
      </c>
      <c r="BV725" t="s">
        <v>18946</v>
      </c>
      <c r="BY725">
        <v>0</v>
      </c>
      <c r="CA725" t="s">
        <v>16180</v>
      </c>
      <c r="CB725" t="s">
        <v>21679</v>
      </c>
      <c r="CC72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41767142.560000002</v>
      </c>
    </row>
    <row r="726" spans="1:81">
      <c r="A726">
        <v>750066</v>
      </c>
      <c r="B726" t="s">
        <v>18954</v>
      </c>
      <c r="C726" t="s">
        <v>219</v>
      </c>
      <c r="D726" t="s">
        <v>18955</v>
      </c>
      <c r="E726" t="s">
        <v>16178</v>
      </c>
      <c r="F726" t="s">
        <v>130</v>
      </c>
      <c r="H726" t="b">
        <v>1</v>
      </c>
      <c r="J726" t="b">
        <v>0</v>
      </c>
      <c r="L726" t="s">
        <v>16193</v>
      </c>
      <c r="M726" t="b">
        <v>0</v>
      </c>
      <c r="V726" t="s">
        <v>2478</v>
      </c>
      <c r="Z726">
        <v>45461</v>
      </c>
      <c r="AA726" t="s">
        <v>18949</v>
      </c>
      <c r="AC726">
        <v>45617</v>
      </c>
      <c r="AD726">
        <v>46013</v>
      </c>
      <c r="AE726">
        <v>45881</v>
      </c>
      <c r="AF726">
        <v>45838</v>
      </c>
      <c r="AG726" t="s">
        <v>18956</v>
      </c>
      <c r="AI726">
        <v>33799537.579999998</v>
      </c>
      <c r="AJ726">
        <v>16000000</v>
      </c>
      <c r="AK726">
        <v>3142832.19</v>
      </c>
      <c r="AO726">
        <v>2059216.24</v>
      </c>
      <c r="AP726">
        <v>1083615.95</v>
      </c>
      <c r="AQ726">
        <v>3142832.19</v>
      </c>
      <c r="AR726">
        <v>3142832.19</v>
      </c>
      <c r="AU726">
        <v>46082</v>
      </c>
      <c r="AW726" s="567">
        <v>107563717.8</v>
      </c>
      <c r="AX726" s="567">
        <v>28466485.030000001</v>
      </c>
      <c r="AY726" s="567"/>
      <c r="AZ726" s="567"/>
      <c r="BA726" s="567"/>
      <c r="BB726" s="567"/>
      <c r="BC726" s="567"/>
      <c r="BD726" s="567">
        <v>107563717.8</v>
      </c>
      <c r="BE726" s="567">
        <v>28466485.030000001</v>
      </c>
      <c r="BG726" t="s">
        <v>22188</v>
      </c>
      <c r="BH726" t="s">
        <v>18957</v>
      </c>
      <c r="BI726">
        <v>46083.682280092595</v>
      </c>
      <c r="BJ726">
        <v>45463.402581018519</v>
      </c>
      <c r="BK726" t="s">
        <v>21683</v>
      </c>
      <c r="BL726" t="s">
        <v>16179</v>
      </c>
      <c r="BM726" t="s">
        <v>21683</v>
      </c>
      <c r="BP726" s="568">
        <v>448177.27</v>
      </c>
      <c r="BR726">
        <v>5.0909495107341396</v>
      </c>
      <c r="BS726">
        <v>1</v>
      </c>
      <c r="BU726" t="s">
        <v>18958</v>
      </c>
      <c r="BV726" t="s">
        <v>18953</v>
      </c>
      <c r="BY726">
        <v>0</v>
      </c>
      <c r="CA726" t="s">
        <v>16180</v>
      </c>
      <c r="CB726" t="s">
        <v>21679</v>
      </c>
      <c r="CC72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79097232.769999996</v>
      </c>
    </row>
    <row r="727" spans="1:81">
      <c r="A727">
        <v>750065</v>
      </c>
      <c r="B727" t="s">
        <v>18960</v>
      </c>
      <c r="C727" t="s">
        <v>218</v>
      </c>
      <c r="D727" t="s">
        <v>18961</v>
      </c>
      <c r="E727" t="s">
        <v>16178</v>
      </c>
      <c r="F727" t="s">
        <v>130</v>
      </c>
      <c r="H727" t="b">
        <v>1</v>
      </c>
      <c r="J727" t="b">
        <v>0</v>
      </c>
      <c r="L727" t="s">
        <v>16193</v>
      </c>
      <c r="M727" t="b">
        <v>0</v>
      </c>
      <c r="V727" t="s">
        <v>2478</v>
      </c>
      <c r="Z727">
        <v>45461</v>
      </c>
      <c r="AA727" t="s">
        <v>18949</v>
      </c>
      <c r="AC727">
        <v>45617</v>
      </c>
      <c r="AD727">
        <v>46013</v>
      </c>
      <c r="AE727">
        <v>45883</v>
      </c>
      <c r="AF727">
        <v>45876</v>
      </c>
      <c r="AG727" t="s">
        <v>18962</v>
      </c>
      <c r="AI727">
        <v>29267077.73</v>
      </c>
      <c r="AJ727">
        <v>15000000</v>
      </c>
      <c r="AK727">
        <v>132424167.91</v>
      </c>
      <c r="AO727">
        <v>1151514.49</v>
      </c>
      <c r="AP727">
        <v>131272653.42</v>
      </c>
      <c r="AQ727">
        <v>132424167.91</v>
      </c>
      <c r="AR727">
        <v>132424167.91</v>
      </c>
      <c r="AU727">
        <v>46082</v>
      </c>
      <c r="AW727" s="567">
        <v>70173723.909999996</v>
      </c>
      <c r="AX727" s="567">
        <v>18569923.870000001</v>
      </c>
      <c r="AY727" s="567"/>
      <c r="AZ727" s="567"/>
      <c r="BA727" s="567"/>
      <c r="BB727" s="567"/>
      <c r="BC727" s="567"/>
      <c r="BD727" s="567">
        <v>70173723.909999996</v>
      </c>
      <c r="BE727" s="567">
        <v>18569923.870000001</v>
      </c>
      <c r="BG727" t="s">
        <v>22189</v>
      </c>
      <c r="BH727" t="s">
        <v>18963</v>
      </c>
      <c r="BI727">
        <v>46083.683009259257</v>
      </c>
      <c r="BJ727">
        <v>45463.403263888889</v>
      </c>
      <c r="BK727" t="s">
        <v>21683</v>
      </c>
      <c r="BL727" t="s">
        <v>16179</v>
      </c>
      <c r="BM727" t="s">
        <v>21683</v>
      </c>
      <c r="BP727" s="568">
        <v>294281.61</v>
      </c>
      <c r="BR727">
        <v>0.113272374950428</v>
      </c>
      <c r="BS727">
        <v>5</v>
      </c>
      <c r="BU727" t="s">
        <v>18964</v>
      </c>
      <c r="BV727" t="s">
        <v>18959</v>
      </c>
      <c r="BY727">
        <v>0</v>
      </c>
      <c r="CA727" t="s">
        <v>16180</v>
      </c>
      <c r="CB727" t="s">
        <v>21679</v>
      </c>
      <c r="CC72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51603800.039999992</v>
      </c>
    </row>
    <row r="728" spans="1:81">
      <c r="A728">
        <v>750063</v>
      </c>
      <c r="B728" t="s">
        <v>18966</v>
      </c>
      <c r="C728" t="s">
        <v>251</v>
      </c>
      <c r="D728" t="s">
        <v>18967</v>
      </c>
      <c r="E728" t="s">
        <v>16178</v>
      </c>
      <c r="F728" t="s">
        <v>130</v>
      </c>
      <c r="H728" t="b">
        <v>1</v>
      </c>
      <c r="J728" t="b">
        <v>0</v>
      </c>
      <c r="L728" t="s">
        <v>16193</v>
      </c>
      <c r="M728" t="b">
        <v>0</v>
      </c>
      <c r="V728" t="s">
        <v>2478</v>
      </c>
      <c r="Z728">
        <v>45461</v>
      </c>
      <c r="AA728" t="s">
        <v>18949</v>
      </c>
      <c r="AC728">
        <v>45617</v>
      </c>
      <c r="AD728">
        <v>45981</v>
      </c>
      <c r="AE728">
        <v>45882</v>
      </c>
      <c r="AF728">
        <v>45876</v>
      </c>
      <c r="AG728" t="s">
        <v>18968</v>
      </c>
      <c r="AI728">
        <v>20024132.239999998</v>
      </c>
      <c r="AJ728">
        <v>11000000</v>
      </c>
      <c r="AK728">
        <v>113327804.45999999</v>
      </c>
      <c r="AO728">
        <v>985459.15</v>
      </c>
      <c r="AP728">
        <v>112342345.31</v>
      </c>
      <c r="AQ728">
        <v>113327804.45999999</v>
      </c>
      <c r="AR728">
        <v>113327804.45999999</v>
      </c>
      <c r="AW728" s="567"/>
      <c r="AX728" s="567"/>
      <c r="AY728" s="567"/>
      <c r="AZ728" s="567"/>
      <c r="BA728" s="567"/>
      <c r="BB728" s="567"/>
      <c r="BC728" s="567"/>
      <c r="BD728" s="567">
        <v>0</v>
      </c>
      <c r="BE728" s="567">
        <v>0</v>
      </c>
      <c r="BG728" t="s">
        <v>22190</v>
      </c>
      <c r="BH728" t="s">
        <v>18968</v>
      </c>
      <c r="BI728">
        <v>46059.549872685187</v>
      </c>
      <c r="BJ728">
        <v>45463.403854166667</v>
      </c>
      <c r="BK728" t="s">
        <v>21683</v>
      </c>
      <c r="BL728" t="s">
        <v>16179</v>
      </c>
      <c r="BM728" t="s">
        <v>21678</v>
      </c>
      <c r="BR728">
        <v>9.7063558695187999E-2</v>
      </c>
      <c r="BS728">
        <v>5</v>
      </c>
      <c r="BU728" t="s">
        <v>18969</v>
      </c>
      <c r="BV728" t="s">
        <v>18965</v>
      </c>
      <c r="BY728">
        <v>0</v>
      </c>
      <c r="CA728" t="s">
        <v>16180</v>
      </c>
      <c r="CB728" t="s">
        <v>21679</v>
      </c>
      <c r="CC72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729" spans="1:81">
      <c r="A729">
        <v>750150</v>
      </c>
      <c r="B729" t="s">
        <v>18971</v>
      </c>
      <c r="C729" t="s">
        <v>2445</v>
      </c>
      <c r="D729" t="s">
        <v>18972</v>
      </c>
      <c r="E729" t="s">
        <v>13003</v>
      </c>
      <c r="F729" t="s">
        <v>16416</v>
      </c>
      <c r="H729" t="b">
        <v>1</v>
      </c>
      <c r="I729" t="s">
        <v>16253</v>
      </c>
      <c r="J729" t="b">
        <v>0</v>
      </c>
      <c r="L729" t="s">
        <v>16193</v>
      </c>
      <c r="M729" t="b">
        <v>0</v>
      </c>
      <c r="V729" t="s">
        <v>2478</v>
      </c>
      <c r="Z729">
        <v>45463</v>
      </c>
      <c r="AA729" t="s">
        <v>18973</v>
      </c>
      <c r="AC729">
        <v>45463</v>
      </c>
      <c r="AD729">
        <v>45898</v>
      </c>
      <c r="AE729">
        <v>45929</v>
      </c>
      <c r="AF729">
        <v>45915</v>
      </c>
      <c r="AG729" t="s">
        <v>18974</v>
      </c>
      <c r="AH729">
        <v>1</v>
      </c>
      <c r="AI729">
        <v>64660.36</v>
      </c>
      <c r="AJ729">
        <v>58488</v>
      </c>
      <c r="AK729">
        <v>8224.7999999999993</v>
      </c>
      <c r="AL729">
        <v>19852.400000000001</v>
      </c>
      <c r="AN729">
        <v>131895.22</v>
      </c>
      <c r="AO729">
        <v>1075.68</v>
      </c>
      <c r="AP729">
        <v>7149.12</v>
      </c>
      <c r="AQ729">
        <v>140120.01999999999</v>
      </c>
      <c r="AR729">
        <v>159972.42000000001</v>
      </c>
      <c r="AU729">
        <v>45966</v>
      </c>
      <c r="AW729" s="567">
        <v>134148.35999999999</v>
      </c>
      <c r="AX729" s="567">
        <v>125923.56</v>
      </c>
      <c r="AY729" s="567"/>
      <c r="AZ729" s="567"/>
      <c r="BA729" s="567"/>
      <c r="BB729" s="567">
        <v>5971.66</v>
      </c>
      <c r="BC729" s="567"/>
      <c r="BD729" s="567">
        <v>134148.35999999999</v>
      </c>
      <c r="BE729" s="567">
        <v>125923.56</v>
      </c>
      <c r="BG729" t="s">
        <v>22191</v>
      </c>
      <c r="BI729">
        <v>46059.549872685187</v>
      </c>
      <c r="BJ729">
        <v>45463.512407407405</v>
      </c>
      <c r="BK729" t="s">
        <v>21683</v>
      </c>
      <c r="BL729" t="s">
        <v>16418</v>
      </c>
      <c r="BM729" t="s">
        <v>21678</v>
      </c>
      <c r="BP729" s="568">
        <v>19852.400000000001</v>
      </c>
      <c r="BQ729" s="568">
        <v>1075.68</v>
      </c>
      <c r="BR729">
        <v>0.41741358586731597</v>
      </c>
      <c r="BS729">
        <v>3</v>
      </c>
      <c r="BU729" t="s">
        <v>18975</v>
      </c>
      <c r="BV729" t="s">
        <v>18970</v>
      </c>
      <c r="BW729" s="568">
        <v>5971.66</v>
      </c>
      <c r="BY729">
        <v>5971.66</v>
      </c>
      <c r="CA729" t="s">
        <v>16180</v>
      </c>
      <c r="CB729" t="s">
        <v>21679</v>
      </c>
      <c r="CC72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7149.1199999999881</v>
      </c>
    </row>
    <row r="730" spans="1:81">
      <c r="A730">
        <v>750151</v>
      </c>
      <c r="B730" t="s">
        <v>18977</v>
      </c>
      <c r="C730" t="s">
        <v>2403</v>
      </c>
      <c r="D730" t="s">
        <v>18978</v>
      </c>
      <c r="E730" t="s">
        <v>13003</v>
      </c>
      <c r="F730" t="s">
        <v>16416</v>
      </c>
      <c r="H730" t="b">
        <v>1</v>
      </c>
      <c r="I730" t="s">
        <v>16253</v>
      </c>
      <c r="J730" t="b">
        <v>0</v>
      </c>
      <c r="L730" t="s">
        <v>16193</v>
      </c>
      <c r="M730" t="b">
        <v>0</v>
      </c>
      <c r="V730" t="s">
        <v>2478</v>
      </c>
      <c r="Z730">
        <v>45463</v>
      </c>
      <c r="AA730" t="s">
        <v>18973</v>
      </c>
      <c r="AC730">
        <v>45463</v>
      </c>
      <c r="AD730">
        <v>45960</v>
      </c>
      <c r="AE730">
        <v>45994</v>
      </c>
      <c r="AF730">
        <v>45987</v>
      </c>
      <c r="AG730" t="s">
        <v>18979</v>
      </c>
      <c r="AH730">
        <v>1</v>
      </c>
      <c r="AI730">
        <v>136702.29</v>
      </c>
      <c r="AJ730">
        <v>123160.67</v>
      </c>
      <c r="AK730">
        <v>12563.87</v>
      </c>
      <c r="AL730">
        <v>23495.18</v>
      </c>
      <c r="AN730">
        <v>260054.1</v>
      </c>
      <c r="AO730">
        <v>1041.06</v>
      </c>
      <c r="AP730">
        <v>11522.81</v>
      </c>
      <c r="AQ730">
        <v>272617.96999999997</v>
      </c>
      <c r="AR730">
        <v>296113.15000000002</v>
      </c>
      <c r="AU730">
        <v>46038</v>
      </c>
      <c r="AW730" s="567">
        <v>255832.03</v>
      </c>
      <c r="AX730" s="567">
        <v>243268.16</v>
      </c>
      <c r="AY730" s="567"/>
      <c r="AZ730" s="567"/>
      <c r="BA730" s="567"/>
      <c r="BB730" s="567">
        <v>19127</v>
      </c>
      <c r="BC730" s="567"/>
      <c r="BD730" s="567">
        <v>255832.03</v>
      </c>
      <c r="BE730" s="567">
        <v>243268.16</v>
      </c>
      <c r="BG730" t="s">
        <v>22192</v>
      </c>
      <c r="BI730">
        <v>46059.549953703703</v>
      </c>
      <c r="BJ730">
        <v>45463.512997685182</v>
      </c>
      <c r="BK730" t="s">
        <v>21683</v>
      </c>
      <c r="BL730" t="s">
        <v>16418</v>
      </c>
      <c r="BM730" t="s">
        <v>21678</v>
      </c>
      <c r="BP730" s="568">
        <v>23495.18</v>
      </c>
      <c r="BQ730" s="568">
        <v>1041.06</v>
      </c>
      <c r="BR730">
        <v>0.45177018228108701</v>
      </c>
      <c r="BS730">
        <v>3</v>
      </c>
      <c r="BU730" t="s">
        <v>18980</v>
      </c>
      <c r="BV730" t="s">
        <v>18976</v>
      </c>
      <c r="BW730" s="568">
        <v>16785.939999999999</v>
      </c>
      <c r="BX730" s="568">
        <v>2341.06</v>
      </c>
      <c r="BY730">
        <v>19127</v>
      </c>
      <c r="CA730" t="s">
        <v>16180</v>
      </c>
      <c r="CB730" t="s">
        <v>21679</v>
      </c>
      <c r="CC73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9181.7499999999964</v>
      </c>
    </row>
    <row r="731" spans="1:81">
      <c r="A731">
        <v>750168</v>
      </c>
      <c r="B731" t="s">
        <v>18982</v>
      </c>
      <c r="C731" t="s">
        <v>2372</v>
      </c>
      <c r="D731" t="s">
        <v>18983</v>
      </c>
      <c r="E731" t="s">
        <v>13003</v>
      </c>
      <c r="F731" t="s">
        <v>16416</v>
      </c>
      <c r="H731" t="b">
        <v>1</v>
      </c>
      <c r="I731" t="s">
        <v>16253</v>
      </c>
      <c r="J731" t="b">
        <v>0</v>
      </c>
      <c r="L731" t="s">
        <v>16193</v>
      </c>
      <c r="M731" t="b">
        <v>0</v>
      </c>
      <c r="V731" t="s">
        <v>2478</v>
      </c>
      <c r="Z731">
        <v>45463</v>
      </c>
      <c r="AA731" t="s">
        <v>18973</v>
      </c>
      <c r="AC731">
        <v>45463</v>
      </c>
      <c r="AD731">
        <v>45933</v>
      </c>
      <c r="AE731">
        <v>45961</v>
      </c>
      <c r="AF731">
        <v>45947</v>
      </c>
      <c r="AG731" t="s">
        <v>18984</v>
      </c>
      <c r="AJ731">
        <v>375810.42</v>
      </c>
      <c r="AK731">
        <v>37472.839999999997</v>
      </c>
      <c r="AL731">
        <v>45787.13</v>
      </c>
      <c r="AN731">
        <v>468439.49</v>
      </c>
      <c r="AO731">
        <v>3335.39</v>
      </c>
      <c r="AP731">
        <v>34137.449999999997</v>
      </c>
      <c r="AQ731">
        <v>505912.33</v>
      </c>
      <c r="AR731">
        <v>551699.46</v>
      </c>
      <c r="AU731">
        <v>45986</v>
      </c>
      <c r="AW731" s="567">
        <v>469229.99</v>
      </c>
      <c r="AX731" s="567">
        <v>431757.15</v>
      </c>
      <c r="AY731" s="567"/>
      <c r="AZ731" s="567"/>
      <c r="BA731" s="567"/>
      <c r="BB731" s="567">
        <v>36682.339999999997</v>
      </c>
      <c r="BC731" s="567"/>
      <c r="BD731" s="567">
        <v>469229.99</v>
      </c>
      <c r="BE731" s="567">
        <v>431757.15</v>
      </c>
      <c r="BG731" t="s">
        <v>22193</v>
      </c>
      <c r="BI731">
        <v>46059.553842592592</v>
      </c>
      <c r="BJ731">
        <v>45464.392870370371</v>
      </c>
      <c r="BK731" t="s">
        <v>21683</v>
      </c>
      <c r="BL731" t="s">
        <v>16418</v>
      </c>
      <c r="BM731" t="s">
        <v>21678</v>
      </c>
      <c r="BP731" s="568">
        <v>45787.13</v>
      </c>
      <c r="BQ731" s="568">
        <v>3335.39</v>
      </c>
      <c r="BR731">
        <v>0.74283704451322596</v>
      </c>
      <c r="BS731">
        <v>2</v>
      </c>
      <c r="BU731" t="s">
        <v>18985</v>
      </c>
      <c r="BV731" t="s">
        <v>18981</v>
      </c>
      <c r="BW731" s="568">
        <v>36682.339999999997</v>
      </c>
      <c r="BX731" s="568">
        <v>5852.66</v>
      </c>
      <c r="BY731">
        <v>42535</v>
      </c>
      <c r="CA731" t="s">
        <v>16180</v>
      </c>
      <c r="CB731" t="s">
        <v>21679</v>
      </c>
      <c r="CC73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28284.789999999968</v>
      </c>
    </row>
    <row r="732" spans="1:81">
      <c r="A732">
        <v>750502</v>
      </c>
      <c r="B732" t="s">
        <v>18987</v>
      </c>
      <c r="C732" t="s">
        <v>18988</v>
      </c>
      <c r="D732" t="s">
        <v>18989</v>
      </c>
      <c r="E732" t="s">
        <v>15581</v>
      </c>
      <c r="F732" t="s">
        <v>18109</v>
      </c>
      <c r="H732" t="b">
        <v>1</v>
      </c>
      <c r="J732" t="b">
        <v>0</v>
      </c>
      <c r="M732" t="b">
        <v>1</v>
      </c>
      <c r="N732" t="s">
        <v>16174</v>
      </c>
      <c r="O732" t="s">
        <v>7155</v>
      </c>
      <c r="P732" t="b">
        <v>1</v>
      </c>
      <c r="V732" t="s">
        <v>2478</v>
      </c>
      <c r="Z732">
        <v>45470</v>
      </c>
      <c r="AA732" t="s">
        <v>18990</v>
      </c>
      <c r="AC732">
        <v>45814</v>
      </c>
      <c r="AE732">
        <v>45716</v>
      </c>
      <c r="AF732">
        <v>45713</v>
      </c>
      <c r="AI732">
        <v>3370000</v>
      </c>
      <c r="AJ732">
        <v>3370000</v>
      </c>
      <c r="AK732">
        <v>52720520.350000001</v>
      </c>
      <c r="AL732">
        <v>0</v>
      </c>
      <c r="AN732">
        <v>0</v>
      </c>
      <c r="AO732">
        <v>3340630.47</v>
      </c>
      <c r="AP732">
        <v>49379889.880000003</v>
      </c>
      <c r="AQ732">
        <v>52720520.350000001</v>
      </c>
      <c r="AR732">
        <v>52720520.350000001</v>
      </c>
      <c r="AW732" s="567"/>
      <c r="AX732" s="567"/>
      <c r="AY732" s="567"/>
      <c r="AZ732" s="567"/>
      <c r="BA732" s="567"/>
      <c r="BB732" s="567"/>
      <c r="BC732" s="567"/>
      <c r="BD732" s="567">
        <v>0</v>
      </c>
      <c r="BE732" s="567">
        <v>0</v>
      </c>
      <c r="BG732" t="s">
        <v>22194</v>
      </c>
      <c r="BH732" t="s">
        <v>18991</v>
      </c>
      <c r="BI732">
        <v>46059.64634259259</v>
      </c>
      <c r="BJ732">
        <v>45471.461354166669</v>
      </c>
      <c r="BK732" t="s">
        <v>21683</v>
      </c>
      <c r="BL732" t="s">
        <v>18111</v>
      </c>
      <c r="BM732" t="s">
        <v>21678</v>
      </c>
      <c r="BR732">
        <v>6.3921979100875895E-2</v>
      </c>
      <c r="BS732">
        <v>5</v>
      </c>
      <c r="BT732">
        <v>45876</v>
      </c>
      <c r="BU732" t="s">
        <v>18992</v>
      </c>
      <c r="BV732" t="s">
        <v>18986</v>
      </c>
      <c r="BW732" s="568">
        <v>0</v>
      </c>
      <c r="BX732" s="568">
        <v>28261718.239999998</v>
      </c>
      <c r="BY732">
        <v>28261718.239999998</v>
      </c>
      <c r="CA732" t="s">
        <v>16180</v>
      </c>
      <c r="CB732" t="s">
        <v>21679</v>
      </c>
      <c r="CC73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733" spans="1:81">
      <c r="A733">
        <v>750503</v>
      </c>
      <c r="B733" t="s">
        <v>18994</v>
      </c>
      <c r="C733" t="s">
        <v>18995</v>
      </c>
      <c r="D733" t="s">
        <v>18996</v>
      </c>
      <c r="E733" t="s">
        <v>15581</v>
      </c>
      <c r="F733" t="s">
        <v>18109</v>
      </c>
      <c r="H733" t="b">
        <v>1</v>
      </c>
      <c r="J733" t="b">
        <v>0</v>
      </c>
      <c r="M733" t="b">
        <v>1</v>
      </c>
      <c r="N733" t="s">
        <v>16174</v>
      </c>
      <c r="O733" t="s">
        <v>7155</v>
      </c>
      <c r="P733" t="b">
        <v>1</v>
      </c>
      <c r="V733" t="s">
        <v>2478</v>
      </c>
      <c r="Z733">
        <v>45470</v>
      </c>
      <c r="AA733" t="s">
        <v>18990</v>
      </c>
      <c r="AC733">
        <v>45814</v>
      </c>
      <c r="AE733">
        <v>45636</v>
      </c>
      <c r="AF733">
        <v>45622</v>
      </c>
      <c r="AJ733">
        <v>0</v>
      </c>
      <c r="AK733">
        <v>55503065.560000002</v>
      </c>
      <c r="AL733">
        <v>0</v>
      </c>
      <c r="AN733">
        <v>0</v>
      </c>
      <c r="AO733">
        <v>3187811.29</v>
      </c>
      <c r="AP733">
        <v>52315254.270000003</v>
      </c>
      <c r="AQ733">
        <v>55503065.560000002</v>
      </c>
      <c r="AR733">
        <v>55503065.560000002</v>
      </c>
      <c r="AW733" s="567"/>
      <c r="AX733" s="567"/>
      <c r="AY733" s="567"/>
      <c r="AZ733" s="567"/>
      <c r="BA733" s="567"/>
      <c r="BB733" s="567"/>
      <c r="BC733" s="567"/>
      <c r="BD733" s="567">
        <v>0</v>
      </c>
      <c r="BE733" s="567">
        <v>0</v>
      </c>
      <c r="BG733" t="s">
        <v>22195</v>
      </c>
      <c r="BH733" t="s">
        <v>18991</v>
      </c>
      <c r="BI733">
        <v>46059.646678240744</v>
      </c>
      <c r="BJ733">
        <v>45471.462060185186</v>
      </c>
      <c r="BK733" t="s">
        <v>21683</v>
      </c>
      <c r="BL733" t="s">
        <v>18111</v>
      </c>
      <c r="BM733" t="s">
        <v>21678</v>
      </c>
      <c r="BR733">
        <v>0</v>
      </c>
      <c r="BS733">
        <v>5</v>
      </c>
      <c r="BT733">
        <v>45876</v>
      </c>
      <c r="BU733" t="s">
        <v>18997</v>
      </c>
      <c r="BV733" t="s">
        <v>18993</v>
      </c>
      <c r="BW733" s="568">
        <v>0</v>
      </c>
      <c r="BX733" s="568">
        <v>28261718.239999998</v>
      </c>
      <c r="BY733">
        <v>28261718.239999998</v>
      </c>
      <c r="CA733" t="s">
        <v>16180</v>
      </c>
      <c r="CB733" t="s">
        <v>21679</v>
      </c>
      <c r="CC73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734" spans="1:81">
      <c r="A734">
        <v>750692</v>
      </c>
      <c r="B734" t="s">
        <v>18999</v>
      </c>
      <c r="C734" t="s">
        <v>168</v>
      </c>
      <c r="D734" t="s">
        <v>19000</v>
      </c>
      <c r="E734" t="s">
        <v>16408</v>
      </c>
      <c r="F734" t="s">
        <v>16405</v>
      </c>
      <c r="J734" t="b">
        <v>0</v>
      </c>
      <c r="L734" t="s">
        <v>16193</v>
      </c>
      <c r="M734" t="b">
        <v>0</v>
      </c>
      <c r="V734" t="s">
        <v>2478</v>
      </c>
      <c r="Z734">
        <v>45475</v>
      </c>
      <c r="AA734" t="s">
        <v>19001</v>
      </c>
      <c r="AC734">
        <v>45688</v>
      </c>
      <c r="AD734">
        <v>46073</v>
      </c>
      <c r="AE734">
        <v>45877</v>
      </c>
      <c r="AF734">
        <v>45835</v>
      </c>
      <c r="AG734" t="s">
        <v>19002</v>
      </c>
      <c r="AI734">
        <v>8160000</v>
      </c>
      <c r="AJ734">
        <v>8160000</v>
      </c>
      <c r="AK734">
        <v>539706.65</v>
      </c>
      <c r="AL734">
        <v>1378411.71</v>
      </c>
      <c r="AM734">
        <v>1059507.72</v>
      </c>
      <c r="AN734">
        <v>16594079.1</v>
      </c>
      <c r="AO734">
        <v>37871.839999999997</v>
      </c>
      <c r="AP734">
        <v>501834.81</v>
      </c>
      <c r="AQ734">
        <v>17133785.75</v>
      </c>
      <c r="AR734">
        <v>18512197.460000001</v>
      </c>
      <c r="AU734">
        <v>45925</v>
      </c>
      <c r="AW734" s="567">
        <v>12921047</v>
      </c>
      <c r="AX734" s="567">
        <v>12921047</v>
      </c>
      <c r="AY734" s="567"/>
      <c r="AZ734" s="567"/>
      <c r="BA734" s="567"/>
      <c r="BB734" s="567">
        <v>2509617</v>
      </c>
      <c r="BC734" s="567"/>
      <c r="BD734" s="567">
        <v>12921047</v>
      </c>
      <c r="BE734" s="567">
        <v>12921047</v>
      </c>
      <c r="BG734" t="s">
        <v>22196</v>
      </c>
      <c r="BI734">
        <v>46078.678124999999</v>
      </c>
      <c r="BJ734">
        <v>45475.474189814813</v>
      </c>
      <c r="BK734" t="s">
        <v>21683</v>
      </c>
      <c r="BL734" t="s">
        <v>16409</v>
      </c>
      <c r="BM734" t="s">
        <v>21683</v>
      </c>
      <c r="BN734" t="s">
        <v>16315</v>
      </c>
      <c r="BP734" s="568">
        <v>1799743</v>
      </c>
      <c r="BQ734" s="568">
        <v>0</v>
      </c>
      <c r="BR734">
        <v>0.47625201569944903</v>
      </c>
      <c r="BS734">
        <v>3</v>
      </c>
      <c r="BU734" t="s">
        <v>19003</v>
      </c>
      <c r="BV734" t="s">
        <v>18998</v>
      </c>
      <c r="BW734" s="568">
        <v>1096303.06</v>
      </c>
      <c r="BX734" s="568">
        <v>395734.94</v>
      </c>
      <c r="BY734">
        <v>1492038</v>
      </c>
      <c r="CA734" t="s">
        <v>16180</v>
      </c>
      <c r="CB734" t="s">
        <v>21679</v>
      </c>
      <c r="CC73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735" spans="1:81">
      <c r="A735">
        <v>750729</v>
      </c>
      <c r="B735" t="s">
        <v>19005</v>
      </c>
      <c r="C735" t="s">
        <v>19006</v>
      </c>
      <c r="D735" t="s">
        <v>19007</v>
      </c>
      <c r="E735" t="s">
        <v>15362</v>
      </c>
      <c r="F735" t="s">
        <v>46</v>
      </c>
      <c r="J735" t="b">
        <v>0</v>
      </c>
      <c r="M735" t="b">
        <v>0</v>
      </c>
      <c r="R735">
        <v>2080000</v>
      </c>
      <c r="S735">
        <v>45400</v>
      </c>
      <c r="T735">
        <v>45419</v>
      </c>
      <c r="V735">
        <v>45430</v>
      </c>
      <c r="Z735">
        <v>45475</v>
      </c>
      <c r="AA735" t="s">
        <v>19001</v>
      </c>
      <c r="AI735">
        <v>2083232.55</v>
      </c>
      <c r="AJ735">
        <v>2083232.55</v>
      </c>
      <c r="AP735">
        <v>0</v>
      </c>
      <c r="AQ735">
        <v>2083232.55</v>
      </c>
      <c r="AR735">
        <v>2083232.55</v>
      </c>
      <c r="AW735" s="567"/>
      <c r="AX735" s="567"/>
      <c r="AY735" s="567"/>
      <c r="AZ735" s="567"/>
      <c r="BA735" s="567"/>
      <c r="BB735" s="567"/>
      <c r="BC735" s="567"/>
      <c r="BD735" s="567">
        <v>0</v>
      </c>
      <c r="BE735" s="567">
        <v>0</v>
      </c>
      <c r="BG735" t="s">
        <v>22197</v>
      </c>
      <c r="BH735" t="s">
        <v>19008</v>
      </c>
      <c r="BI735">
        <v>46097.446956018517</v>
      </c>
      <c r="BJ735">
        <v>45476.441087962965</v>
      </c>
      <c r="BK735" t="s">
        <v>21683</v>
      </c>
      <c r="BL735" t="s">
        <v>19010</v>
      </c>
      <c r="BM735" t="s">
        <v>21696</v>
      </c>
      <c r="BR735">
        <v>1</v>
      </c>
      <c r="BS735">
        <v>1</v>
      </c>
      <c r="BU735" t="s">
        <v>19009</v>
      </c>
      <c r="BV735" t="s">
        <v>19004</v>
      </c>
      <c r="BY735">
        <v>0</v>
      </c>
      <c r="CA735" t="s">
        <v>16180</v>
      </c>
      <c r="CB735" t="s">
        <v>21679</v>
      </c>
      <c r="CC73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736" spans="1:81">
      <c r="A736">
        <v>750730</v>
      </c>
      <c r="B736" t="s">
        <v>19012</v>
      </c>
      <c r="C736" t="s">
        <v>930</v>
      </c>
      <c r="D736" t="s">
        <v>19013</v>
      </c>
      <c r="E736" t="s">
        <v>15362</v>
      </c>
      <c r="F736" t="s">
        <v>46</v>
      </c>
      <c r="J736" t="b">
        <v>0</v>
      </c>
      <c r="M736" t="b">
        <v>1</v>
      </c>
      <c r="N736" t="s">
        <v>16174</v>
      </c>
      <c r="O736" t="s">
        <v>7155</v>
      </c>
      <c r="R736">
        <v>36590000</v>
      </c>
      <c r="S736">
        <v>44385</v>
      </c>
      <c r="T736">
        <v>44428</v>
      </c>
      <c r="V736">
        <v>44415</v>
      </c>
      <c r="Z736">
        <v>45475</v>
      </c>
      <c r="AA736" t="s">
        <v>19001</v>
      </c>
      <c r="AI736">
        <v>36590000</v>
      </c>
      <c r="AJ736">
        <v>36590000</v>
      </c>
      <c r="AP736">
        <v>0</v>
      </c>
      <c r="AQ736">
        <v>36590000</v>
      </c>
      <c r="AR736">
        <v>36590000</v>
      </c>
      <c r="AW736" s="567"/>
      <c r="AX736" s="567"/>
      <c r="AY736" s="567"/>
      <c r="AZ736" s="567"/>
      <c r="BA736" s="567"/>
      <c r="BB736" s="567"/>
      <c r="BC736" s="567"/>
      <c r="BD736" s="567">
        <v>0</v>
      </c>
      <c r="BE736" s="567">
        <v>0</v>
      </c>
      <c r="BG736" t="s">
        <v>22198</v>
      </c>
      <c r="BI736">
        <v>45887.646180555559</v>
      </c>
      <c r="BJ736">
        <v>45476.44358796296</v>
      </c>
      <c r="BK736" t="s">
        <v>21683</v>
      </c>
      <c r="BL736" t="s">
        <v>17594</v>
      </c>
      <c r="BM736" t="s">
        <v>21696</v>
      </c>
      <c r="BR736">
        <v>1</v>
      </c>
      <c r="BS736">
        <v>1</v>
      </c>
      <c r="BT736">
        <v>45887</v>
      </c>
      <c r="BU736" t="s">
        <v>19014</v>
      </c>
      <c r="BV736" t="s">
        <v>19011</v>
      </c>
      <c r="BY736">
        <v>0</v>
      </c>
      <c r="CA736" t="s">
        <v>16180</v>
      </c>
      <c r="CB736" t="s">
        <v>21679</v>
      </c>
      <c r="CC73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737" spans="1:81">
      <c r="A737">
        <v>751655</v>
      </c>
      <c r="B737" t="s">
        <v>19016</v>
      </c>
      <c r="C737" t="s">
        <v>253</v>
      </c>
      <c r="D737" t="s">
        <v>19017</v>
      </c>
      <c r="E737" t="s">
        <v>15581</v>
      </c>
      <c r="F737" t="s">
        <v>18109</v>
      </c>
      <c r="I737" t="s">
        <v>16253</v>
      </c>
      <c r="J737" t="b">
        <v>0</v>
      </c>
      <c r="L737" t="s">
        <v>16193</v>
      </c>
      <c r="M737" t="b">
        <v>0</v>
      </c>
      <c r="R737">
        <v>122250000</v>
      </c>
      <c r="S737">
        <v>45324</v>
      </c>
      <c r="T737">
        <v>45337</v>
      </c>
      <c r="V737">
        <v>45354</v>
      </c>
      <c r="Z737">
        <v>45013</v>
      </c>
      <c r="AA737" t="s">
        <v>18804</v>
      </c>
      <c r="AC737">
        <v>45492</v>
      </c>
      <c r="AD737">
        <v>45883</v>
      </c>
      <c r="AI737">
        <v>125117462.87</v>
      </c>
      <c r="AJ737">
        <v>81410371</v>
      </c>
      <c r="AK737">
        <v>124703389.13</v>
      </c>
      <c r="AL737">
        <v>63813.14</v>
      </c>
      <c r="AN737">
        <v>605646.11</v>
      </c>
      <c r="AO737">
        <v>11753427.33</v>
      </c>
      <c r="AP737">
        <v>112949961.8</v>
      </c>
      <c r="AQ737">
        <v>125309035.23999999</v>
      </c>
      <c r="AR737">
        <v>125372848.38</v>
      </c>
      <c r="AW737" s="567"/>
      <c r="AX737" s="567"/>
      <c r="AY737" s="567"/>
      <c r="AZ737" s="567"/>
      <c r="BA737" s="567"/>
      <c r="BB737" s="567"/>
      <c r="BC737" s="567"/>
      <c r="BD737" s="567">
        <v>0</v>
      </c>
      <c r="BE737" s="567">
        <v>0</v>
      </c>
      <c r="BG737" t="s">
        <v>22199</v>
      </c>
      <c r="BI737">
        <v>45980.669212962966</v>
      </c>
      <c r="BJ737">
        <v>45492.425324074073</v>
      </c>
      <c r="BK737" t="s">
        <v>21683</v>
      </c>
      <c r="BL737" t="s">
        <v>18191</v>
      </c>
      <c r="BM737" t="s">
        <v>21683</v>
      </c>
      <c r="BR737">
        <v>0.64967678383348504</v>
      </c>
      <c r="BS737">
        <v>2</v>
      </c>
      <c r="BU737" t="s">
        <v>19018</v>
      </c>
      <c r="BV737" t="s">
        <v>19015</v>
      </c>
      <c r="BW737" s="568">
        <v>0</v>
      </c>
      <c r="BX737" s="568">
        <v>14497546.99</v>
      </c>
      <c r="BY737">
        <v>14497546.99</v>
      </c>
      <c r="CA737" t="s">
        <v>16180</v>
      </c>
      <c r="CB737" t="s">
        <v>21679</v>
      </c>
      <c r="CC73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738" spans="1:81">
      <c r="A738">
        <v>752039</v>
      </c>
      <c r="B738" t="s">
        <v>19020</v>
      </c>
      <c r="C738" t="s">
        <v>19021</v>
      </c>
      <c r="D738" t="s">
        <v>19022</v>
      </c>
      <c r="E738" t="s">
        <v>15362</v>
      </c>
      <c r="F738" t="s">
        <v>46</v>
      </c>
      <c r="J738" t="b">
        <v>0</v>
      </c>
      <c r="M738" t="b">
        <v>1</v>
      </c>
      <c r="N738" t="s">
        <v>16443</v>
      </c>
      <c r="O738" t="s">
        <v>7155</v>
      </c>
      <c r="Q738">
        <v>45303</v>
      </c>
      <c r="R738">
        <v>7030000</v>
      </c>
      <c r="S738">
        <v>45400</v>
      </c>
      <c r="T738">
        <v>45419</v>
      </c>
      <c r="V738">
        <v>45430</v>
      </c>
      <c r="Z738">
        <v>45496</v>
      </c>
      <c r="AA738" t="s">
        <v>19023</v>
      </c>
      <c r="AI738">
        <v>7032180.1200000001</v>
      </c>
      <c r="AJ738">
        <v>7032180.1200000001</v>
      </c>
      <c r="AP738">
        <v>0</v>
      </c>
      <c r="AQ738">
        <v>7032180.1200000001</v>
      </c>
      <c r="AR738">
        <v>7032180.1200000001</v>
      </c>
      <c r="AW738" s="567"/>
      <c r="AX738" s="567"/>
      <c r="AY738" s="567"/>
      <c r="AZ738" s="567"/>
      <c r="BA738" s="567"/>
      <c r="BB738" s="567"/>
      <c r="BC738" s="567"/>
      <c r="BD738" s="567">
        <v>0</v>
      </c>
      <c r="BE738" s="567">
        <v>0</v>
      </c>
      <c r="BG738" t="s">
        <v>22200</v>
      </c>
      <c r="BH738" t="s">
        <v>16865</v>
      </c>
      <c r="BI738">
        <v>45856.771527777775</v>
      </c>
      <c r="BJ738">
        <v>45497.443229166667</v>
      </c>
      <c r="BK738" t="s">
        <v>21683</v>
      </c>
      <c r="BL738" t="s">
        <v>19025</v>
      </c>
      <c r="BM738" t="s">
        <v>21698</v>
      </c>
      <c r="BR738">
        <v>1</v>
      </c>
      <c r="BS738">
        <v>1</v>
      </c>
      <c r="BT738">
        <v>45820</v>
      </c>
      <c r="BU738" t="s">
        <v>19024</v>
      </c>
      <c r="BV738" t="s">
        <v>19019</v>
      </c>
      <c r="BY738">
        <v>0</v>
      </c>
      <c r="CA738" t="s">
        <v>16180</v>
      </c>
      <c r="CB738" t="s">
        <v>21679</v>
      </c>
      <c r="CC73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739" spans="1:81">
      <c r="A739">
        <v>752041</v>
      </c>
      <c r="B739" t="s">
        <v>19027</v>
      </c>
      <c r="C739" t="s">
        <v>771</v>
      </c>
      <c r="D739" t="s">
        <v>19028</v>
      </c>
      <c r="E739" t="s">
        <v>15362</v>
      </c>
      <c r="F739" t="s">
        <v>46</v>
      </c>
      <c r="J739" t="b">
        <v>0</v>
      </c>
      <c r="M739" t="b">
        <v>1</v>
      </c>
      <c r="N739" t="s">
        <v>16443</v>
      </c>
      <c r="O739" t="s">
        <v>7155</v>
      </c>
      <c r="Q739">
        <v>45303</v>
      </c>
      <c r="R739">
        <v>4060000</v>
      </c>
      <c r="S739">
        <v>45400</v>
      </c>
      <c r="T739">
        <v>45419</v>
      </c>
      <c r="V739">
        <v>45430</v>
      </c>
      <c r="Z739">
        <v>45496</v>
      </c>
      <c r="AA739" t="s">
        <v>19023</v>
      </c>
      <c r="AI739">
        <v>4060000</v>
      </c>
      <c r="AJ739">
        <v>4060000</v>
      </c>
      <c r="AP739">
        <v>0</v>
      </c>
      <c r="AQ739">
        <v>4060000</v>
      </c>
      <c r="AR739">
        <v>4060000</v>
      </c>
      <c r="AW739" s="567"/>
      <c r="AX739" s="567"/>
      <c r="AY739" s="567"/>
      <c r="AZ739" s="567"/>
      <c r="BA739" s="567"/>
      <c r="BB739" s="567"/>
      <c r="BC739" s="567"/>
      <c r="BD739" s="567">
        <v>0</v>
      </c>
      <c r="BE739" s="567">
        <v>0</v>
      </c>
      <c r="BG739" t="s">
        <v>22201</v>
      </c>
      <c r="BH739" t="s">
        <v>16865</v>
      </c>
      <c r="BI739">
        <v>45856.771527777775</v>
      </c>
      <c r="BJ739">
        <v>45497.4534375</v>
      </c>
      <c r="BK739" t="s">
        <v>21683</v>
      </c>
      <c r="BL739" t="s">
        <v>19030</v>
      </c>
      <c r="BM739" t="s">
        <v>21698</v>
      </c>
      <c r="BR739">
        <v>1</v>
      </c>
      <c r="BS739">
        <v>1</v>
      </c>
      <c r="BT739">
        <v>45820</v>
      </c>
      <c r="BU739" t="s">
        <v>19029</v>
      </c>
      <c r="BV739" t="s">
        <v>19026</v>
      </c>
      <c r="BY739">
        <v>0</v>
      </c>
      <c r="CA739" t="s">
        <v>16180</v>
      </c>
      <c r="CB739" t="s">
        <v>21679</v>
      </c>
      <c r="CC73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740" spans="1:81">
      <c r="A740">
        <v>752047</v>
      </c>
      <c r="B740" t="s">
        <v>19032</v>
      </c>
      <c r="C740" t="s">
        <v>768</v>
      </c>
      <c r="D740" t="s">
        <v>19033</v>
      </c>
      <c r="E740" t="s">
        <v>15362</v>
      </c>
      <c r="F740" t="s">
        <v>46</v>
      </c>
      <c r="J740" t="b">
        <v>0</v>
      </c>
      <c r="M740" t="b">
        <v>1</v>
      </c>
      <c r="N740" t="s">
        <v>16443</v>
      </c>
      <c r="O740" t="s">
        <v>7155</v>
      </c>
      <c r="Q740">
        <v>45303</v>
      </c>
      <c r="R740">
        <v>6540000</v>
      </c>
      <c r="S740">
        <v>45400</v>
      </c>
      <c r="T740">
        <v>45419</v>
      </c>
      <c r="V740">
        <v>45430</v>
      </c>
      <c r="Z740">
        <v>45496</v>
      </c>
      <c r="AA740" t="s">
        <v>19023</v>
      </c>
      <c r="AI740">
        <v>6540000</v>
      </c>
      <c r="AJ740">
        <v>6540000</v>
      </c>
      <c r="AP740">
        <v>0</v>
      </c>
      <c r="AQ740">
        <v>6540000</v>
      </c>
      <c r="AR740">
        <v>6540000</v>
      </c>
      <c r="AW740" s="567"/>
      <c r="AX740" s="567"/>
      <c r="AY740" s="567"/>
      <c r="AZ740" s="567"/>
      <c r="BA740" s="567"/>
      <c r="BB740" s="567"/>
      <c r="BC740" s="567"/>
      <c r="BD740" s="567">
        <v>0</v>
      </c>
      <c r="BE740" s="567">
        <v>0</v>
      </c>
      <c r="BG740" t="s">
        <v>22202</v>
      </c>
      <c r="BH740" t="s">
        <v>16865</v>
      </c>
      <c r="BI740">
        <v>45856.771527777775</v>
      </c>
      <c r="BJ740">
        <v>45497.454976851855</v>
      </c>
      <c r="BK740" t="s">
        <v>21683</v>
      </c>
      <c r="BL740" t="s">
        <v>19035</v>
      </c>
      <c r="BM740" t="s">
        <v>21698</v>
      </c>
      <c r="BR740">
        <v>1</v>
      </c>
      <c r="BS740">
        <v>1</v>
      </c>
      <c r="BT740">
        <v>45820</v>
      </c>
      <c r="BU740" t="s">
        <v>19034</v>
      </c>
      <c r="BV740" t="s">
        <v>19031</v>
      </c>
      <c r="BY740">
        <v>0</v>
      </c>
      <c r="CA740" t="s">
        <v>16180</v>
      </c>
      <c r="CB740" t="s">
        <v>21679</v>
      </c>
      <c r="CC74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741" spans="1:81">
      <c r="A741">
        <v>752048</v>
      </c>
      <c r="B741" t="s">
        <v>19037</v>
      </c>
      <c r="C741" t="s">
        <v>767</v>
      </c>
      <c r="D741" t="s">
        <v>19038</v>
      </c>
      <c r="E741" t="s">
        <v>15362</v>
      </c>
      <c r="F741" t="s">
        <v>46</v>
      </c>
      <c r="J741" t="b">
        <v>0</v>
      </c>
      <c r="M741" t="b">
        <v>1</v>
      </c>
      <c r="N741" t="s">
        <v>16443</v>
      </c>
      <c r="O741" t="s">
        <v>7155</v>
      </c>
      <c r="Q741">
        <v>45303</v>
      </c>
      <c r="R741">
        <v>8120000</v>
      </c>
      <c r="S741">
        <v>45400</v>
      </c>
      <c r="T741">
        <v>45419</v>
      </c>
      <c r="V741">
        <v>45430</v>
      </c>
      <c r="Z741">
        <v>45496</v>
      </c>
      <c r="AA741" t="s">
        <v>19023</v>
      </c>
      <c r="AI741">
        <v>8120000</v>
      </c>
      <c r="AJ741">
        <v>8120000</v>
      </c>
      <c r="AP741">
        <v>0</v>
      </c>
      <c r="AQ741">
        <v>8120000</v>
      </c>
      <c r="AR741">
        <v>8120000</v>
      </c>
      <c r="AW741" s="567"/>
      <c r="AX741" s="567"/>
      <c r="AY741" s="567"/>
      <c r="AZ741" s="567"/>
      <c r="BA741" s="567"/>
      <c r="BB741" s="567"/>
      <c r="BC741" s="567"/>
      <c r="BD741" s="567">
        <v>0</v>
      </c>
      <c r="BE741" s="567">
        <v>0</v>
      </c>
      <c r="BG741" t="s">
        <v>22203</v>
      </c>
      <c r="BH741" t="s">
        <v>16865</v>
      </c>
      <c r="BI741">
        <v>45856.771527777775</v>
      </c>
      <c r="BJ741">
        <v>45497.456597222219</v>
      </c>
      <c r="BK741" t="s">
        <v>21683</v>
      </c>
      <c r="BL741" t="s">
        <v>19040</v>
      </c>
      <c r="BM741" t="s">
        <v>21698</v>
      </c>
      <c r="BR741">
        <v>1</v>
      </c>
      <c r="BS741">
        <v>1</v>
      </c>
      <c r="BT741">
        <v>45820</v>
      </c>
      <c r="BU741" t="s">
        <v>19039</v>
      </c>
      <c r="BV741" t="s">
        <v>19036</v>
      </c>
      <c r="BY741">
        <v>0</v>
      </c>
      <c r="CA741" t="s">
        <v>16180</v>
      </c>
      <c r="CB741" t="s">
        <v>21679</v>
      </c>
      <c r="CC74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742" spans="1:81">
      <c r="A742">
        <v>752049</v>
      </c>
      <c r="B742" t="s">
        <v>19042</v>
      </c>
      <c r="C742" t="s">
        <v>766</v>
      </c>
      <c r="D742" t="s">
        <v>19043</v>
      </c>
      <c r="E742" t="s">
        <v>15362</v>
      </c>
      <c r="F742" t="s">
        <v>46</v>
      </c>
      <c r="J742" t="b">
        <v>0</v>
      </c>
      <c r="M742" t="b">
        <v>1</v>
      </c>
      <c r="N742" t="s">
        <v>16443</v>
      </c>
      <c r="O742" t="s">
        <v>7155</v>
      </c>
      <c r="Q742">
        <v>45303</v>
      </c>
      <c r="R742">
        <v>5200000</v>
      </c>
      <c r="S742">
        <v>45400</v>
      </c>
      <c r="T742">
        <v>45419</v>
      </c>
      <c r="V742">
        <v>45430</v>
      </c>
      <c r="Z742">
        <v>45496</v>
      </c>
      <c r="AA742" t="s">
        <v>19023</v>
      </c>
      <c r="AI742">
        <v>5200000</v>
      </c>
      <c r="AJ742">
        <v>5200000</v>
      </c>
      <c r="AP742">
        <v>0</v>
      </c>
      <c r="AQ742">
        <v>5200000</v>
      </c>
      <c r="AR742">
        <v>5200000</v>
      </c>
      <c r="AW742" s="567"/>
      <c r="AX742" s="567"/>
      <c r="AY742" s="567"/>
      <c r="AZ742" s="567"/>
      <c r="BA742" s="567"/>
      <c r="BB742" s="567"/>
      <c r="BC742" s="567"/>
      <c r="BD742" s="567">
        <v>0</v>
      </c>
      <c r="BE742" s="567">
        <v>0</v>
      </c>
      <c r="BG742" t="s">
        <v>22204</v>
      </c>
      <c r="BH742" t="s">
        <v>16865</v>
      </c>
      <c r="BI742">
        <v>45856.771527777775</v>
      </c>
      <c r="BJ742">
        <v>45497.458171296297</v>
      </c>
      <c r="BK742" t="s">
        <v>21683</v>
      </c>
      <c r="BL742" t="s">
        <v>19045</v>
      </c>
      <c r="BM742" t="s">
        <v>21698</v>
      </c>
      <c r="BR742">
        <v>1</v>
      </c>
      <c r="BS742">
        <v>1</v>
      </c>
      <c r="BT742">
        <v>45820</v>
      </c>
      <c r="BU742" t="s">
        <v>19044</v>
      </c>
      <c r="BV742" t="s">
        <v>19041</v>
      </c>
      <c r="BY742">
        <v>0</v>
      </c>
      <c r="CA742" t="s">
        <v>16180</v>
      </c>
      <c r="CB742" t="s">
        <v>21679</v>
      </c>
      <c r="CC74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743" spans="1:81">
      <c r="A743">
        <v>752050</v>
      </c>
      <c r="B743" t="s">
        <v>19047</v>
      </c>
      <c r="C743" t="s">
        <v>19048</v>
      </c>
      <c r="D743" t="s">
        <v>19049</v>
      </c>
      <c r="E743" t="s">
        <v>15362</v>
      </c>
      <c r="F743" t="s">
        <v>46</v>
      </c>
      <c r="J743" t="b">
        <v>0</v>
      </c>
      <c r="M743" t="b">
        <v>1</v>
      </c>
      <c r="N743" t="s">
        <v>16443</v>
      </c>
      <c r="O743" t="s">
        <v>7155</v>
      </c>
      <c r="Q743">
        <v>45303</v>
      </c>
      <c r="R743">
        <v>20320000</v>
      </c>
      <c r="S743">
        <v>45400</v>
      </c>
      <c r="T743">
        <v>45419</v>
      </c>
      <c r="V743">
        <v>45430</v>
      </c>
      <c r="Z743">
        <v>45496</v>
      </c>
      <c r="AA743" t="s">
        <v>19023</v>
      </c>
      <c r="AI743">
        <v>20320000</v>
      </c>
      <c r="AJ743">
        <v>20320000</v>
      </c>
      <c r="AP743">
        <v>0</v>
      </c>
      <c r="AQ743">
        <v>20320000</v>
      </c>
      <c r="AR743">
        <v>20320000</v>
      </c>
      <c r="AW743" s="567"/>
      <c r="AX743" s="567"/>
      <c r="AY743" s="567"/>
      <c r="AZ743" s="567"/>
      <c r="BA743" s="567"/>
      <c r="BB743" s="567"/>
      <c r="BC743" s="567"/>
      <c r="BD743" s="567">
        <v>0</v>
      </c>
      <c r="BE743" s="567">
        <v>0</v>
      </c>
      <c r="BG743" t="s">
        <v>22205</v>
      </c>
      <c r="BH743" t="s">
        <v>16865</v>
      </c>
      <c r="BI743">
        <v>45856.771539351852</v>
      </c>
      <c r="BJ743">
        <v>45497.459907407407</v>
      </c>
      <c r="BK743" t="s">
        <v>21683</v>
      </c>
      <c r="BL743" t="s">
        <v>19051</v>
      </c>
      <c r="BM743" t="s">
        <v>21698</v>
      </c>
      <c r="BR743">
        <v>1</v>
      </c>
      <c r="BS743">
        <v>1</v>
      </c>
      <c r="BT743">
        <v>45820</v>
      </c>
      <c r="BU743" t="s">
        <v>19050</v>
      </c>
      <c r="BV743" t="s">
        <v>19046</v>
      </c>
      <c r="BY743">
        <v>0</v>
      </c>
      <c r="CA743" t="s">
        <v>16180</v>
      </c>
      <c r="CB743" t="s">
        <v>21679</v>
      </c>
      <c r="CC74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744" spans="1:81">
      <c r="A744">
        <v>752051</v>
      </c>
      <c r="B744" t="s">
        <v>19053</v>
      </c>
      <c r="C744" t="s">
        <v>764</v>
      </c>
      <c r="D744" t="s">
        <v>19054</v>
      </c>
      <c r="E744" t="s">
        <v>15362</v>
      </c>
      <c r="F744" t="s">
        <v>46</v>
      </c>
      <c r="J744" t="b">
        <v>0</v>
      </c>
      <c r="M744" t="b">
        <v>1</v>
      </c>
      <c r="N744" t="s">
        <v>16443</v>
      </c>
      <c r="O744" t="s">
        <v>7155</v>
      </c>
      <c r="Q744">
        <v>45303</v>
      </c>
      <c r="R744">
        <v>16250000</v>
      </c>
      <c r="S744">
        <v>45400</v>
      </c>
      <c r="T744">
        <v>45419</v>
      </c>
      <c r="V744">
        <v>45430</v>
      </c>
      <c r="Z744">
        <v>45496</v>
      </c>
      <c r="AA744" t="s">
        <v>19023</v>
      </c>
      <c r="AI744">
        <v>16250000</v>
      </c>
      <c r="AJ744">
        <v>16250000</v>
      </c>
      <c r="AP744">
        <v>0</v>
      </c>
      <c r="AQ744">
        <v>16250000</v>
      </c>
      <c r="AR744">
        <v>16250000</v>
      </c>
      <c r="AW744" s="567"/>
      <c r="AX744" s="567"/>
      <c r="AY744" s="567"/>
      <c r="AZ744" s="567"/>
      <c r="BA744" s="567"/>
      <c r="BB744" s="567"/>
      <c r="BC744" s="567"/>
      <c r="BD744" s="567">
        <v>0</v>
      </c>
      <c r="BE744" s="567">
        <v>0</v>
      </c>
      <c r="BG744" t="s">
        <v>22206</v>
      </c>
      <c r="BH744" t="s">
        <v>16865</v>
      </c>
      <c r="BI744">
        <v>45856.771539351852</v>
      </c>
      <c r="BJ744">
        <v>45497.461331018516</v>
      </c>
      <c r="BK744" t="s">
        <v>21683</v>
      </c>
      <c r="BL744" t="s">
        <v>19056</v>
      </c>
      <c r="BM744" t="s">
        <v>21698</v>
      </c>
      <c r="BR744">
        <v>1</v>
      </c>
      <c r="BS744">
        <v>1</v>
      </c>
      <c r="BT744">
        <v>45820</v>
      </c>
      <c r="BU744" t="s">
        <v>19055</v>
      </c>
      <c r="BV744" t="s">
        <v>19052</v>
      </c>
      <c r="BY744">
        <v>0</v>
      </c>
      <c r="CA744" t="s">
        <v>16180</v>
      </c>
      <c r="CB744" t="s">
        <v>21679</v>
      </c>
      <c r="CC74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745" spans="1:81">
      <c r="A745">
        <v>752052</v>
      </c>
      <c r="B745" t="s">
        <v>19058</v>
      </c>
      <c r="C745" t="s">
        <v>763</v>
      </c>
      <c r="D745" t="s">
        <v>19059</v>
      </c>
      <c r="E745" t="s">
        <v>15362</v>
      </c>
      <c r="F745" t="s">
        <v>46</v>
      </c>
      <c r="J745" t="b">
        <v>0</v>
      </c>
      <c r="M745" t="b">
        <v>1</v>
      </c>
      <c r="N745" t="s">
        <v>16174</v>
      </c>
      <c r="O745" t="s">
        <v>7155</v>
      </c>
      <c r="Q745">
        <v>45303</v>
      </c>
      <c r="R745">
        <v>32110000</v>
      </c>
      <c r="S745">
        <v>45400</v>
      </c>
      <c r="T745">
        <v>45419</v>
      </c>
      <c r="V745">
        <v>45430</v>
      </c>
      <c r="Z745">
        <v>45496</v>
      </c>
      <c r="AA745" t="s">
        <v>19023</v>
      </c>
      <c r="AE745">
        <v>45727</v>
      </c>
      <c r="AF745">
        <v>45719</v>
      </c>
      <c r="AI745">
        <v>32110000</v>
      </c>
      <c r="AJ745">
        <v>32110000</v>
      </c>
      <c r="AP745">
        <v>0</v>
      </c>
      <c r="AQ745">
        <v>32110000</v>
      </c>
      <c r="AR745">
        <v>32110000</v>
      </c>
      <c r="AW745" s="567"/>
      <c r="AX745" s="567"/>
      <c r="AY745" s="567"/>
      <c r="AZ745" s="567"/>
      <c r="BA745" s="567"/>
      <c r="BB745" s="567"/>
      <c r="BC745" s="567"/>
      <c r="BD745" s="567">
        <v>0</v>
      </c>
      <c r="BE745" s="567">
        <v>0</v>
      </c>
      <c r="BG745" t="s">
        <v>22207</v>
      </c>
      <c r="BI745">
        <v>45887.646180555559</v>
      </c>
      <c r="BJ745">
        <v>45497.464560185188</v>
      </c>
      <c r="BK745" t="s">
        <v>21683</v>
      </c>
      <c r="BL745" t="s">
        <v>19061</v>
      </c>
      <c r="BM745" t="s">
        <v>21696</v>
      </c>
      <c r="BR745">
        <v>1</v>
      </c>
      <c r="BS745">
        <v>1</v>
      </c>
      <c r="BT745">
        <v>45887</v>
      </c>
      <c r="BU745" t="s">
        <v>19060</v>
      </c>
      <c r="BV745" t="s">
        <v>19057</v>
      </c>
      <c r="BY745">
        <v>0</v>
      </c>
      <c r="CA745" t="s">
        <v>16180</v>
      </c>
      <c r="CB745" t="s">
        <v>21679</v>
      </c>
      <c r="CC74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746" spans="1:81">
      <c r="A746">
        <v>752053</v>
      </c>
      <c r="B746" t="s">
        <v>19063</v>
      </c>
      <c r="C746" t="s">
        <v>769</v>
      </c>
      <c r="D746" t="s">
        <v>15484</v>
      </c>
      <c r="E746" t="s">
        <v>15362</v>
      </c>
      <c r="F746" t="s">
        <v>46</v>
      </c>
      <c r="J746" t="b">
        <v>0</v>
      </c>
      <c r="M746" t="b">
        <v>1</v>
      </c>
      <c r="N746" t="s">
        <v>16443</v>
      </c>
      <c r="O746" t="s">
        <v>7155</v>
      </c>
      <c r="Q746">
        <v>45303</v>
      </c>
      <c r="R746">
        <v>33330000</v>
      </c>
      <c r="S746">
        <v>45400</v>
      </c>
      <c r="T746">
        <v>45419</v>
      </c>
      <c r="V746">
        <v>45430</v>
      </c>
      <c r="Z746">
        <v>45496</v>
      </c>
      <c r="AA746" t="s">
        <v>19023</v>
      </c>
      <c r="AI746">
        <v>33330000</v>
      </c>
      <c r="AJ746">
        <v>33330000</v>
      </c>
      <c r="AP746">
        <v>0</v>
      </c>
      <c r="AQ746">
        <v>33330000</v>
      </c>
      <c r="AR746">
        <v>33330000</v>
      </c>
      <c r="AW746" s="567"/>
      <c r="AX746" s="567"/>
      <c r="AY746" s="567"/>
      <c r="AZ746" s="567"/>
      <c r="BA746" s="567"/>
      <c r="BB746" s="567"/>
      <c r="BC746" s="567"/>
      <c r="BD746" s="567">
        <v>0</v>
      </c>
      <c r="BE746" s="567">
        <v>0</v>
      </c>
      <c r="BG746" t="s">
        <v>22208</v>
      </c>
      <c r="BH746" t="s">
        <v>16865</v>
      </c>
      <c r="BI746">
        <v>45856.771539351852</v>
      </c>
      <c r="BJ746">
        <v>45497.465868055559</v>
      </c>
      <c r="BK746" t="s">
        <v>21683</v>
      </c>
      <c r="BL746" t="s">
        <v>19065</v>
      </c>
      <c r="BM746" t="s">
        <v>21698</v>
      </c>
      <c r="BR746">
        <v>1</v>
      </c>
      <c r="BS746">
        <v>1</v>
      </c>
      <c r="BT746">
        <v>45820</v>
      </c>
      <c r="BU746" t="s">
        <v>19064</v>
      </c>
      <c r="BV746" t="s">
        <v>19062</v>
      </c>
      <c r="BY746">
        <v>0</v>
      </c>
      <c r="CA746" t="s">
        <v>16180</v>
      </c>
      <c r="CB746" t="s">
        <v>21679</v>
      </c>
      <c r="CC74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747" spans="1:81">
      <c r="A747" t="s">
        <v>12372</v>
      </c>
      <c r="F747" t="s">
        <v>33</v>
      </c>
      <c r="J747" t="b">
        <v>0</v>
      </c>
      <c r="M747" t="b">
        <v>0</v>
      </c>
      <c r="Q747">
        <v>45497</v>
      </c>
      <c r="S747">
        <v>45504</v>
      </c>
      <c r="T747">
        <v>45527</v>
      </c>
      <c r="V747">
        <v>45534</v>
      </c>
      <c r="AP747">
        <v>0</v>
      </c>
      <c r="AQ747">
        <v>0</v>
      </c>
      <c r="AR747">
        <v>0</v>
      </c>
      <c r="AW747" s="567"/>
      <c r="AX747" s="567"/>
      <c r="AY747" s="567"/>
      <c r="AZ747" s="567"/>
      <c r="BA747" s="567"/>
      <c r="BB747" s="567"/>
      <c r="BC747" s="567"/>
      <c r="BD747" s="567">
        <v>0</v>
      </c>
      <c r="BE747" s="567">
        <v>0</v>
      </c>
      <c r="BI747">
        <v>45856.771539351852</v>
      </c>
      <c r="BJ747">
        <v>45499.40693287037</v>
      </c>
      <c r="BK747" t="s">
        <v>22173</v>
      </c>
      <c r="BM747" t="s">
        <v>21698</v>
      </c>
      <c r="BU747" t="s">
        <v>19066</v>
      </c>
      <c r="BV747" t="s">
        <v>12372</v>
      </c>
      <c r="BY747">
        <v>0</v>
      </c>
      <c r="CA747" t="s">
        <v>16180</v>
      </c>
      <c r="CB747" t="s">
        <v>21679</v>
      </c>
      <c r="CC74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748" spans="1:81">
      <c r="A748" t="s">
        <v>19067</v>
      </c>
      <c r="F748" t="s">
        <v>33</v>
      </c>
      <c r="J748" t="b">
        <v>0</v>
      </c>
      <c r="M748" t="b">
        <v>0</v>
      </c>
      <c r="Q748">
        <v>45493</v>
      </c>
      <c r="S748">
        <v>45504</v>
      </c>
      <c r="T748">
        <v>45527</v>
      </c>
      <c r="V748">
        <v>45534</v>
      </c>
      <c r="AP748">
        <v>0</v>
      </c>
      <c r="AQ748">
        <v>0</v>
      </c>
      <c r="AR748">
        <v>0</v>
      </c>
      <c r="AW748" s="567"/>
      <c r="AX748" s="567"/>
      <c r="AY748" s="567"/>
      <c r="AZ748" s="567"/>
      <c r="BA748" s="567"/>
      <c r="BB748" s="567"/>
      <c r="BC748" s="567"/>
      <c r="BD748" s="567">
        <v>0</v>
      </c>
      <c r="BE748" s="567">
        <v>0</v>
      </c>
      <c r="BI748">
        <v>45856.771539351852</v>
      </c>
      <c r="BJ748">
        <v>45499.430162037039</v>
      </c>
      <c r="BK748" t="s">
        <v>22173</v>
      </c>
      <c r="BM748" t="s">
        <v>21698</v>
      </c>
      <c r="BU748" t="s">
        <v>19068</v>
      </c>
      <c r="BV748" t="s">
        <v>19067</v>
      </c>
      <c r="BY748">
        <v>0</v>
      </c>
      <c r="CA748" t="s">
        <v>16180</v>
      </c>
      <c r="CB748" t="s">
        <v>21679</v>
      </c>
      <c r="CC74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749" spans="1:81">
      <c r="A749">
        <v>752277</v>
      </c>
      <c r="B749" t="s">
        <v>19070</v>
      </c>
      <c r="C749" t="s">
        <v>797</v>
      </c>
      <c r="D749" t="s">
        <v>19071</v>
      </c>
      <c r="E749" t="s">
        <v>12754</v>
      </c>
      <c r="F749" t="s">
        <v>33</v>
      </c>
      <c r="I749" t="s">
        <v>16253</v>
      </c>
      <c r="J749" t="b">
        <v>0</v>
      </c>
      <c r="M749" t="b">
        <v>1</v>
      </c>
      <c r="N749" t="s">
        <v>16174</v>
      </c>
      <c r="O749" t="s">
        <v>7155</v>
      </c>
      <c r="P749" t="b">
        <v>1</v>
      </c>
      <c r="Q749">
        <v>45436</v>
      </c>
      <c r="R749">
        <v>5820000</v>
      </c>
      <c r="S749">
        <v>45471</v>
      </c>
      <c r="T749">
        <v>45497</v>
      </c>
      <c r="V749">
        <v>45501</v>
      </c>
      <c r="Z749">
        <v>45499</v>
      </c>
      <c r="AA749" t="s">
        <v>19072</v>
      </c>
      <c r="AC749">
        <v>45622</v>
      </c>
      <c r="AI749">
        <v>5825951</v>
      </c>
      <c r="AJ749">
        <v>5825951</v>
      </c>
      <c r="AK749">
        <v>4177144.45</v>
      </c>
      <c r="AL749">
        <v>35108.300000000003</v>
      </c>
      <c r="AN749">
        <v>324066.94</v>
      </c>
      <c r="AO749">
        <v>554759.80000000005</v>
      </c>
      <c r="AP749">
        <v>3622384.65</v>
      </c>
      <c r="AQ749">
        <v>4501211.3899999997</v>
      </c>
      <c r="AR749">
        <v>4536319.6900000004</v>
      </c>
      <c r="AW749" s="567"/>
      <c r="AX749" s="567"/>
      <c r="AY749" s="567"/>
      <c r="AZ749" s="567"/>
      <c r="BA749" s="567"/>
      <c r="BB749" s="567"/>
      <c r="BC749" s="567"/>
      <c r="BD749" s="567">
        <v>0</v>
      </c>
      <c r="BE749" s="567">
        <v>0</v>
      </c>
      <c r="BG749" t="s">
        <v>22209</v>
      </c>
      <c r="BI749">
        <v>46078.57708333333</v>
      </c>
      <c r="BJ749">
        <v>45502.537870370368</v>
      </c>
      <c r="BK749" t="s">
        <v>21683</v>
      </c>
      <c r="BL749" t="s">
        <v>19074</v>
      </c>
      <c r="BM749" t="s">
        <v>21696</v>
      </c>
      <c r="BR749">
        <v>1.2943073531145599</v>
      </c>
      <c r="BS749">
        <v>1</v>
      </c>
      <c r="BT749">
        <v>45888</v>
      </c>
      <c r="BU749" t="s">
        <v>19073</v>
      </c>
      <c r="BV749" t="s">
        <v>19069</v>
      </c>
      <c r="BY749">
        <v>0</v>
      </c>
      <c r="CA749" t="s">
        <v>16180</v>
      </c>
      <c r="CB749" t="s">
        <v>21679</v>
      </c>
      <c r="CC74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750" spans="1:81">
      <c r="A750">
        <v>752276</v>
      </c>
      <c r="B750" t="s">
        <v>19076</v>
      </c>
      <c r="C750" t="s">
        <v>904</v>
      </c>
      <c r="D750" t="s">
        <v>19077</v>
      </c>
      <c r="E750" t="s">
        <v>12754</v>
      </c>
      <c r="F750" t="s">
        <v>33</v>
      </c>
      <c r="J750" t="b">
        <v>0</v>
      </c>
      <c r="M750" t="b">
        <v>1</v>
      </c>
      <c r="N750" t="s">
        <v>16174</v>
      </c>
      <c r="O750" t="s">
        <v>7155</v>
      </c>
      <c r="Q750">
        <v>45436</v>
      </c>
      <c r="R750">
        <v>39600000</v>
      </c>
      <c r="S750">
        <v>45471</v>
      </c>
      <c r="T750">
        <v>45497</v>
      </c>
      <c r="V750">
        <v>45501</v>
      </c>
      <c r="Z750">
        <v>45499</v>
      </c>
      <c r="AA750" t="s">
        <v>19072</v>
      </c>
      <c r="AI750">
        <v>39664220</v>
      </c>
      <c r="AJ750">
        <v>39664220</v>
      </c>
      <c r="AP750">
        <v>0</v>
      </c>
      <c r="AQ750">
        <v>39664220</v>
      </c>
      <c r="AR750">
        <v>39664220</v>
      </c>
      <c r="AW750" s="567"/>
      <c r="AX750" s="567"/>
      <c r="AY750" s="567"/>
      <c r="AZ750" s="567"/>
      <c r="BA750" s="567"/>
      <c r="BB750" s="567"/>
      <c r="BC750" s="567"/>
      <c r="BD750" s="567">
        <v>0</v>
      </c>
      <c r="BE750" s="567">
        <v>0</v>
      </c>
      <c r="BG750" t="s">
        <v>22210</v>
      </c>
      <c r="BI750">
        <v>46078.57708333333</v>
      </c>
      <c r="BJ750">
        <v>45502.538564814815</v>
      </c>
      <c r="BK750" t="s">
        <v>21683</v>
      </c>
      <c r="BL750" t="s">
        <v>19079</v>
      </c>
      <c r="BM750" t="s">
        <v>21696</v>
      </c>
      <c r="BR750">
        <v>1</v>
      </c>
      <c r="BS750">
        <v>1</v>
      </c>
      <c r="BT750">
        <v>45888</v>
      </c>
      <c r="BU750" t="s">
        <v>19078</v>
      </c>
      <c r="BV750" t="s">
        <v>19075</v>
      </c>
      <c r="BY750">
        <v>0</v>
      </c>
      <c r="CA750" t="s">
        <v>16180</v>
      </c>
      <c r="CB750" t="s">
        <v>21679</v>
      </c>
      <c r="CC75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751" spans="1:81">
      <c r="A751">
        <v>752275</v>
      </c>
      <c r="B751" t="s">
        <v>19081</v>
      </c>
      <c r="C751" t="s">
        <v>745</v>
      </c>
      <c r="D751" t="s">
        <v>19082</v>
      </c>
      <c r="E751" t="s">
        <v>12754</v>
      </c>
      <c r="F751" t="s">
        <v>33</v>
      </c>
      <c r="J751" t="b">
        <v>0</v>
      </c>
      <c r="M751" t="b">
        <v>1</v>
      </c>
      <c r="N751" t="s">
        <v>16174</v>
      </c>
      <c r="O751" t="s">
        <v>7155</v>
      </c>
      <c r="Q751">
        <v>45436</v>
      </c>
      <c r="R751">
        <v>9100000</v>
      </c>
      <c r="S751">
        <v>45471</v>
      </c>
      <c r="T751">
        <v>45497</v>
      </c>
      <c r="V751">
        <v>45501</v>
      </c>
      <c r="Z751">
        <v>45499</v>
      </c>
      <c r="AA751" t="s">
        <v>19072</v>
      </c>
      <c r="AI751">
        <v>9157533</v>
      </c>
      <c r="AJ751">
        <v>9157533</v>
      </c>
      <c r="AP751">
        <v>0</v>
      </c>
      <c r="AQ751">
        <v>9157533</v>
      </c>
      <c r="AR751">
        <v>9157533</v>
      </c>
      <c r="AW751" s="567"/>
      <c r="AX751" s="567"/>
      <c r="AY751" s="567"/>
      <c r="AZ751" s="567"/>
      <c r="BA751" s="567"/>
      <c r="BB751" s="567"/>
      <c r="BC751" s="567"/>
      <c r="BD751" s="567">
        <v>0</v>
      </c>
      <c r="BE751" s="567">
        <v>0</v>
      </c>
      <c r="BG751" t="s">
        <v>22211</v>
      </c>
      <c r="BI751">
        <v>46078.608900462961</v>
      </c>
      <c r="BJ751">
        <v>45502.5391087963</v>
      </c>
      <c r="BK751" t="s">
        <v>21683</v>
      </c>
      <c r="BL751" t="s">
        <v>19084</v>
      </c>
      <c r="BM751" t="s">
        <v>21696</v>
      </c>
      <c r="BR751">
        <v>1</v>
      </c>
      <c r="BS751">
        <v>1</v>
      </c>
      <c r="BT751">
        <v>45888</v>
      </c>
      <c r="BU751" t="s">
        <v>19083</v>
      </c>
      <c r="BV751" t="s">
        <v>19080</v>
      </c>
      <c r="BY751">
        <v>0</v>
      </c>
      <c r="CA751" t="s">
        <v>16180</v>
      </c>
      <c r="CB751" t="s">
        <v>21679</v>
      </c>
      <c r="CC75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752" spans="1:81">
      <c r="A752">
        <v>752500</v>
      </c>
      <c r="B752" t="s">
        <v>19086</v>
      </c>
      <c r="C752" t="s">
        <v>19087</v>
      </c>
      <c r="D752" t="s">
        <v>19088</v>
      </c>
      <c r="E752" t="s">
        <v>16552</v>
      </c>
      <c r="F752" t="s">
        <v>2119</v>
      </c>
      <c r="J752" t="b">
        <v>0</v>
      </c>
      <c r="L752" t="s">
        <v>16183</v>
      </c>
      <c r="M752" t="b">
        <v>1</v>
      </c>
      <c r="N752" t="s">
        <v>16174</v>
      </c>
      <c r="O752" t="s">
        <v>7155</v>
      </c>
      <c r="V752" t="s">
        <v>2478</v>
      </c>
      <c r="Z752">
        <v>45505</v>
      </c>
      <c r="AA752" t="s">
        <v>19089</v>
      </c>
      <c r="AI752">
        <v>1250000</v>
      </c>
      <c r="AJ752">
        <v>1250000</v>
      </c>
      <c r="AP752">
        <v>0</v>
      </c>
      <c r="AQ752">
        <v>1250000</v>
      </c>
      <c r="AR752">
        <v>1250000</v>
      </c>
      <c r="AW752" s="567"/>
      <c r="AX752" s="567"/>
      <c r="AY752" s="567"/>
      <c r="AZ752" s="567"/>
      <c r="BA752" s="567"/>
      <c r="BB752" s="567"/>
      <c r="BC752" s="567"/>
      <c r="BD752" s="567">
        <v>0</v>
      </c>
      <c r="BE752" s="567">
        <v>0</v>
      </c>
      <c r="BH752" t="s">
        <v>19090</v>
      </c>
      <c r="BI752">
        <v>46078.578206018516</v>
      </c>
      <c r="BJ752">
        <v>45505.507824074077</v>
      </c>
      <c r="BK752" t="s">
        <v>21683</v>
      </c>
      <c r="BL752" t="s">
        <v>16553</v>
      </c>
      <c r="BM752" t="s">
        <v>21696</v>
      </c>
      <c r="BR752">
        <v>1</v>
      </c>
      <c r="BS752">
        <v>1</v>
      </c>
      <c r="BT752">
        <v>45887</v>
      </c>
      <c r="BU752" t="s">
        <v>19091</v>
      </c>
      <c r="BV752" t="s">
        <v>19085</v>
      </c>
      <c r="BY752">
        <v>0</v>
      </c>
      <c r="CA752" t="s">
        <v>16180</v>
      </c>
      <c r="CB752" t="s">
        <v>21679</v>
      </c>
      <c r="CC75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753" spans="1:81">
      <c r="A753">
        <v>752502</v>
      </c>
      <c r="B753" t="s">
        <v>19093</v>
      </c>
      <c r="C753" t="s">
        <v>19094</v>
      </c>
      <c r="D753" t="s">
        <v>19095</v>
      </c>
      <c r="E753" t="s">
        <v>16552</v>
      </c>
      <c r="F753" t="s">
        <v>2119</v>
      </c>
      <c r="J753" t="b">
        <v>0</v>
      </c>
      <c r="L753" t="s">
        <v>16183</v>
      </c>
      <c r="M753" t="b">
        <v>1</v>
      </c>
      <c r="N753" t="s">
        <v>16174</v>
      </c>
      <c r="O753" t="s">
        <v>7155</v>
      </c>
      <c r="V753" t="s">
        <v>2478</v>
      </c>
      <c r="Z753">
        <v>45505</v>
      </c>
      <c r="AA753" t="s">
        <v>19089</v>
      </c>
      <c r="AI753">
        <v>1250000</v>
      </c>
      <c r="AJ753">
        <v>1250000</v>
      </c>
      <c r="AP753">
        <v>0</v>
      </c>
      <c r="AQ753">
        <v>1250000</v>
      </c>
      <c r="AR753">
        <v>1250000</v>
      </c>
      <c r="AW753" s="567"/>
      <c r="AX753" s="567"/>
      <c r="AY753" s="567"/>
      <c r="AZ753" s="567"/>
      <c r="BA753" s="567"/>
      <c r="BB753" s="567"/>
      <c r="BC753" s="567"/>
      <c r="BD753" s="567">
        <v>0</v>
      </c>
      <c r="BE753" s="567">
        <v>0</v>
      </c>
      <c r="BH753" t="s">
        <v>19090</v>
      </c>
      <c r="BI753">
        <v>46078.578368055554</v>
      </c>
      <c r="BJ753">
        <v>45505.508715277778</v>
      </c>
      <c r="BK753" t="s">
        <v>21683</v>
      </c>
      <c r="BL753" t="s">
        <v>16553</v>
      </c>
      <c r="BM753" t="s">
        <v>21696</v>
      </c>
      <c r="BR753">
        <v>1</v>
      </c>
      <c r="BS753">
        <v>1</v>
      </c>
      <c r="BT753">
        <v>45887</v>
      </c>
      <c r="BU753" t="s">
        <v>19096</v>
      </c>
      <c r="BV753" t="s">
        <v>19092</v>
      </c>
      <c r="BY753">
        <v>0</v>
      </c>
      <c r="CA753" t="s">
        <v>16180</v>
      </c>
      <c r="CB753" t="s">
        <v>21679</v>
      </c>
      <c r="CC75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754" spans="1:81">
      <c r="A754">
        <v>752503</v>
      </c>
      <c r="B754" t="s">
        <v>19098</v>
      </c>
      <c r="C754" t="s">
        <v>2682</v>
      </c>
      <c r="D754" t="s">
        <v>19099</v>
      </c>
      <c r="E754" t="s">
        <v>16552</v>
      </c>
      <c r="F754" t="s">
        <v>2119</v>
      </c>
      <c r="J754" t="b">
        <v>0</v>
      </c>
      <c r="L754" t="s">
        <v>16183</v>
      </c>
      <c r="M754" t="b">
        <v>1</v>
      </c>
      <c r="N754" t="s">
        <v>16174</v>
      </c>
      <c r="O754" t="s">
        <v>7155</v>
      </c>
      <c r="V754" t="s">
        <v>2478</v>
      </c>
      <c r="Z754">
        <v>45505</v>
      </c>
      <c r="AA754" t="s">
        <v>19089</v>
      </c>
      <c r="AI754">
        <v>1250000</v>
      </c>
      <c r="AJ754">
        <v>1250000</v>
      </c>
      <c r="AP754">
        <v>0</v>
      </c>
      <c r="AQ754">
        <v>1250000</v>
      </c>
      <c r="AR754">
        <v>1250000</v>
      </c>
      <c r="AW754" s="567"/>
      <c r="AX754" s="567"/>
      <c r="AY754" s="567"/>
      <c r="AZ754" s="567"/>
      <c r="BA754" s="567"/>
      <c r="BB754" s="567"/>
      <c r="BC754" s="567"/>
      <c r="BD754" s="567">
        <v>0</v>
      </c>
      <c r="BE754" s="567">
        <v>0</v>
      </c>
      <c r="BH754" t="s">
        <v>19090</v>
      </c>
      <c r="BI754">
        <v>46078.57849537037</v>
      </c>
      <c r="BJ754">
        <v>45505.509513888886</v>
      </c>
      <c r="BK754" t="s">
        <v>21683</v>
      </c>
      <c r="BL754" t="s">
        <v>16553</v>
      </c>
      <c r="BM754" t="s">
        <v>21696</v>
      </c>
      <c r="BR754">
        <v>1</v>
      </c>
      <c r="BS754">
        <v>1</v>
      </c>
      <c r="BT754">
        <v>45887</v>
      </c>
      <c r="BU754" t="s">
        <v>19100</v>
      </c>
      <c r="BV754" t="s">
        <v>19097</v>
      </c>
      <c r="BY754">
        <v>0</v>
      </c>
      <c r="CA754" t="s">
        <v>16180</v>
      </c>
      <c r="CB754" t="s">
        <v>21679</v>
      </c>
      <c r="CC75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755" spans="1:81">
      <c r="A755">
        <v>752540</v>
      </c>
      <c r="B755" t="s">
        <v>19102</v>
      </c>
      <c r="C755" t="s">
        <v>19103</v>
      </c>
      <c r="D755" t="s">
        <v>19104</v>
      </c>
      <c r="E755" t="s">
        <v>16408</v>
      </c>
      <c r="F755" t="s">
        <v>16405</v>
      </c>
      <c r="J755" t="b">
        <v>0</v>
      </c>
      <c r="L755" t="s">
        <v>16193</v>
      </c>
      <c r="M755" t="b">
        <v>0</v>
      </c>
      <c r="V755" t="s">
        <v>2478</v>
      </c>
      <c r="Z755">
        <v>45505</v>
      </c>
      <c r="AA755" t="s">
        <v>19089</v>
      </c>
      <c r="AC755">
        <v>45688</v>
      </c>
      <c r="AD755">
        <v>46073</v>
      </c>
      <c r="AE755">
        <v>45868</v>
      </c>
      <c r="AF755">
        <v>45863</v>
      </c>
      <c r="AG755" t="s">
        <v>19105</v>
      </c>
      <c r="AI755">
        <v>1250000</v>
      </c>
      <c r="AJ755">
        <v>9107127</v>
      </c>
      <c r="AK755">
        <v>305539.44</v>
      </c>
      <c r="AL755">
        <v>773151.6</v>
      </c>
      <c r="AM755">
        <v>622940.21</v>
      </c>
      <c r="AN755">
        <v>9310270.1999999993</v>
      </c>
      <c r="AO755">
        <v>23427.4</v>
      </c>
      <c r="AP755">
        <v>282112.03999999998</v>
      </c>
      <c r="AQ755">
        <v>9615809.6400000006</v>
      </c>
      <c r="AR755">
        <v>10388961.24</v>
      </c>
      <c r="AU755">
        <v>45925</v>
      </c>
      <c r="AW755" s="567">
        <v>7111613.9100000001</v>
      </c>
      <c r="AX755" s="567">
        <v>7111613.9100000001</v>
      </c>
      <c r="AY755" s="567"/>
      <c r="AZ755" s="567"/>
      <c r="BA755" s="567"/>
      <c r="BB755" s="567">
        <v>1376029</v>
      </c>
      <c r="BC755" s="567"/>
      <c r="BD755" s="567">
        <v>7111613.9100000001</v>
      </c>
      <c r="BE755" s="567">
        <v>7111613.9100000001</v>
      </c>
      <c r="BG755" t="s">
        <v>22212</v>
      </c>
      <c r="BH755" t="s">
        <v>19090</v>
      </c>
      <c r="BI755">
        <v>46078.676620370374</v>
      </c>
      <c r="BJ755">
        <v>45505.510636574072</v>
      </c>
      <c r="BK755" t="s">
        <v>21683</v>
      </c>
      <c r="BL755" t="s">
        <v>16409</v>
      </c>
      <c r="BM755" t="s">
        <v>21683</v>
      </c>
      <c r="BP755" s="568">
        <v>991211.9</v>
      </c>
      <c r="BQ755" s="568">
        <v>0</v>
      </c>
      <c r="BR755">
        <v>0.94709934378443095</v>
      </c>
      <c r="BS755">
        <v>1</v>
      </c>
      <c r="BU755" t="s">
        <v>19106</v>
      </c>
      <c r="BV755" t="s">
        <v>19101</v>
      </c>
      <c r="BW755" s="568">
        <v>628196.68999999994</v>
      </c>
      <c r="BX755" s="568">
        <v>241421.21</v>
      </c>
      <c r="BY755">
        <v>869617.9</v>
      </c>
      <c r="CA755" t="s">
        <v>16180</v>
      </c>
      <c r="CB755" t="s">
        <v>21679</v>
      </c>
      <c r="CC75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756" spans="1:81">
      <c r="A756">
        <v>752808</v>
      </c>
      <c r="B756" t="s">
        <v>19108</v>
      </c>
      <c r="C756" t="s">
        <v>19109</v>
      </c>
      <c r="D756" t="s">
        <v>19110</v>
      </c>
      <c r="E756" t="s">
        <v>16552</v>
      </c>
      <c r="F756" t="s">
        <v>2119</v>
      </c>
      <c r="I756" t="s">
        <v>16253</v>
      </c>
      <c r="J756" t="b">
        <v>0</v>
      </c>
      <c r="L756" t="s">
        <v>16183</v>
      </c>
      <c r="M756" t="b">
        <v>0</v>
      </c>
      <c r="V756" t="s">
        <v>2478</v>
      </c>
      <c r="Z756">
        <v>45511</v>
      </c>
      <c r="AA756" t="s">
        <v>19111</v>
      </c>
      <c r="AC756">
        <v>45539</v>
      </c>
      <c r="AD756">
        <v>46059</v>
      </c>
      <c r="AE756">
        <v>46093</v>
      </c>
      <c r="AF756">
        <v>46073</v>
      </c>
      <c r="AG756" t="s">
        <v>19112</v>
      </c>
      <c r="AI756">
        <v>1250000</v>
      </c>
      <c r="AJ756">
        <v>1482000</v>
      </c>
      <c r="AK756">
        <v>723597.72</v>
      </c>
      <c r="AL756">
        <v>119711.91899999999</v>
      </c>
      <c r="AM756">
        <v>134857.23000000001</v>
      </c>
      <c r="AN756">
        <v>1487804.4709999999</v>
      </c>
      <c r="AO756">
        <v>52375.131000000001</v>
      </c>
      <c r="AP756">
        <v>671222.58900000004</v>
      </c>
      <c r="AQ756">
        <v>2211402.1910000001</v>
      </c>
      <c r="AR756">
        <v>2331114.11</v>
      </c>
      <c r="AU756">
        <v>45694</v>
      </c>
      <c r="AW756" s="567">
        <v>2753627.24</v>
      </c>
      <c r="AX756" s="567">
        <v>2753627.24</v>
      </c>
      <c r="AY756" s="567"/>
      <c r="AZ756" s="567"/>
      <c r="BA756" s="567"/>
      <c r="BB756" s="567"/>
      <c r="BC756" s="567"/>
      <c r="BD756" s="567">
        <v>2753627.24</v>
      </c>
      <c r="BE756" s="567">
        <v>2753627.24</v>
      </c>
      <c r="BG756" t="s">
        <v>22213</v>
      </c>
      <c r="BI756">
        <v>46078.579629629632</v>
      </c>
      <c r="BJ756">
        <v>45512.386388888888</v>
      </c>
      <c r="BK756" t="s">
        <v>21683</v>
      </c>
      <c r="BL756" t="s">
        <v>16553</v>
      </c>
      <c r="BM756" t="s">
        <v>21696</v>
      </c>
      <c r="BP756" s="568">
        <v>348510.65</v>
      </c>
      <c r="BR756">
        <v>0.67016303322456094</v>
      </c>
      <c r="BS756">
        <v>2</v>
      </c>
      <c r="BU756" t="s">
        <v>19113</v>
      </c>
      <c r="BV756" t="s">
        <v>19107</v>
      </c>
      <c r="BW756" s="568">
        <v>143163.5</v>
      </c>
      <c r="BX756" s="568">
        <v>312122.7</v>
      </c>
      <c r="BY756">
        <v>455286.2</v>
      </c>
      <c r="CA756" t="s">
        <v>16180</v>
      </c>
      <c r="CB756" t="s">
        <v>21679</v>
      </c>
      <c r="CC75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757" spans="1:81">
      <c r="A757">
        <v>752810</v>
      </c>
      <c r="B757" t="s">
        <v>19115</v>
      </c>
      <c r="C757" t="s">
        <v>19116</v>
      </c>
      <c r="D757" t="s">
        <v>19117</v>
      </c>
      <c r="E757" t="s">
        <v>16552</v>
      </c>
      <c r="F757" t="s">
        <v>2119</v>
      </c>
      <c r="I757" t="s">
        <v>16253</v>
      </c>
      <c r="J757" t="b">
        <v>0</v>
      </c>
      <c r="L757" t="s">
        <v>16183</v>
      </c>
      <c r="M757" t="b">
        <v>0</v>
      </c>
      <c r="V757" t="s">
        <v>2478</v>
      </c>
      <c r="Z757">
        <v>45511</v>
      </c>
      <c r="AA757" t="s">
        <v>19111</v>
      </c>
      <c r="AC757">
        <v>45539</v>
      </c>
      <c r="AD757">
        <v>46078</v>
      </c>
      <c r="AE757">
        <v>45638</v>
      </c>
      <c r="AF757">
        <v>45631</v>
      </c>
      <c r="AJ757">
        <v>1740000</v>
      </c>
      <c r="AK757">
        <v>869464.69</v>
      </c>
      <c r="AL757">
        <v>176266.8</v>
      </c>
      <c r="AM757">
        <v>202809.71</v>
      </c>
      <c r="AN757">
        <v>1848791.93</v>
      </c>
      <c r="AO757">
        <v>72284.36</v>
      </c>
      <c r="AP757">
        <v>797180.33</v>
      </c>
      <c r="AQ757">
        <v>2718256.62</v>
      </c>
      <c r="AR757">
        <v>2894523.42</v>
      </c>
      <c r="AU757">
        <v>45694</v>
      </c>
      <c r="AW757" s="567">
        <v>2623262.08</v>
      </c>
      <c r="AX757" s="567">
        <v>2623262.08</v>
      </c>
      <c r="AY757" s="567"/>
      <c r="AZ757" s="567"/>
      <c r="BA757" s="567"/>
      <c r="BB757" s="567"/>
      <c r="BC757" s="567"/>
      <c r="BD757" s="567">
        <v>2623262.08</v>
      </c>
      <c r="BE757" s="567">
        <v>2623262.08</v>
      </c>
      <c r="BG757" t="s">
        <v>22214</v>
      </c>
      <c r="BH757" t="s">
        <v>19118</v>
      </c>
      <c r="BI757">
        <v>46078.67359953704</v>
      </c>
      <c r="BJ757">
        <v>45512.388738425929</v>
      </c>
      <c r="BK757" t="s">
        <v>21683</v>
      </c>
      <c r="BL757" t="s">
        <v>16553</v>
      </c>
      <c r="BM757" t="s">
        <v>21683</v>
      </c>
      <c r="BN757" t="s">
        <v>16315</v>
      </c>
      <c r="BP757" s="568">
        <v>333695.7</v>
      </c>
      <c r="BR757">
        <v>0.64011616386682402</v>
      </c>
      <c r="BS757">
        <v>2</v>
      </c>
      <c r="BU757" t="s">
        <v>19119</v>
      </c>
      <c r="BV757" t="s">
        <v>19114</v>
      </c>
      <c r="BW757" s="568">
        <v>209802.68</v>
      </c>
      <c r="BX757" s="568">
        <v>349543.04</v>
      </c>
      <c r="BY757">
        <v>559345.72</v>
      </c>
      <c r="CA757" t="s">
        <v>16180</v>
      </c>
      <c r="CB757" t="s">
        <v>21679</v>
      </c>
      <c r="CC75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758" spans="1:81">
      <c r="A758">
        <v>752972</v>
      </c>
      <c r="B758" t="s">
        <v>19121</v>
      </c>
      <c r="C758" t="s">
        <v>1165</v>
      </c>
      <c r="D758" t="s">
        <v>19122</v>
      </c>
      <c r="E758" t="s">
        <v>15581</v>
      </c>
      <c r="F758" t="s">
        <v>18109</v>
      </c>
      <c r="H758" t="b">
        <v>1</v>
      </c>
      <c r="J758" t="b">
        <v>0</v>
      </c>
      <c r="M758" t="b">
        <v>1</v>
      </c>
      <c r="N758" t="s">
        <v>16174</v>
      </c>
      <c r="O758" t="s">
        <v>7155</v>
      </c>
      <c r="P758" t="b">
        <v>1</v>
      </c>
      <c r="R758">
        <v>216580000</v>
      </c>
      <c r="V758" t="s">
        <v>2478</v>
      </c>
      <c r="Z758">
        <v>45513</v>
      </c>
      <c r="AA758" t="s">
        <v>19123</v>
      </c>
      <c r="AC758">
        <v>45772</v>
      </c>
      <c r="AE758">
        <v>45740</v>
      </c>
      <c r="AF758">
        <v>45726</v>
      </c>
      <c r="AI758">
        <v>54200000</v>
      </c>
      <c r="AJ758">
        <v>54200000</v>
      </c>
      <c r="AK758">
        <v>57640005.670000002</v>
      </c>
      <c r="AL758">
        <v>0</v>
      </c>
      <c r="AN758">
        <v>0</v>
      </c>
      <c r="AO758">
        <v>3414922.97</v>
      </c>
      <c r="AP758">
        <v>54225082.700000003</v>
      </c>
      <c r="AQ758">
        <v>57640005.670000002</v>
      </c>
      <c r="AR758">
        <v>57640005.670000002</v>
      </c>
      <c r="AW758" s="567"/>
      <c r="AX758" s="567"/>
      <c r="AY758" s="567"/>
      <c r="AZ758" s="567"/>
      <c r="BA758" s="567"/>
      <c r="BB758" s="567"/>
      <c r="BC758" s="567"/>
      <c r="BD758" s="567">
        <v>0</v>
      </c>
      <c r="BE758" s="567">
        <v>0</v>
      </c>
      <c r="BG758" t="s">
        <v>22215</v>
      </c>
      <c r="BH758" t="s">
        <v>19124</v>
      </c>
      <c r="BI758">
        <v>46078.580405092594</v>
      </c>
      <c r="BJ758">
        <v>45516.45888888889</v>
      </c>
      <c r="BK758" t="s">
        <v>21683</v>
      </c>
      <c r="BL758" t="s">
        <v>18111</v>
      </c>
      <c r="BM758" t="s">
        <v>21696</v>
      </c>
      <c r="BR758">
        <v>0.94031913026354097</v>
      </c>
      <c r="BS758">
        <v>1</v>
      </c>
      <c r="BT758">
        <v>45876</v>
      </c>
      <c r="BU758" t="s">
        <v>19125</v>
      </c>
      <c r="BV758" t="s">
        <v>19120</v>
      </c>
      <c r="BW758" s="568">
        <v>0</v>
      </c>
      <c r="BX758" s="568">
        <v>30416253.079999998</v>
      </c>
      <c r="BY758">
        <v>30416253.079999998</v>
      </c>
      <c r="CA758" t="s">
        <v>16180</v>
      </c>
      <c r="CB758" t="s">
        <v>21679</v>
      </c>
      <c r="CC75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759" spans="1:81">
      <c r="A759" t="s">
        <v>19126</v>
      </c>
      <c r="C759" t="s">
        <v>19127</v>
      </c>
      <c r="F759" t="s">
        <v>35</v>
      </c>
      <c r="J759" t="b">
        <v>0</v>
      </c>
      <c r="L759" t="s">
        <v>16183</v>
      </c>
      <c r="M759" t="b">
        <v>0</v>
      </c>
      <c r="V759" t="s">
        <v>2478</v>
      </c>
      <c r="AP759">
        <v>0</v>
      </c>
      <c r="AQ759">
        <v>0</v>
      </c>
      <c r="AR759">
        <v>0</v>
      </c>
      <c r="AW759" s="567"/>
      <c r="AX759" s="567"/>
      <c r="AY759" s="567"/>
      <c r="AZ759" s="567"/>
      <c r="BA759" s="567"/>
      <c r="BB759" s="567"/>
      <c r="BC759" s="567"/>
      <c r="BD759" s="567">
        <v>0</v>
      </c>
      <c r="BE759" s="567">
        <v>0</v>
      </c>
      <c r="BH759" t="s">
        <v>19128</v>
      </c>
      <c r="BI759">
        <v>45856.771562499998</v>
      </c>
      <c r="BJ759">
        <v>45517.375300925924</v>
      </c>
      <c r="BK759" t="s">
        <v>21696</v>
      </c>
      <c r="BM759" t="s">
        <v>21698</v>
      </c>
      <c r="BU759" t="s">
        <v>19129</v>
      </c>
      <c r="BV759" t="s">
        <v>19126</v>
      </c>
      <c r="BY759">
        <v>0</v>
      </c>
      <c r="CA759" t="s">
        <v>16180</v>
      </c>
      <c r="CB759" t="s">
        <v>21679</v>
      </c>
      <c r="CC75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760" spans="1:81">
      <c r="A760" t="s">
        <v>19130</v>
      </c>
      <c r="C760" t="s">
        <v>19131</v>
      </c>
      <c r="F760" t="s">
        <v>35</v>
      </c>
      <c r="J760" t="b">
        <v>0</v>
      </c>
      <c r="M760" t="b">
        <v>0</v>
      </c>
      <c r="V760" t="s">
        <v>2478</v>
      </c>
      <c r="AP760">
        <v>0</v>
      </c>
      <c r="AQ760">
        <v>0</v>
      </c>
      <c r="AR760">
        <v>0</v>
      </c>
      <c r="AW760" s="567"/>
      <c r="AX760" s="567"/>
      <c r="AY760" s="567"/>
      <c r="AZ760" s="567"/>
      <c r="BA760" s="567"/>
      <c r="BB760" s="567"/>
      <c r="BC760" s="567"/>
      <c r="BD760" s="567">
        <v>0</v>
      </c>
      <c r="BE760" s="567">
        <v>0</v>
      </c>
      <c r="BH760" t="s">
        <v>19132</v>
      </c>
      <c r="BI760">
        <v>45856.771562499998</v>
      </c>
      <c r="BJ760">
        <v>45517.377060185187</v>
      </c>
      <c r="BK760" t="s">
        <v>21696</v>
      </c>
      <c r="BM760" t="s">
        <v>21698</v>
      </c>
      <c r="BU760" t="s">
        <v>19133</v>
      </c>
      <c r="BV760" t="s">
        <v>19130</v>
      </c>
      <c r="BY760">
        <v>0</v>
      </c>
      <c r="CA760" t="s">
        <v>16180</v>
      </c>
      <c r="CB760" t="s">
        <v>21679</v>
      </c>
      <c r="CC76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761" spans="1:81">
      <c r="A761" t="s">
        <v>19134</v>
      </c>
      <c r="C761" t="s">
        <v>19135</v>
      </c>
      <c r="F761" t="s">
        <v>46</v>
      </c>
      <c r="J761" t="b">
        <v>0</v>
      </c>
      <c r="L761" t="s">
        <v>16183</v>
      </c>
      <c r="M761" t="b">
        <v>0</v>
      </c>
      <c r="V761" t="s">
        <v>2478</v>
      </c>
      <c r="AP761">
        <v>0</v>
      </c>
      <c r="AQ761">
        <v>0</v>
      </c>
      <c r="AR761">
        <v>0</v>
      </c>
      <c r="AW761" s="567"/>
      <c r="AX761" s="567"/>
      <c r="AY761" s="567"/>
      <c r="AZ761" s="567"/>
      <c r="BA761" s="567"/>
      <c r="BB761" s="567"/>
      <c r="BC761" s="567"/>
      <c r="BD761" s="567">
        <v>0</v>
      </c>
      <c r="BE761" s="567">
        <v>0</v>
      </c>
      <c r="BH761" t="s">
        <v>19132</v>
      </c>
      <c r="BI761">
        <v>45856.771562499998</v>
      </c>
      <c r="BJ761">
        <v>45517.378298611111</v>
      </c>
      <c r="BK761" t="s">
        <v>21696</v>
      </c>
      <c r="BM761" t="s">
        <v>21698</v>
      </c>
      <c r="BU761" t="s">
        <v>19136</v>
      </c>
      <c r="BV761" t="s">
        <v>19134</v>
      </c>
      <c r="BY761">
        <v>0</v>
      </c>
      <c r="CA761" t="s">
        <v>16180</v>
      </c>
      <c r="CB761" t="s">
        <v>21679</v>
      </c>
      <c r="CC76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762" spans="1:81">
      <c r="A762" t="s">
        <v>19137</v>
      </c>
      <c r="C762" t="s">
        <v>19138</v>
      </c>
      <c r="F762" t="s">
        <v>33</v>
      </c>
      <c r="J762" t="b">
        <v>0</v>
      </c>
      <c r="L762" t="s">
        <v>16183</v>
      </c>
      <c r="M762" t="b">
        <v>0</v>
      </c>
      <c r="V762" t="s">
        <v>2478</v>
      </c>
      <c r="AP762">
        <v>0</v>
      </c>
      <c r="AQ762">
        <v>0</v>
      </c>
      <c r="AR762">
        <v>0</v>
      </c>
      <c r="AW762" s="567"/>
      <c r="AX762" s="567"/>
      <c r="AY762" s="567"/>
      <c r="AZ762" s="567"/>
      <c r="BA762" s="567"/>
      <c r="BB762" s="567"/>
      <c r="BC762" s="567"/>
      <c r="BD762" s="567">
        <v>0</v>
      </c>
      <c r="BE762" s="567">
        <v>0</v>
      </c>
      <c r="BH762" t="s">
        <v>19132</v>
      </c>
      <c r="BI762">
        <v>45856.771562499998</v>
      </c>
      <c r="BJ762">
        <v>45517.379745370374</v>
      </c>
      <c r="BK762" t="s">
        <v>21696</v>
      </c>
      <c r="BM762" t="s">
        <v>21698</v>
      </c>
      <c r="BU762" t="s">
        <v>19139</v>
      </c>
      <c r="BV762" t="s">
        <v>19137</v>
      </c>
      <c r="BY762">
        <v>0</v>
      </c>
      <c r="CA762" t="s">
        <v>16180</v>
      </c>
      <c r="CB762" t="s">
        <v>21679</v>
      </c>
      <c r="CC76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763" spans="1:81">
      <c r="A763" t="s">
        <v>19140</v>
      </c>
      <c r="C763" t="s">
        <v>19141</v>
      </c>
      <c r="F763" t="s">
        <v>35</v>
      </c>
      <c r="J763" t="b">
        <v>0</v>
      </c>
      <c r="L763" t="s">
        <v>16183</v>
      </c>
      <c r="M763" t="b">
        <v>0</v>
      </c>
      <c r="V763" t="s">
        <v>2478</v>
      </c>
      <c r="AP763">
        <v>0</v>
      </c>
      <c r="AQ763">
        <v>0</v>
      </c>
      <c r="AR763">
        <v>0</v>
      </c>
      <c r="AW763" s="567"/>
      <c r="AX763" s="567"/>
      <c r="AY763" s="567"/>
      <c r="AZ763" s="567"/>
      <c r="BA763" s="567"/>
      <c r="BB763" s="567"/>
      <c r="BC763" s="567"/>
      <c r="BD763" s="567">
        <v>0</v>
      </c>
      <c r="BE763" s="567">
        <v>0</v>
      </c>
      <c r="BH763" t="s">
        <v>19132</v>
      </c>
      <c r="BI763">
        <v>45856.771574074075</v>
      </c>
      <c r="BJ763">
        <v>45517.384918981479</v>
      </c>
      <c r="BK763" t="s">
        <v>21696</v>
      </c>
      <c r="BM763" t="s">
        <v>21698</v>
      </c>
      <c r="BU763" t="s">
        <v>19142</v>
      </c>
      <c r="BV763" t="s">
        <v>19140</v>
      </c>
      <c r="BY763">
        <v>0</v>
      </c>
      <c r="CA763" t="s">
        <v>16180</v>
      </c>
      <c r="CB763" t="s">
        <v>21679</v>
      </c>
      <c r="CC76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764" spans="1:81">
      <c r="A764" t="s">
        <v>19143</v>
      </c>
      <c r="C764" t="s">
        <v>19144</v>
      </c>
      <c r="F764" t="s">
        <v>35</v>
      </c>
      <c r="J764" t="b">
        <v>0</v>
      </c>
      <c r="L764" t="s">
        <v>16183</v>
      </c>
      <c r="M764" t="b">
        <v>0</v>
      </c>
      <c r="V764" t="s">
        <v>2478</v>
      </c>
      <c r="AP764">
        <v>0</v>
      </c>
      <c r="AQ764">
        <v>0</v>
      </c>
      <c r="AR764">
        <v>0</v>
      </c>
      <c r="AW764" s="567"/>
      <c r="AX764" s="567"/>
      <c r="AY764" s="567"/>
      <c r="AZ764" s="567"/>
      <c r="BA764" s="567"/>
      <c r="BB764" s="567"/>
      <c r="BC764" s="567"/>
      <c r="BD764" s="567">
        <v>0</v>
      </c>
      <c r="BE764" s="567">
        <v>0</v>
      </c>
      <c r="BH764" t="s">
        <v>19132</v>
      </c>
      <c r="BI764">
        <v>45856.771574074075</v>
      </c>
      <c r="BJ764">
        <v>45517.395462962966</v>
      </c>
      <c r="BK764" t="s">
        <v>21696</v>
      </c>
      <c r="BM764" t="s">
        <v>21698</v>
      </c>
      <c r="BU764" t="s">
        <v>19145</v>
      </c>
      <c r="BV764" t="s">
        <v>19143</v>
      </c>
      <c r="BY764">
        <v>0</v>
      </c>
      <c r="CA764" t="s">
        <v>16180</v>
      </c>
      <c r="CB764" t="s">
        <v>21679</v>
      </c>
      <c r="CC76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765" spans="1:81">
      <c r="A765">
        <v>753302</v>
      </c>
      <c r="B765" t="s">
        <v>19147</v>
      </c>
      <c r="C765" t="s">
        <v>783</v>
      </c>
      <c r="D765" t="s">
        <v>19148</v>
      </c>
      <c r="E765" t="s">
        <v>16370</v>
      </c>
      <c r="F765" t="s">
        <v>64</v>
      </c>
      <c r="J765" t="b">
        <v>0</v>
      </c>
      <c r="M765" t="b">
        <v>1</v>
      </c>
      <c r="N765" t="s">
        <v>16174</v>
      </c>
      <c r="O765" t="s">
        <v>7155</v>
      </c>
      <c r="V765" t="s">
        <v>2478</v>
      </c>
      <c r="Z765">
        <v>45519</v>
      </c>
      <c r="AA765" t="s">
        <v>19149</v>
      </c>
      <c r="AI765">
        <v>8381000</v>
      </c>
      <c r="AJ765">
        <v>8381000</v>
      </c>
      <c r="AP765">
        <v>0</v>
      </c>
      <c r="AQ765">
        <v>8381000</v>
      </c>
      <c r="AR765">
        <v>8381000</v>
      </c>
      <c r="AW765" s="567"/>
      <c r="AX765" s="567"/>
      <c r="AY765" s="567"/>
      <c r="AZ765" s="567"/>
      <c r="BA765" s="567"/>
      <c r="BB765" s="567"/>
      <c r="BC765" s="567"/>
      <c r="BD765" s="567">
        <v>0</v>
      </c>
      <c r="BE765" s="567">
        <v>0</v>
      </c>
      <c r="BG765" t="s">
        <v>22216</v>
      </c>
      <c r="BI765">
        <v>46078.581736111111</v>
      </c>
      <c r="BJ765">
        <v>45520.699560185189</v>
      </c>
      <c r="BK765" t="s">
        <v>21683</v>
      </c>
      <c r="BL765" t="s">
        <v>16371</v>
      </c>
      <c r="BM765" t="s">
        <v>21696</v>
      </c>
      <c r="BR765">
        <v>1</v>
      </c>
      <c r="BS765">
        <v>1</v>
      </c>
      <c r="BT765">
        <v>45873</v>
      </c>
      <c r="BU765" t="s">
        <v>19150</v>
      </c>
      <c r="BV765" t="s">
        <v>19146</v>
      </c>
      <c r="BY765">
        <v>0</v>
      </c>
      <c r="CA765" t="s">
        <v>16180</v>
      </c>
      <c r="CB765" t="s">
        <v>21679</v>
      </c>
      <c r="CC76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766" spans="1:81">
      <c r="A766">
        <v>753301</v>
      </c>
      <c r="B766" t="s">
        <v>19152</v>
      </c>
      <c r="C766" t="s">
        <v>782</v>
      </c>
      <c r="D766" t="s">
        <v>19153</v>
      </c>
      <c r="F766" t="s">
        <v>64</v>
      </c>
      <c r="J766" t="b">
        <v>0</v>
      </c>
      <c r="M766" t="b">
        <v>1</v>
      </c>
      <c r="N766" t="s">
        <v>16443</v>
      </c>
      <c r="O766" t="s">
        <v>7155</v>
      </c>
      <c r="V766" t="s">
        <v>2478</v>
      </c>
      <c r="Z766">
        <v>45519</v>
      </c>
      <c r="AA766" t="s">
        <v>19149</v>
      </c>
      <c r="AI766">
        <v>7256000</v>
      </c>
      <c r="AJ766">
        <v>7256000</v>
      </c>
      <c r="AP766">
        <v>0</v>
      </c>
      <c r="AQ766">
        <v>7256000</v>
      </c>
      <c r="AR766">
        <v>7256000</v>
      </c>
      <c r="AW766" s="567"/>
      <c r="AX766" s="567"/>
      <c r="AY766" s="567"/>
      <c r="AZ766" s="567"/>
      <c r="BA766" s="567"/>
      <c r="BB766" s="567"/>
      <c r="BC766" s="567"/>
      <c r="BD766" s="567">
        <v>0</v>
      </c>
      <c r="BE766" s="567">
        <v>0</v>
      </c>
      <c r="BG766" t="s">
        <v>22217</v>
      </c>
      <c r="BH766" t="s">
        <v>16865</v>
      </c>
      <c r="BI766">
        <v>45856.771574074075</v>
      </c>
      <c r="BJ766">
        <v>45520.701990740738</v>
      </c>
      <c r="BK766" t="s">
        <v>21683</v>
      </c>
      <c r="BL766" t="s">
        <v>16371</v>
      </c>
      <c r="BM766" t="s">
        <v>21698</v>
      </c>
      <c r="BR766">
        <v>1</v>
      </c>
      <c r="BS766">
        <v>1</v>
      </c>
      <c r="BT766">
        <v>45820</v>
      </c>
      <c r="BU766" t="s">
        <v>19154</v>
      </c>
      <c r="BV766" t="s">
        <v>19151</v>
      </c>
      <c r="BY766">
        <v>0</v>
      </c>
      <c r="CA766" t="s">
        <v>16180</v>
      </c>
      <c r="CB766" t="s">
        <v>21679</v>
      </c>
      <c r="CC76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767" spans="1:81">
      <c r="A767" t="s">
        <v>19155</v>
      </c>
      <c r="F767" t="s">
        <v>33</v>
      </c>
      <c r="J767" t="b">
        <v>0</v>
      </c>
      <c r="M767" t="b">
        <v>0</v>
      </c>
      <c r="Q767">
        <v>45516</v>
      </c>
      <c r="S767">
        <v>45526</v>
      </c>
      <c r="T767">
        <v>45532</v>
      </c>
      <c r="V767">
        <v>45556</v>
      </c>
      <c r="AP767">
        <v>0</v>
      </c>
      <c r="AQ767">
        <v>0</v>
      </c>
      <c r="AR767">
        <v>0</v>
      </c>
      <c r="AW767" s="567"/>
      <c r="AX767" s="567"/>
      <c r="AY767" s="567"/>
      <c r="AZ767" s="567"/>
      <c r="BA767" s="567"/>
      <c r="BB767" s="567"/>
      <c r="BC767" s="567"/>
      <c r="BD767" s="567">
        <v>0</v>
      </c>
      <c r="BE767" s="567">
        <v>0</v>
      </c>
      <c r="BI767">
        <v>45856.771574074075</v>
      </c>
      <c r="BJ767">
        <v>45526.640173611115</v>
      </c>
      <c r="BK767" t="s">
        <v>22173</v>
      </c>
      <c r="BM767" t="s">
        <v>21698</v>
      </c>
      <c r="BU767" t="s">
        <v>19156</v>
      </c>
      <c r="BV767" t="s">
        <v>19155</v>
      </c>
      <c r="BY767">
        <v>0</v>
      </c>
      <c r="CA767" t="s">
        <v>16180</v>
      </c>
      <c r="CB767" t="s">
        <v>21679</v>
      </c>
      <c r="CC76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768" spans="1:81">
      <c r="A768" t="s">
        <v>19157</v>
      </c>
      <c r="F768" t="s">
        <v>33</v>
      </c>
      <c r="J768" t="b">
        <v>0</v>
      </c>
      <c r="M768" t="b">
        <v>0</v>
      </c>
      <c r="Q768">
        <v>45516</v>
      </c>
      <c r="S768">
        <v>45526</v>
      </c>
      <c r="T768">
        <v>45532</v>
      </c>
      <c r="V768">
        <v>45556</v>
      </c>
      <c r="AP768">
        <v>0</v>
      </c>
      <c r="AQ768">
        <v>0</v>
      </c>
      <c r="AR768">
        <v>0</v>
      </c>
      <c r="AW768" s="567"/>
      <c r="AX768" s="567"/>
      <c r="AY768" s="567"/>
      <c r="AZ768" s="567"/>
      <c r="BA768" s="567"/>
      <c r="BB768" s="567"/>
      <c r="BC768" s="567"/>
      <c r="BD768" s="567">
        <v>0</v>
      </c>
      <c r="BE768" s="567">
        <v>0</v>
      </c>
      <c r="BI768">
        <v>45856.771574074075</v>
      </c>
      <c r="BJ768">
        <v>45526.670497685183</v>
      </c>
      <c r="BK768" t="s">
        <v>22173</v>
      </c>
      <c r="BM768" t="s">
        <v>21698</v>
      </c>
      <c r="BU768" t="s">
        <v>19158</v>
      </c>
      <c r="BV768" t="s">
        <v>19157</v>
      </c>
      <c r="BY768">
        <v>0</v>
      </c>
      <c r="CA768" t="s">
        <v>16180</v>
      </c>
      <c r="CB768" t="s">
        <v>21679</v>
      </c>
      <c r="CC76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769" spans="1:81">
      <c r="A769">
        <v>753788</v>
      </c>
      <c r="B769" t="s">
        <v>19160</v>
      </c>
      <c r="C769" t="s">
        <v>759</v>
      </c>
      <c r="D769" t="s">
        <v>19161</v>
      </c>
      <c r="F769" t="s">
        <v>46</v>
      </c>
      <c r="I769" t="s">
        <v>16253</v>
      </c>
      <c r="J769" t="b">
        <v>0</v>
      </c>
      <c r="M769" t="b">
        <v>1</v>
      </c>
      <c r="N769" t="s">
        <v>16174</v>
      </c>
      <c r="O769" t="s">
        <v>7155</v>
      </c>
      <c r="V769" t="s">
        <v>2478</v>
      </c>
      <c r="Z769">
        <v>45527</v>
      </c>
      <c r="AA769" t="s">
        <v>19162</v>
      </c>
      <c r="AC769">
        <v>45527</v>
      </c>
      <c r="AI769">
        <v>840422.28</v>
      </c>
      <c r="AJ769">
        <v>840422.28</v>
      </c>
      <c r="AK769">
        <v>0</v>
      </c>
      <c r="AL769">
        <v>217503.32</v>
      </c>
      <c r="AN769">
        <v>840422.28</v>
      </c>
      <c r="AO769">
        <v>0</v>
      </c>
      <c r="AP769">
        <v>0</v>
      </c>
      <c r="AQ769">
        <v>840422.28</v>
      </c>
      <c r="AR769">
        <v>1057925.6000000001</v>
      </c>
      <c r="AW769" s="567"/>
      <c r="AX769" s="567"/>
      <c r="AY769" s="567"/>
      <c r="AZ769" s="567"/>
      <c r="BA769" s="567"/>
      <c r="BB769" s="567"/>
      <c r="BC769" s="567"/>
      <c r="BD769" s="567">
        <v>0</v>
      </c>
      <c r="BE769" s="567">
        <v>0</v>
      </c>
      <c r="BG769" t="s">
        <v>22218</v>
      </c>
      <c r="BI769">
        <v>45888.477777777778</v>
      </c>
      <c r="BJ769">
        <v>45527.433078703703</v>
      </c>
      <c r="BK769" t="s">
        <v>21678</v>
      </c>
      <c r="BL769" t="s">
        <v>16418</v>
      </c>
      <c r="BM769" t="s">
        <v>21885</v>
      </c>
      <c r="BR769">
        <v>1</v>
      </c>
      <c r="BS769">
        <v>1</v>
      </c>
      <c r="BT769">
        <v>45887</v>
      </c>
      <c r="BU769" t="s">
        <v>19163</v>
      </c>
      <c r="BV769" t="s">
        <v>19159</v>
      </c>
      <c r="BY769">
        <v>0</v>
      </c>
      <c r="CA769" t="s">
        <v>16180</v>
      </c>
      <c r="CB769" t="s">
        <v>21679</v>
      </c>
      <c r="CC76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770" spans="1:81">
      <c r="A770">
        <v>753787</v>
      </c>
      <c r="B770" t="s">
        <v>19165</v>
      </c>
      <c r="C770" t="s">
        <v>761</v>
      </c>
      <c r="D770" t="s">
        <v>19166</v>
      </c>
      <c r="E770" t="s">
        <v>13003</v>
      </c>
      <c r="F770" t="s">
        <v>46</v>
      </c>
      <c r="H770" t="b">
        <v>1</v>
      </c>
      <c r="I770" t="s">
        <v>16253</v>
      </c>
      <c r="J770" t="b">
        <v>0</v>
      </c>
      <c r="M770" t="b">
        <v>1</v>
      </c>
      <c r="N770" t="s">
        <v>16174</v>
      </c>
      <c r="O770" t="s">
        <v>7155</v>
      </c>
      <c r="V770" t="s">
        <v>2478</v>
      </c>
      <c r="Z770">
        <v>45527</v>
      </c>
      <c r="AA770" t="s">
        <v>19162</v>
      </c>
      <c r="AC770">
        <v>45527</v>
      </c>
      <c r="AI770">
        <v>553203.43000000005</v>
      </c>
      <c r="AJ770">
        <v>553203.43000000005</v>
      </c>
      <c r="AK770">
        <v>0</v>
      </c>
      <c r="AL770">
        <v>70371.06</v>
      </c>
      <c r="AN770">
        <v>553203.43000000005</v>
      </c>
      <c r="AO770">
        <v>0</v>
      </c>
      <c r="AP770">
        <v>0</v>
      </c>
      <c r="AQ770">
        <v>553203.43000000005</v>
      </c>
      <c r="AR770">
        <v>623574.49</v>
      </c>
      <c r="AW770" s="567"/>
      <c r="AX770" s="567"/>
      <c r="AY770" s="567"/>
      <c r="AZ770" s="567"/>
      <c r="BA770" s="567"/>
      <c r="BB770" s="567"/>
      <c r="BC770" s="567"/>
      <c r="BD770" s="567">
        <v>0</v>
      </c>
      <c r="BE770" s="567">
        <v>0</v>
      </c>
      <c r="BG770" t="s">
        <v>19168</v>
      </c>
      <c r="BI770">
        <v>46078.583738425928</v>
      </c>
      <c r="BJ770">
        <v>45527.443287037036</v>
      </c>
      <c r="BK770" t="s">
        <v>21678</v>
      </c>
      <c r="BL770" t="s">
        <v>16418</v>
      </c>
      <c r="BM770" t="s">
        <v>21696</v>
      </c>
      <c r="BR770">
        <v>1</v>
      </c>
      <c r="BS770">
        <v>1</v>
      </c>
      <c r="BT770">
        <v>45887</v>
      </c>
      <c r="BU770" t="s">
        <v>19167</v>
      </c>
      <c r="BV770" t="s">
        <v>19164</v>
      </c>
      <c r="BY770">
        <v>0</v>
      </c>
      <c r="CA770" t="s">
        <v>16180</v>
      </c>
      <c r="CB770" t="s">
        <v>21679</v>
      </c>
      <c r="CC77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771" spans="1:81">
      <c r="A771">
        <v>753786</v>
      </c>
      <c r="B771" t="s">
        <v>19170</v>
      </c>
      <c r="C771" t="s">
        <v>757</v>
      </c>
      <c r="D771" t="s">
        <v>19171</v>
      </c>
      <c r="E771" t="s">
        <v>13003</v>
      </c>
      <c r="F771" t="s">
        <v>46</v>
      </c>
      <c r="H771" t="b">
        <v>1</v>
      </c>
      <c r="I771" t="s">
        <v>16253</v>
      </c>
      <c r="J771" t="b">
        <v>0</v>
      </c>
      <c r="M771" t="b">
        <v>1</v>
      </c>
      <c r="N771" t="s">
        <v>16174</v>
      </c>
      <c r="O771" t="s">
        <v>7155</v>
      </c>
      <c r="V771" t="s">
        <v>2478</v>
      </c>
      <c r="Z771">
        <v>45527</v>
      </c>
      <c r="AA771" t="s">
        <v>19162</v>
      </c>
      <c r="AC771">
        <v>45527</v>
      </c>
      <c r="AD771">
        <v>45884</v>
      </c>
      <c r="AI771">
        <v>599861.6</v>
      </c>
      <c r="AJ771">
        <v>599861.6</v>
      </c>
      <c r="AK771">
        <v>24170.880000000001</v>
      </c>
      <c r="AL771">
        <v>70136.399999999994</v>
      </c>
      <c r="AN771">
        <v>436928.46</v>
      </c>
      <c r="AO771">
        <v>5360.23</v>
      </c>
      <c r="AP771">
        <v>18810.650000000001</v>
      </c>
      <c r="AQ771">
        <v>461099.34</v>
      </c>
      <c r="AR771">
        <v>531235.74</v>
      </c>
      <c r="AW771" s="567"/>
      <c r="AX771" s="567"/>
      <c r="AY771" s="567"/>
      <c r="AZ771" s="567"/>
      <c r="BA771" s="567"/>
      <c r="BB771" s="567"/>
      <c r="BC771" s="567"/>
      <c r="BD771" s="567">
        <v>0</v>
      </c>
      <c r="BE771" s="567">
        <v>0</v>
      </c>
      <c r="BG771" t="s">
        <v>22219</v>
      </c>
      <c r="BI771">
        <v>46078.583668981482</v>
      </c>
      <c r="BJ771">
        <v>45527.448171296295</v>
      </c>
      <c r="BK771" t="s">
        <v>21678</v>
      </c>
      <c r="BL771" t="s">
        <v>16418</v>
      </c>
      <c r="BM771" t="s">
        <v>21696</v>
      </c>
      <c r="BR771">
        <v>1.30093788466494</v>
      </c>
      <c r="BS771">
        <v>1</v>
      </c>
      <c r="BT771">
        <v>45887</v>
      </c>
      <c r="BU771" t="s">
        <v>19172</v>
      </c>
      <c r="BV771" t="s">
        <v>19169</v>
      </c>
      <c r="BW771" s="568">
        <v>36524.75</v>
      </c>
      <c r="BX771" s="568">
        <v>11050.25</v>
      </c>
      <c r="BY771">
        <v>47575</v>
      </c>
      <c r="CA771" t="s">
        <v>16180</v>
      </c>
      <c r="CB771" t="s">
        <v>21679</v>
      </c>
      <c r="CC77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772" spans="1:81">
      <c r="A772">
        <v>753785</v>
      </c>
      <c r="B772" t="s">
        <v>19174</v>
      </c>
      <c r="C772" t="s">
        <v>758</v>
      </c>
      <c r="D772" t="s">
        <v>19175</v>
      </c>
      <c r="E772" t="s">
        <v>13003</v>
      </c>
      <c r="F772" t="s">
        <v>46</v>
      </c>
      <c r="H772" t="b">
        <v>1</v>
      </c>
      <c r="I772" t="s">
        <v>16253</v>
      </c>
      <c r="J772" t="b">
        <v>0</v>
      </c>
      <c r="M772" t="b">
        <v>1</v>
      </c>
      <c r="N772" t="s">
        <v>16174</v>
      </c>
      <c r="O772" t="s">
        <v>7155</v>
      </c>
      <c r="V772" t="s">
        <v>2478</v>
      </c>
      <c r="Z772">
        <v>45527</v>
      </c>
      <c r="AA772" t="s">
        <v>19162</v>
      </c>
      <c r="AC772">
        <v>45527</v>
      </c>
      <c r="AI772">
        <v>298678.49</v>
      </c>
      <c r="AJ772">
        <v>298678.49</v>
      </c>
      <c r="AK772">
        <v>0</v>
      </c>
      <c r="AL772">
        <v>38000.29</v>
      </c>
      <c r="AN772">
        <v>298678.49</v>
      </c>
      <c r="AO772">
        <v>0</v>
      </c>
      <c r="AP772">
        <v>0</v>
      </c>
      <c r="AQ772">
        <v>298678.49</v>
      </c>
      <c r="AR772">
        <v>336678.78</v>
      </c>
      <c r="AW772" s="567"/>
      <c r="AX772" s="567"/>
      <c r="AY772" s="567"/>
      <c r="AZ772" s="567"/>
      <c r="BA772" s="567"/>
      <c r="BB772" s="567"/>
      <c r="BC772" s="567"/>
      <c r="BD772" s="567">
        <v>0</v>
      </c>
      <c r="BE772" s="567">
        <v>0</v>
      </c>
      <c r="BG772" t="s">
        <v>19177</v>
      </c>
      <c r="BI772">
        <v>46078.58357638889</v>
      </c>
      <c r="BJ772">
        <v>45527.45071759259</v>
      </c>
      <c r="BK772" t="s">
        <v>21678</v>
      </c>
      <c r="BL772" t="s">
        <v>16418</v>
      </c>
      <c r="BM772" t="s">
        <v>21696</v>
      </c>
      <c r="BR772">
        <v>1</v>
      </c>
      <c r="BS772">
        <v>1</v>
      </c>
      <c r="BT772">
        <v>45887</v>
      </c>
      <c r="BU772" t="s">
        <v>19176</v>
      </c>
      <c r="BV772" t="s">
        <v>19173</v>
      </c>
      <c r="BY772">
        <v>0</v>
      </c>
      <c r="CA772" t="s">
        <v>16180</v>
      </c>
      <c r="CB772" t="s">
        <v>21679</v>
      </c>
      <c r="CC77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773" spans="1:81">
      <c r="A773">
        <v>753782</v>
      </c>
      <c r="B773" t="s">
        <v>19179</v>
      </c>
      <c r="C773" t="s">
        <v>2440</v>
      </c>
      <c r="D773" t="s">
        <v>19180</v>
      </c>
      <c r="E773" t="s">
        <v>13003</v>
      </c>
      <c r="F773" t="s">
        <v>46</v>
      </c>
      <c r="H773" t="b">
        <v>1</v>
      </c>
      <c r="I773" t="s">
        <v>16253</v>
      </c>
      <c r="J773" t="b">
        <v>0</v>
      </c>
      <c r="L773" t="s">
        <v>16193</v>
      </c>
      <c r="M773" t="b">
        <v>0</v>
      </c>
      <c r="V773" t="s">
        <v>2478</v>
      </c>
      <c r="Z773">
        <v>45527</v>
      </c>
      <c r="AA773" t="s">
        <v>19162</v>
      </c>
      <c r="AC773">
        <v>45527</v>
      </c>
      <c r="AD773">
        <v>45898</v>
      </c>
      <c r="AE773">
        <v>45930</v>
      </c>
      <c r="AF773">
        <v>45908</v>
      </c>
      <c r="AG773" t="s">
        <v>19181</v>
      </c>
      <c r="AI773">
        <v>199697.38</v>
      </c>
      <c r="AJ773">
        <v>199697.38</v>
      </c>
      <c r="AK773">
        <v>2218.84</v>
      </c>
      <c r="AL773">
        <v>20500.96</v>
      </c>
      <c r="AN773">
        <v>135332.57999999999</v>
      </c>
      <c r="AO773">
        <v>291.07</v>
      </c>
      <c r="AP773">
        <v>1927.77</v>
      </c>
      <c r="AQ773">
        <v>137551.42000000001</v>
      </c>
      <c r="AR773">
        <v>158052.38</v>
      </c>
      <c r="AU773">
        <v>45960</v>
      </c>
      <c r="AW773" s="567">
        <v>131580.76</v>
      </c>
      <c r="AX773" s="567">
        <v>129361.92</v>
      </c>
      <c r="AY773" s="567"/>
      <c r="AZ773" s="567"/>
      <c r="BA773" s="567"/>
      <c r="BB773" s="567">
        <v>5970.66</v>
      </c>
      <c r="BC773" s="567"/>
      <c r="BD773" s="567">
        <v>131580.76</v>
      </c>
      <c r="BE773" s="567">
        <v>129361.92</v>
      </c>
      <c r="BG773" t="s">
        <v>19183</v>
      </c>
      <c r="BI773">
        <v>46078.583495370367</v>
      </c>
      <c r="BJ773">
        <v>45527.45212962963</v>
      </c>
      <c r="BK773" t="s">
        <v>21678</v>
      </c>
      <c r="BL773" t="s">
        <v>16418</v>
      </c>
      <c r="BM773" t="s">
        <v>21696</v>
      </c>
      <c r="BP773" s="568">
        <v>20500.96</v>
      </c>
      <c r="BQ773" s="568">
        <v>291.07</v>
      </c>
      <c r="BR773">
        <v>1.4518016607898301</v>
      </c>
      <c r="BS773">
        <v>1</v>
      </c>
      <c r="BU773" t="s">
        <v>19182</v>
      </c>
      <c r="BV773" t="s">
        <v>19178</v>
      </c>
      <c r="BW773" s="568">
        <v>5970.66</v>
      </c>
      <c r="BY773">
        <v>5970.66</v>
      </c>
      <c r="CA773" t="s">
        <v>16180</v>
      </c>
      <c r="CB773" t="s">
        <v>21679</v>
      </c>
      <c r="CC77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1927.7700000000111</v>
      </c>
    </row>
    <row r="774" spans="1:81">
      <c r="A774">
        <v>753781</v>
      </c>
      <c r="B774" t="s">
        <v>19185</v>
      </c>
      <c r="C774" t="s">
        <v>756</v>
      </c>
      <c r="D774" t="s">
        <v>13846</v>
      </c>
      <c r="F774" t="s">
        <v>46</v>
      </c>
      <c r="H774" t="b">
        <v>1</v>
      </c>
      <c r="I774" t="s">
        <v>16253</v>
      </c>
      <c r="J774" t="b">
        <v>0</v>
      </c>
      <c r="M774" t="b">
        <v>1</v>
      </c>
      <c r="N774" t="s">
        <v>16174</v>
      </c>
      <c r="O774" t="s">
        <v>7155</v>
      </c>
      <c r="V774" t="s">
        <v>2478</v>
      </c>
      <c r="Z774">
        <v>45527</v>
      </c>
      <c r="AA774" t="s">
        <v>19162</v>
      </c>
      <c r="AC774">
        <v>45527</v>
      </c>
      <c r="AD774">
        <v>45882</v>
      </c>
      <c r="AI774">
        <v>1569945.94</v>
      </c>
      <c r="AJ774">
        <v>1569945.94</v>
      </c>
      <c r="AK774">
        <v>33695.78</v>
      </c>
      <c r="AL774">
        <v>85434.18</v>
      </c>
      <c r="AN774">
        <v>640758.24</v>
      </c>
      <c r="AO774">
        <v>6440.37</v>
      </c>
      <c r="AP774">
        <v>27255.41</v>
      </c>
      <c r="AQ774">
        <v>674454.02</v>
      </c>
      <c r="AR774">
        <v>759888.2</v>
      </c>
      <c r="AW774" s="567"/>
      <c r="AX774" s="567"/>
      <c r="AY774" s="567"/>
      <c r="AZ774" s="567"/>
      <c r="BA774" s="567"/>
      <c r="BB774" s="567"/>
      <c r="BC774" s="567"/>
      <c r="BD774" s="567">
        <v>0</v>
      </c>
      <c r="BE774" s="567">
        <v>0</v>
      </c>
      <c r="BG774" t="s">
        <v>22220</v>
      </c>
      <c r="BH774" t="s">
        <v>22221</v>
      </c>
      <c r="BI774">
        <v>46059.559849537036</v>
      </c>
      <c r="BJ774">
        <v>45527.453819444447</v>
      </c>
      <c r="BK774" t="s">
        <v>21678</v>
      </c>
      <c r="BL774" t="s">
        <v>16418</v>
      </c>
      <c r="BM774" t="s">
        <v>21678</v>
      </c>
      <c r="BR774">
        <v>2.32772864190208</v>
      </c>
      <c r="BS774">
        <v>1</v>
      </c>
      <c r="BT774">
        <v>45887</v>
      </c>
      <c r="BU774" t="s">
        <v>19186</v>
      </c>
      <c r="BV774" t="s">
        <v>19184</v>
      </c>
      <c r="BW774" s="568">
        <v>44078.65</v>
      </c>
      <c r="BX774" s="568">
        <v>15908.55</v>
      </c>
      <c r="BY774">
        <v>59987.199999999997</v>
      </c>
      <c r="CA774" t="s">
        <v>16180</v>
      </c>
      <c r="CB774" t="s">
        <v>21679</v>
      </c>
      <c r="CC77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775" spans="1:81">
      <c r="A775">
        <v>753777</v>
      </c>
      <c r="B775" t="s">
        <v>19188</v>
      </c>
      <c r="C775" t="s">
        <v>938</v>
      </c>
      <c r="D775" t="s">
        <v>19189</v>
      </c>
      <c r="E775" t="s">
        <v>15362</v>
      </c>
      <c r="F775" t="s">
        <v>46</v>
      </c>
      <c r="J775" t="b">
        <v>0</v>
      </c>
      <c r="M775" t="b">
        <v>1</v>
      </c>
      <c r="N775" t="s">
        <v>16174</v>
      </c>
      <c r="O775" t="s">
        <v>7155</v>
      </c>
      <c r="R775">
        <v>58610000</v>
      </c>
      <c r="S775">
        <v>44473</v>
      </c>
      <c r="T775">
        <v>44487</v>
      </c>
      <c r="V775">
        <v>44503</v>
      </c>
      <c r="Z775">
        <v>45527</v>
      </c>
      <c r="AA775" t="s">
        <v>19162</v>
      </c>
      <c r="AE775">
        <v>45593</v>
      </c>
      <c r="AF775">
        <v>45580</v>
      </c>
      <c r="AI775">
        <v>58661000</v>
      </c>
      <c r="AJ775">
        <v>0</v>
      </c>
      <c r="AP775">
        <v>0</v>
      </c>
      <c r="AQ775">
        <v>58661000</v>
      </c>
      <c r="AR775">
        <v>58661000</v>
      </c>
      <c r="AW775" s="567"/>
      <c r="AX775" s="567"/>
      <c r="AY775" s="567"/>
      <c r="AZ775" s="567"/>
      <c r="BA775" s="567"/>
      <c r="BB775" s="567"/>
      <c r="BC775" s="567"/>
      <c r="BD775" s="567">
        <v>0</v>
      </c>
      <c r="BE775" s="567">
        <v>0</v>
      </c>
      <c r="BI775">
        <v>46078.581909722219</v>
      </c>
      <c r="BJ775">
        <v>45527.456099537034</v>
      </c>
      <c r="BK775" t="s">
        <v>21678</v>
      </c>
      <c r="BL775" t="s">
        <v>2108</v>
      </c>
      <c r="BM775" t="s">
        <v>21696</v>
      </c>
      <c r="BR775">
        <v>0</v>
      </c>
      <c r="BS775">
        <v>5</v>
      </c>
      <c r="BT775">
        <v>45887</v>
      </c>
      <c r="BU775" t="s">
        <v>19190</v>
      </c>
      <c r="BV775" t="s">
        <v>19187</v>
      </c>
      <c r="BY775">
        <v>0</v>
      </c>
      <c r="CA775" t="s">
        <v>16180</v>
      </c>
      <c r="CB775" t="s">
        <v>21679</v>
      </c>
      <c r="CC77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776" spans="1:81">
      <c r="A776">
        <v>754351</v>
      </c>
      <c r="B776" t="s">
        <v>19192</v>
      </c>
      <c r="C776" t="s">
        <v>19193</v>
      </c>
      <c r="D776" t="s">
        <v>19194</v>
      </c>
      <c r="E776" t="s">
        <v>10370</v>
      </c>
      <c r="F776" t="s">
        <v>18924</v>
      </c>
      <c r="I776" t="s">
        <v>16967</v>
      </c>
      <c r="J776" t="b">
        <v>0</v>
      </c>
      <c r="M776" t="b">
        <v>1</v>
      </c>
      <c r="N776" t="s">
        <v>16174</v>
      </c>
      <c r="O776" t="s">
        <v>7155</v>
      </c>
      <c r="P776" t="b">
        <v>1</v>
      </c>
      <c r="V776" t="s">
        <v>2478</v>
      </c>
      <c r="Z776">
        <v>45530</v>
      </c>
      <c r="AA776" t="s">
        <v>19195</v>
      </c>
      <c r="AC776">
        <v>45587</v>
      </c>
      <c r="AI776">
        <v>7066632.7999999998</v>
      </c>
      <c r="AJ776">
        <v>7066632.7999999998</v>
      </c>
      <c r="AK776">
        <v>7066632.7999999998</v>
      </c>
      <c r="AL776">
        <v>0</v>
      </c>
      <c r="AN776">
        <v>0</v>
      </c>
      <c r="AO776">
        <v>931013.36</v>
      </c>
      <c r="AP776">
        <v>6135619.4400000004</v>
      </c>
      <c r="AQ776">
        <v>7066632.7999999998</v>
      </c>
      <c r="AR776">
        <v>7066632.7999999998</v>
      </c>
      <c r="AW776" s="567"/>
      <c r="AX776" s="567"/>
      <c r="AY776" s="567"/>
      <c r="AZ776" s="567"/>
      <c r="BA776" s="567"/>
      <c r="BB776" s="567"/>
      <c r="BC776" s="567"/>
      <c r="BD776" s="567">
        <v>0</v>
      </c>
      <c r="BE776" s="567">
        <v>0</v>
      </c>
      <c r="BG776" t="s">
        <v>22222</v>
      </c>
      <c r="BI776">
        <v>46078.585023148145</v>
      </c>
      <c r="BJ776">
        <v>45530.35491898148</v>
      </c>
      <c r="BK776" t="s">
        <v>21678</v>
      </c>
      <c r="BL776" t="s">
        <v>19197</v>
      </c>
      <c r="BM776" t="s">
        <v>21696</v>
      </c>
      <c r="BN776" t="s">
        <v>16315</v>
      </c>
      <c r="BR776">
        <v>1</v>
      </c>
      <c r="BS776">
        <v>1</v>
      </c>
      <c r="BT776">
        <v>45884</v>
      </c>
      <c r="BU776" t="s">
        <v>19196</v>
      </c>
      <c r="BV776" t="s">
        <v>19191</v>
      </c>
      <c r="BY776">
        <v>0</v>
      </c>
      <c r="CA776" t="s">
        <v>16180</v>
      </c>
      <c r="CB776" t="s">
        <v>21679</v>
      </c>
      <c r="CC77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777" spans="1:81">
      <c r="A777">
        <v>754350</v>
      </c>
      <c r="B777" t="s">
        <v>19199</v>
      </c>
      <c r="C777" t="s">
        <v>747</v>
      </c>
      <c r="D777" t="s">
        <v>19200</v>
      </c>
      <c r="E777" t="s">
        <v>10370</v>
      </c>
      <c r="F777" t="s">
        <v>18924</v>
      </c>
      <c r="I777" t="s">
        <v>16967</v>
      </c>
      <c r="J777" t="b">
        <v>0</v>
      </c>
      <c r="M777" t="b">
        <v>1</v>
      </c>
      <c r="N777" t="s">
        <v>16174</v>
      </c>
      <c r="O777" t="s">
        <v>7155</v>
      </c>
      <c r="P777" t="b">
        <v>1</v>
      </c>
      <c r="R777">
        <v>250000000</v>
      </c>
      <c r="S777">
        <v>45350</v>
      </c>
      <c r="T777">
        <v>45364</v>
      </c>
      <c r="V777">
        <v>45380</v>
      </c>
      <c r="Z777">
        <v>45530</v>
      </c>
      <c r="AA777" t="s">
        <v>19195</v>
      </c>
      <c r="AC777">
        <v>45581</v>
      </c>
      <c r="AI777">
        <v>15123199.33</v>
      </c>
      <c r="AJ777">
        <v>15123199.33</v>
      </c>
      <c r="AK777">
        <v>15123199.33</v>
      </c>
      <c r="AL777">
        <v>0</v>
      </c>
      <c r="AN777">
        <v>0</v>
      </c>
      <c r="AO777">
        <v>1419257.38</v>
      </c>
      <c r="AP777">
        <v>13703941.949999999</v>
      </c>
      <c r="AQ777">
        <v>15123199.33</v>
      </c>
      <c r="AR777">
        <v>15123199.33</v>
      </c>
      <c r="AW777" s="567"/>
      <c r="AX777" s="567"/>
      <c r="AY777" s="567"/>
      <c r="AZ777" s="567"/>
      <c r="BA777" s="567"/>
      <c r="BB777" s="567"/>
      <c r="BC777" s="567"/>
      <c r="BD777" s="567">
        <v>0</v>
      </c>
      <c r="BE777" s="567">
        <v>0</v>
      </c>
      <c r="BG777" t="s">
        <v>22223</v>
      </c>
      <c r="BI777">
        <v>46078.584872685184</v>
      </c>
      <c r="BJ777">
        <v>45530.35833333333</v>
      </c>
      <c r="BK777" t="s">
        <v>21678</v>
      </c>
      <c r="BL777" t="s">
        <v>19197</v>
      </c>
      <c r="BM777" t="s">
        <v>21696</v>
      </c>
      <c r="BN777" t="s">
        <v>16315</v>
      </c>
      <c r="BR777">
        <v>1</v>
      </c>
      <c r="BS777">
        <v>1</v>
      </c>
      <c r="BT777">
        <v>45884</v>
      </c>
      <c r="BU777" t="s">
        <v>19201</v>
      </c>
      <c r="BV777" t="s">
        <v>19198</v>
      </c>
      <c r="BY777">
        <v>0</v>
      </c>
      <c r="CA777" t="s">
        <v>16180</v>
      </c>
      <c r="CB777" t="s">
        <v>21679</v>
      </c>
      <c r="CC77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778" spans="1:81">
      <c r="A778">
        <v>755211</v>
      </c>
      <c r="B778" t="s">
        <v>19203</v>
      </c>
      <c r="C778" t="s">
        <v>1147</v>
      </c>
      <c r="D778" t="s">
        <v>19204</v>
      </c>
      <c r="E778" t="s">
        <v>16552</v>
      </c>
      <c r="F778" t="s">
        <v>2119</v>
      </c>
      <c r="I778" t="s">
        <v>16253</v>
      </c>
      <c r="J778" t="b">
        <v>0</v>
      </c>
      <c r="L778" t="s">
        <v>16193</v>
      </c>
      <c r="M778" t="b">
        <v>0</v>
      </c>
      <c r="V778" t="s">
        <v>2478</v>
      </c>
      <c r="Z778">
        <v>45540</v>
      </c>
      <c r="AA778" t="s">
        <v>19205</v>
      </c>
      <c r="AC778">
        <v>45541</v>
      </c>
      <c r="AD778">
        <v>45979</v>
      </c>
      <c r="AE778">
        <v>46013</v>
      </c>
      <c r="AF778">
        <v>46003</v>
      </c>
      <c r="AG778" t="s">
        <v>19206</v>
      </c>
      <c r="AI778">
        <v>324000</v>
      </c>
      <c r="AJ778">
        <v>324000</v>
      </c>
      <c r="AK778">
        <v>250899.06</v>
      </c>
      <c r="AL778">
        <v>28366.57</v>
      </c>
      <c r="AN778">
        <v>329417.48</v>
      </c>
      <c r="AO778">
        <v>19875.89</v>
      </c>
      <c r="AP778">
        <v>231023.17</v>
      </c>
      <c r="AQ778">
        <v>580316.54</v>
      </c>
      <c r="AR778">
        <v>608683.11</v>
      </c>
      <c r="AU778">
        <v>45694</v>
      </c>
      <c r="AV778" t="s">
        <v>18246</v>
      </c>
      <c r="AW778" s="567">
        <v>643560.85</v>
      </c>
      <c r="AX778" s="567">
        <v>643560.85</v>
      </c>
      <c r="AY778" s="567">
        <v>527176.82999999996</v>
      </c>
      <c r="AZ778" s="567">
        <v>276277.77</v>
      </c>
      <c r="BA778" s="567"/>
      <c r="BB778" s="567">
        <v>53139.71</v>
      </c>
      <c r="BC778" s="567"/>
      <c r="BD778" s="567">
        <v>527176.82999999996</v>
      </c>
      <c r="BE778" s="567">
        <v>276277.77</v>
      </c>
      <c r="BG778" t="s">
        <v>22224</v>
      </c>
      <c r="BH778" t="s">
        <v>19207</v>
      </c>
      <c r="BI778">
        <v>46078.586076388892</v>
      </c>
      <c r="BJ778">
        <v>45541.384664351855</v>
      </c>
      <c r="BK778" t="s">
        <v>21683</v>
      </c>
      <c r="BL778" t="s">
        <v>16553</v>
      </c>
      <c r="BM778" t="s">
        <v>21696</v>
      </c>
      <c r="BP778" s="568">
        <f>81858.57+28366.57</f>
        <v>110225.14000000001</v>
      </c>
      <c r="BQ778" s="568">
        <v>19875.89</v>
      </c>
      <c r="BR778">
        <v>0.55831598389389303</v>
      </c>
      <c r="BS778">
        <v>3</v>
      </c>
      <c r="BU778" t="s">
        <v>19208</v>
      </c>
      <c r="BV778" t="s">
        <v>19202</v>
      </c>
      <c r="BW778" s="568">
        <v>53139.71</v>
      </c>
      <c r="BX778" s="571">
        <v>103164.29</v>
      </c>
      <c r="BY778">
        <v>156304</v>
      </c>
      <c r="CA778" t="s">
        <v>16180</v>
      </c>
      <c r="CB778" t="s">
        <v>21679</v>
      </c>
      <c r="CC77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127858.87999999993</v>
      </c>
    </row>
    <row r="779" spans="1:81">
      <c r="A779">
        <v>800361</v>
      </c>
      <c r="B779" t="s">
        <v>19210</v>
      </c>
      <c r="C779" t="s">
        <v>175</v>
      </c>
      <c r="D779" t="s">
        <v>19211</v>
      </c>
      <c r="E779" t="s">
        <v>16552</v>
      </c>
      <c r="F779" t="s">
        <v>2119</v>
      </c>
      <c r="J779" t="b">
        <v>0</v>
      </c>
      <c r="L779" t="s">
        <v>16193</v>
      </c>
      <c r="M779" t="b">
        <v>0</v>
      </c>
      <c r="V779" t="s">
        <v>2478</v>
      </c>
      <c r="Z779">
        <v>45657</v>
      </c>
      <c r="AA779" t="s">
        <v>19212</v>
      </c>
      <c r="AC779">
        <v>45775</v>
      </c>
      <c r="AD779">
        <v>46080</v>
      </c>
      <c r="AE779">
        <v>45817</v>
      </c>
      <c r="AF779">
        <v>45807</v>
      </c>
      <c r="AI779">
        <v>2148000</v>
      </c>
      <c r="AJ779">
        <v>2148000</v>
      </c>
      <c r="AK779">
        <v>740370.01</v>
      </c>
      <c r="AL779">
        <v>174540.79</v>
      </c>
      <c r="AM779">
        <v>172327.33</v>
      </c>
      <c r="AN779">
        <v>1679038.26</v>
      </c>
      <c r="AO779">
        <v>68764.66</v>
      </c>
      <c r="AP779">
        <v>671605.35</v>
      </c>
      <c r="AQ779">
        <v>2419408.27</v>
      </c>
      <c r="AR779">
        <v>2593949.06</v>
      </c>
      <c r="AU779">
        <v>45917</v>
      </c>
      <c r="AW779" s="567">
        <v>1596193</v>
      </c>
      <c r="AX779" s="567">
        <v>1596193</v>
      </c>
      <c r="AY779" s="567"/>
      <c r="AZ779" s="567"/>
      <c r="BA779" s="567"/>
      <c r="BB779" s="567">
        <v>473670.40000000002</v>
      </c>
      <c r="BC779" s="567"/>
      <c r="BD779" s="567">
        <v>1596193</v>
      </c>
      <c r="BE779" s="567">
        <v>1596193</v>
      </c>
      <c r="BG779" t="s">
        <v>22225</v>
      </c>
      <c r="BI779">
        <v>46085.591724537036</v>
      </c>
      <c r="BJ779">
        <v>45546.566342592596</v>
      </c>
      <c r="BK779" t="s">
        <v>21698</v>
      </c>
      <c r="BL779" t="s">
        <v>16553</v>
      </c>
      <c r="BM779" t="s">
        <v>21683</v>
      </c>
      <c r="BP779" s="568">
        <v>297988.09000000003</v>
      </c>
      <c r="BQ779" s="568">
        <v>0</v>
      </c>
      <c r="BR779">
        <v>0.88782039254581901</v>
      </c>
      <c r="BS779">
        <v>1</v>
      </c>
      <c r="BU779" t="s">
        <v>19213</v>
      </c>
      <c r="BV779" t="s">
        <v>19209</v>
      </c>
      <c r="BW779" s="568">
        <v>473670.40000000002</v>
      </c>
      <c r="BY779">
        <v>473670.40000000002</v>
      </c>
      <c r="CA779" t="s">
        <v>16180</v>
      </c>
      <c r="CB779" t="s">
        <v>21679</v>
      </c>
      <c r="CC77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780" spans="1:81">
      <c r="A780">
        <v>800369</v>
      </c>
      <c r="B780" t="s">
        <v>19215</v>
      </c>
      <c r="C780" t="s">
        <v>1137</v>
      </c>
      <c r="D780" t="s">
        <v>19216</v>
      </c>
      <c r="E780" t="s">
        <v>16552</v>
      </c>
      <c r="F780" t="s">
        <v>2119</v>
      </c>
      <c r="J780" t="b">
        <v>0</v>
      </c>
      <c r="M780" t="b">
        <v>1</v>
      </c>
      <c r="N780" t="s">
        <v>16174</v>
      </c>
      <c r="O780" t="s">
        <v>7155</v>
      </c>
      <c r="V780" t="s">
        <v>2478</v>
      </c>
      <c r="Z780">
        <v>45657</v>
      </c>
      <c r="AA780" t="s">
        <v>19212</v>
      </c>
      <c r="AI780">
        <v>1335000</v>
      </c>
      <c r="AJ780">
        <v>1335000</v>
      </c>
      <c r="AP780">
        <v>0</v>
      </c>
      <c r="AQ780">
        <v>1335000</v>
      </c>
      <c r="AR780">
        <v>1335000</v>
      </c>
      <c r="AW780" s="567"/>
      <c r="AX780" s="567"/>
      <c r="AY780" s="567"/>
      <c r="AZ780" s="567"/>
      <c r="BA780" s="567"/>
      <c r="BB780" s="567"/>
      <c r="BC780" s="567"/>
      <c r="BD780" s="567">
        <v>0</v>
      </c>
      <c r="BE780" s="567">
        <v>0</v>
      </c>
      <c r="BI780">
        <v>46078.59337962963</v>
      </c>
      <c r="BJ780">
        <v>45546.566342592596</v>
      </c>
      <c r="BK780" t="s">
        <v>21698</v>
      </c>
      <c r="BL780" t="s">
        <v>16553</v>
      </c>
      <c r="BM780" t="s">
        <v>21696</v>
      </c>
      <c r="BR780">
        <v>1</v>
      </c>
      <c r="BS780">
        <v>1</v>
      </c>
      <c r="BT780">
        <v>45888</v>
      </c>
      <c r="BU780" t="s">
        <v>19217</v>
      </c>
      <c r="BV780" t="s">
        <v>19214</v>
      </c>
      <c r="BY780">
        <v>0</v>
      </c>
      <c r="CA780" t="s">
        <v>16180</v>
      </c>
      <c r="CB780" t="s">
        <v>21679</v>
      </c>
      <c r="CC78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781" spans="1:81">
      <c r="A781">
        <v>800394</v>
      </c>
      <c r="B781" t="s">
        <v>19219</v>
      </c>
      <c r="C781" t="s">
        <v>1136</v>
      </c>
      <c r="D781" t="s">
        <v>19220</v>
      </c>
      <c r="E781" t="s">
        <v>16552</v>
      </c>
      <c r="F781" t="s">
        <v>2119</v>
      </c>
      <c r="J781" t="b">
        <v>0</v>
      </c>
      <c r="M781" t="b">
        <v>1</v>
      </c>
      <c r="N781" t="s">
        <v>16174</v>
      </c>
      <c r="O781" t="s">
        <v>7155</v>
      </c>
      <c r="V781" t="s">
        <v>2478</v>
      </c>
      <c r="Z781">
        <v>45657</v>
      </c>
      <c r="AA781" t="s">
        <v>19212</v>
      </c>
      <c r="AI781">
        <v>3084000</v>
      </c>
      <c r="AJ781">
        <v>3084000</v>
      </c>
      <c r="AP781">
        <v>0</v>
      </c>
      <c r="AQ781">
        <v>3084000</v>
      </c>
      <c r="AR781">
        <v>3084000</v>
      </c>
      <c r="AW781" s="567"/>
      <c r="AX781" s="567"/>
      <c r="AY781" s="567"/>
      <c r="AZ781" s="567"/>
      <c r="BA781" s="567"/>
      <c r="BB781" s="567"/>
      <c r="BC781" s="567"/>
      <c r="BD781" s="567">
        <v>0</v>
      </c>
      <c r="BE781" s="567">
        <v>0</v>
      </c>
      <c r="BI781">
        <v>46078.5934375</v>
      </c>
      <c r="BJ781">
        <v>45546.566342592596</v>
      </c>
      <c r="BK781" t="s">
        <v>21698</v>
      </c>
      <c r="BL781" t="s">
        <v>16553</v>
      </c>
      <c r="BM781" t="s">
        <v>21696</v>
      </c>
      <c r="BR781">
        <v>1</v>
      </c>
      <c r="BS781">
        <v>1</v>
      </c>
      <c r="BT781">
        <v>45888</v>
      </c>
      <c r="BU781" t="s">
        <v>19221</v>
      </c>
      <c r="BV781" t="s">
        <v>19218</v>
      </c>
      <c r="BY781">
        <v>0</v>
      </c>
      <c r="CA781" t="s">
        <v>16180</v>
      </c>
      <c r="CB781" t="s">
        <v>21679</v>
      </c>
      <c r="CC78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782" spans="1:81">
      <c r="A782">
        <v>800399</v>
      </c>
      <c r="B782" t="s">
        <v>19223</v>
      </c>
      <c r="C782" t="s">
        <v>1134</v>
      </c>
      <c r="D782" t="s">
        <v>19224</v>
      </c>
      <c r="E782" t="s">
        <v>16552</v>
      </c>
      <c r="F782" t="s">
        <v>2119</v>
      </c>
      <c r="J782" t="b">
        <v>0</v>
      </c>
      <c r="M782" t="b">
        <v>1</v>
      </c>
      <c r="N782" t="s">
        <v>16174</v>
      </c>
      <c r="O782" t="s">
        <v>7155</v>
      </c>
      <c r="V782" t="s">
        <v>2478</v>
      </c>
      <c r="Z782">
        <v>45657</v>
      </c>
      <c r="AA782" t="s">
        <v>19212</v>
      </c>
      <c r="AI782">
        <v>2577000</v>
      </c>
      <c r="AJ782">
        <v>2577000</v>
      </c>
      <c r="AP782">
        <v>0</v>
      </c>
      <c r="AQ782">
        <v>2577000</v>
      </c>
      <c r="AR782">
        <v>2577000</v>
      </c>
      <c r="AW782" s="567"/>
      <c r="AX782" s="567"/>
      <c r="AY782" s="567"/>
      <c r="AZ782" s="567"/>
      <c r="BA782" s="567"/>
      <c r="BB782" s="567"/>
      <c r="BC782" s="567"/>
      <c r="BD782" s="567">
        <v>0</v>
      </c>
      <c r="BE782" s="567">
        <v>0</v>
      </c>
      <c r="BI782">
        <v>46078.593541666669</v>
      </c>
      <c r="BJ782">
        <v>45546.566342592596</v>
      </c>
      <c r="BK782" t="s">
        <v>21698</v>
      </c>
      <c r="BL782" t="s">
        <v>16553</v>
      </c>
      <c r="BM782" t="s">
        <v>21696</v>
      </c>
      <c r="BR782">
        <v>1</v>
      </c>
      <c r="BS782">
        <v>1</v>
      </c>
      <c r="BT782">
        <v>45888</v>
      </c>
      <c r="BU782" t="s">
        <v>19225</v>
      </c>
      <c r="BV782" t="s">
        <v>19222</v>
      </c>
      <c r="BY782">
        <v>0</v>
      </c>
      <c r="CA782" t="s">
        <v>16180</v>
      </c>
      <c r="CB782" t="s">
        <v>21679</v>
      </c>
      <c r="CC78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783" spans="1:81">
      <c r="A783" t="s">
        <v>19226</v>
      </c>
      <c r="C783" t="s">
        <v>19227</v>
      </c>
      <c r="F783" t="s">
        <v>17437</v>
      </c>
      <c r="J783" t="b">
        <v>0</v>
      </c>
      <c r="M783" t="b">
        <v>0</v>
      </c>
      <c r="V783" t="s">
        <v>2478</v>
      </c>
      <c r="AP783">
        <v>0</v>
      </c>
      <c r="AQ783">
        <v>0</v>
      </c>
      <c r="AR783">
        <v>0</v>
      </c>
      <c r="AW783" s="567"/>
      <c r="AX783" s="567"/>
      <c r="AY783" s="567"/>
      <c r="AZ783" s="567"/>
      <c r="BA783" s="567"/>
      <c r="BB783" s="567"/>
      <c r="BC783" s="567"/>
      <c r="BD783" s="567">
        <v>0</v>
      </c>
      <c r="BE783" s="567">
        <v>0</v>
      </c>
      <c r="BI783">
        <v>45856.771608796298</v>
      </c>
      <c r="BJ783">
        <v>45546.566354166665</v>
      </c>
      <c r="BK783" t="s">
        <v>21698</v>
      </c>
      <c r="BM783" t="s">
        <v>21698</v>
      </c>
      <c r="BU783" t="s">
        <v>19228</v>
      </c>
      <c r="BV783" t="s">
        <v>19226</v>
      </c>
      <c r="BY783">
        <v>0</v>
      </c>
      <c r="CA783" t="s">
        <v>16180</v>
      </c>
      <c r="CB783" t="s">
        <v>21679</v>
      </c>
      <c r="CC78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784" spans="1:81">
      <c r="A784" t="s">
        <v>19229</v>
      </c>
      <c r="C784" t="s">
        <v>19230</v>
      </c>
      <c r="F784" t="s">
        <v>17437</v>
      </c>
      <c r="J784" t="b">
        <v>0</v>
      </c>
      <c r="M784" t="b">
        <v>0</v>
      </c>
      <c r="V784" t="s">
        <v>2478</v>
      </c>
      <c r="AP784">
        <v>0</v>
      </c>
      <c r="AQ784">
        <v>0</v>
      </c>
      <c r="AR784">
        <v>0</v>
      </c>
      <c r="AW784" s="567"/>
      <c r="AX784" s="567"/>
      <c r="AY784" s="567"/>
      <c r="AZ784" s="567"/>
      <c r="BA784" s="567"/>
      <c r="BB784" s="567"/>
      <c r="BC784" s="567"/>
      <c r="BD784" s="567">
        <v>0</v>
      </c>
      <c r="BE784" s="567">
        <v>0</v>
      </c>
      <c r="BI784">
        <v>45856.771608796298</v>
      </c>
      <c r="BJ784">
        <v>45546.566354166665</v>
      </c>
      <c r="BK784" t="s">
        <v>21698</v>
      </c>
      <c r="BM784" t="s">
        <v>21698</v>
      </c>
      <c r="BU784" t="s">
        <v>19231</v>
      </c>
      <c r="BV784" t="s">
        <v>19229</v>
      </c>
      <c r="BY784">
        <v>0</v>
      </c>
      <c r="CA784" t="s">
        <v>16180</v>
      </c>
      <c r="CB784" t="s">
        <v>21679</v>
      </c>
      <c r="CC78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785" spans="1:81">
      <c r="A785" t="s">
        <v>19232</v>
      </c>
      <c r="C785" t="s">
        <v>19233</v>
      </c>
      <c r="F785" t="s">
        <v>17437</v>
      </c>
      <c r="J785" t="b">
        <v>0</v>
      </c>
      <c r="M785" t="b">
        <v>0</v>
      </c>
      <c r="V785" t="s">
        <v>2478</v>
      </c>
      <c r="AP785">
        <v>0</v>
      </c>
      <c r="AQ785">
        <v>0</v>
      </c>
      <c r="AR785">
        <v>0</v>
      </c>
      <c r="AW785" s="567"/>
      <c r="AX785" s="567"/>
      <c r="AY785" s="567"/>
      <c r="AZ785" s="567"/>
      <c r="BA785" s="567"/>
      <c r="BB785" s="567"/>
      <c r="BC785" s="567"/>
      <c r="BD785" s="567">
        <v>0</v>
      </c>
      <c r="BE785" s="567">
        <v>0</v>
      </c>
      <c r="BI785">
        <v>45856.771608796298</v>
      </c>
      <c r="BJ785">
        <v>45546.566354166665</v>
      </c>
      <c r="BK785" t="s">
        <v>21698</v>
      </c>
      <c r="BM785" t="s">
        <v>21698</v>
      </c>
      <c r="BU785" t="s">
        <v>19234</v>
      </c>
      <c r="BV785" t="s">
        <v>19232</v>
      </c>
      <c r="BY785">
        <v>0</v>
      </c>
      <c r="CA785" t="s">
        <v>16180</v>
      </c>
      <c r="CB785" t="s">
        <v>21679</v>
      </c>
      <c r="CC78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786" spans="1:81">
      <c r="A786">
        <v>797148</v>
      </c>
      <c r="B786" t="s">
        <v>19236</v>
      </c>
      <c r="C786" t="s">
        <v>19237</v>
      </c>
      <c r="D786" t="s">
        <v>19238</v>
      </c>
      <c r="E786" t="s">
        <v>10370</v>
      </c>
      <c r="F786" t="s">
        <v>17437</v>
      </c>
      <c r="I786" t="s">
        <v>16253</v>
      </c>
      <c r="J786" t="b">
        <v>0</v>
      </c>
      <c r="L786" t="s">
        <v>16193</v>
      </c>
      <c r="M786" t="b">
        <v>0</v>
      </c>
      <c r="V786" t="s">
        <v>2478</v>
      </c>
      <c r="Z786">
        <v>45632</v>
      </c>
      <c r="AA786" t="s">
        <v>19239</v>
      </c>
      <c r="AC786">
        <v>45674</v>
      </c>
      <c r="AD786">
        <v>46085</v>
      </c>
      <c r="AE786">
        <v>45810</v>
      </c>
      <c r="AF786">
        <v>45807</v>
      </c>
      <c r="AI786">
        <v>4700455</v>
      </c>
      <c r="AJ786">
        <v>4700455</v>
      </c>
      <c r="AK786">
        <v>147453.78</v>
      </c>
      <c r="AL786">
        <v>678369.17</v>
      </c>
      <c r="AM786">
        <v>431054.74</v>
      </c>
      <c r="AN786">
        <v>2716080.94</v>
      </c>
      <c r="AO786">
        <v>29445.05</v>
      </c>
      <c r="AP786">
        <v>118008.73</v>
      </c>
      <c r="AQ786">
        <v>2863534.72</v>
      </c>
      <c r="AR786">
        <v>3541903.89</v>
      </c>
      <c r="AU786">
        <v>45917</v>
      </c>
      <c r="AW786" s="567">
        <v>2359896</v>
      </c>
      <c r="AX786" s="567">
        <v>2359896</v>
      </c>
      <c r="AY786" s="567"/>
      <c r="AZ786" s="567"/>
      <c r="BA786" s="567"/>
      <c r="BB786" s="567">
        <v>245423.35999999999</v>
      </c>
      <c r="BC786" s="567"/>
      <c r="BD786" s="567">
        <v>2359896</v>
      </c>
      <c r="BE786" s="567">
        <v>2359896</v>
      </c>
      <c r="BG786" t="s">
        <v>22226</v>
      </c>
      <c r="BH786" t="s">
        <v>19240</v>
      </c>
      <c r="BI786">
        <v>46094.644328703704</v>
      </c>
      <c r="BJ786">
        <v>45546.566365740742</v>
      </c>
      <c r="BK786" t="s">
        <v>21698</v>
      </c>
      <c r="BL786" t="s">
        <v>17870</v>
      </c>
      <c r="BM786" t="s">
        <v>21683</v>
      </c>
      <c r="BP786" s="568">
        <v>777847.24</v>
      </c>
      <c r="BQ786" s="568">
        <v>0</v>
      </c>
      <c r="BR786">
        <v>1.6414869940882</v>
      </c>
      <c r="BS786">
        <v>1</v>
      </c>
      <c r="BU786" t="s">
        <v>19241</v>
      </c>
      <c r="BV786" t="s">
        <v>19235</v>
      </c>
      <c r="BW786" s="568">
        <v>245423.35999999999</v>
      </c>
      <c r="BY786">
        <v>245423.35999999999</v>
      </c>
      <c r="CA786" t="s">
        <v>16180</v>
      </c>
      <c r="CB786" t="s">
        <v>21679</v>
      </c>
      <c r="CC78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787" spans="1:81">
      <c r="A787" t="s">
        <v>19242</v>
      </c>
      <c r="C787" t="s">
        <v>19243</v>
      </c>
      <c r="F787" t="s">
        <v>17437</v>
      </c>
      <c r="J787" t="b">
        <v>0</v>
      </c>
      <c r="M787" t="b">
        <v>0</v>
      </c>
      <c r="V787" t="s">
        <v>2478</v>
      </c>
      <c r="AP787">
        <v>0</v>
      </c>
      <c r="AQ787">
        <v>0</v>
      </c>
      <c r="AR787">
        <v>0</v>
      </c>
      <c r="AW787" s="567"/>
      <c r="AX787" s="567"/>
      <c r="AY787" s="567"/>
      <c r="AZ787" s="567"/>
      <c r="BA787" s="567"/>
      <c r="BB787" s="567"/>
      <c r="BC787" s="567"/>
      <c r="BD787" s="567">
        <v>0</v>
      </c>
      <c r="BE787" s="567">
        <v>0</v>
      </c>
      <c r="BI787">
        <v>45856.771608796298</v>
      </c>
      <c r="BJ787">
        <v>45546.566377314812</v>
      </c>
      <c r="BK787" t="s">
        <v>21698</v>
      </c>
      <c r="BM787" t="s">
        <v>21698</v>
      </c>
      <c r="BU787" t="s">
        <v>19244</v>
      </c>
      <c r="BV787" t="s">
        <v>19242</v>
      </c>
      <c r="BY787">
        <v>0</v>
      </c>
      <c r="CA787" t="s">
        <v>16180</v>
      </c>
      <c r="CB787" t="s">
        <v>21679</v>
      </c>
      <c r="CC78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788" spans="1:81">
      <c r="A788" t="s">
        <v>19245</v>
      </c>
      <c r="C788" t="s">
        <v>19246</v>
      </c>
      <c r="F788" t="s">
        <v>17437</v>
      </c>
      <c r="J788" t="b">
        <v>0</v>
      </c>
      <c r="M788" t="b">
        <v>0</v>
      </c>
      <c r="V788" t="s">
        <v>2478</v>
      </c>
      <c r="AP788">
        <v>0</v>
      </c>
      <c r="AQ788">
        <v>0</v>
      </c>
      <c r="AR788">
        <v>0</v>
      </c>
      <c r="AW788" s="567"/>
      <c r="AX788" s="567"/>
      <c r="AY788" s="567"/>
      <c r="AZ788" s="567"/>
      <c r="BA788" s="567"/>
      <c r="BB788" s="567"/>
      <c r="BC788" s="567"/>
      <c r="BD788" s="567">
        <v>0</v>
      </c>
      <c r="BE788" s="567">
        <v>0</v>
      </c>
      <c r="BI788">
        <v>45856.771608796298</v>
      </c>
      <c r="BJ788">
        <v>45546.566365740742</v>
      </c>
      <c r="BK788" t="s">
        <v>21698</v>
      </c>
      <c r="BM788" t="s">
        <v>21698</v>
      </c>
      <c r="BU788" t="s">
        <v>19247</v>
      </c>
      <c r="BV788" t="s">
        <v>19245</v>
      </c>
      <c r="BY788">
        <v>0</v>
      </c>
      <c r="CA788" t="s">
        <v>16180</v>
      </c>
      <c r="CB788" t="s">
        <v>21679</v>
      </c>
      <c r="CC78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789" spans="1:81">
      <c r="A789" t="s">
        <v>19248</v>
      </c>
      <c r="C789" t="s">
        <v>19249</v>
      </c>
      <c r="F789" t="s">
        <v>17437</v>
      </c>
      <c r="J789" t="b">
        <v>0</v>
      </c>
      <c r="M789" t="b">
        <v>0</v>
      </c>
      <c r="V789" t="s">
        <v>2478</v>
      </c>
      <c r="AP789">
        <v>0</v>
      </c>
      <c r="AQ789">
        <v>0</v>
      </c>
      <c r="AR789">
        <v>0</v>
      </c>
      <c r="AW789" s="567"/>
      <c r="AX789" s="567"/>
      <c r="AY789" s="567"/>
      <c r="AZ789" s="567"/>
      <c r="BA789" s="567"/>
      <c r="BB789" s="567"/>
      <c r="BC789" s="567"/>
      <c r="BD789" s="567">
        <v>0</v>
      </c>
      <c r="BE789" s="567">
        <v>0</v>
      </c>
      <c r="BI789">
        <v>45856.771608796298</v>
      </c>
      <c r="BJ789">
        <v>45546.566365740742</v>
      </c>
      <c r="BK789" t="s">
        <v>21698</v>
      </c>
      <c r="BM789" t="s">
        <v>21698</v>
      </c>
      <c r="BU789" t="s">
        <v>19250</v>
      </c>
      <c r="BV789" t="s">
        <v>19248</v>
      </c>
      <c r="BY789">
        <v>0</v>
      </c>
      <c r="CA789" t="s">
        <v>16180</v>
      </c>
      <c r="CB789" t="s">
        <v>21679</v>
      </c>
      <c r="CC78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790" spans="1:81">
      <c r="A790" t="s">
        <v>19251</v>
      </c>
      <c r="C790" t="s">
        <v>19252</v>
      </c>
      <c r="F790" t="s">
        <v>17437</v>
      </c>
      <c r="J790" t="b">
        <v>0</v>
      </c>
      <c r="M790" t="b">
        <v>0</v>
      </c>
      <c r="V790" t="s">
        <v>2478</v>
      </c>
      <c r="AP790">
        <v>0</v>
      </c>
      <c r="AQ790">
        <v>0</v>
      </c>
      <c r="AR790">
        <v>0</v>
      </c>
      <c r="AW790" s="567"/>
      <c r="AX790" s="567"/>
      <c r="AY790" s="567"/>
      <c r="AZ790" s="567"/>
      <c r="BA790" s="567"/>
      <c r="BB790" s="567"/>
      <c r="BC790" s="567"/>
      <c r="BD790" s="567">
        <v>0</v>
      </c>
      <c r="BE790" s="567">
        <v>0</v>
      </c>
      <c r="BI790">
        <v>45856.771620370368</v>
      </c>
      <c r="BJ790">
        <v>45546.566377314812</v>
      </c>
      <c r="BK790" t="s">
        <v>21698</v>
      </c>
      <c r="BM790" t="s">
        <v>21698</v>
      </c>
      <c r="BU790" t="s">
        <v>19253</v>
      </c>
      <c r="BV790" t="s">
        <v>19251</v>
      </c>
      <c r="BY790">
        <v>0</v>
      </c>
      <c r="CA790" t="s">
        <v>16180</v>
      </c>
      <c r="CB790" t="s">
        <v>21679</v>
      </c>
      <c r="CC79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791" spans="1:81">
      <c r="A791" t="s">
        <v>19254</v>
      </c>
      <c r="C791" t="s">
        <v>19255</v>
      </c>
      <c r="F791" t="s">
        <v>17437</v>
      </c>
      <c r="J791" t="b">
        <v>0</v>
      </c>
      <c r="M791" t="b">
        <v>0</v>
      </c>
      <c r="V791" t="s">
        <v>2478</v>
      </c>
      <c r="AP791">
        <v>0</v>
      </c>
      <c r="AQ791">
        <v>0</v>
      </c>
      <c r="AR791">
        <v>0</v>
      </c>
      <c r="AW791" s="567"/>
      <c r="AX791" s="567"/>
      <c r="AY791" s="567"/>
      <c r="AZ791" s="567"/>
      <c r="BA791" s="567"/>
      <c r="BB791" s="567"/>
      <c r="BC791" s="567"/>
      <c r="BD791" s="567">
        <v>0</v>
      </c>
      <c r="BE791" s="567">
        <v>0</v>
      </c>
      <c r="BI791">
        <v>45856.771620370368</v>
      </c>
      <c r="BJ791">
        <v>45546.566388888888</v>
      </c>
      <c r="BK791" t="s">
        <v>21698</v>
      </c>
      <c r="BM791" t="s">
        <v>21698</v>
      </c>
      <c r="BU791" t="s">
        <v>19256</v>
      </c>
      <c r="BV791" t="s">
        <v>19254</v>
      </c>
      <c r="BY791">
        <v>0</v>
      </c>
      <c r="CA791" t="s">
        <v>16180</v>
      </c>
      <c r="CB791" t="s">
        <v>21679</v>
      </c>
      <c r="CC79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792" spans="1:81">
      <c r="A792">
        <v>767387</v>
      </c>
      <c r="B792" t="s">
        <v>19258</v>
      </c>
      <c r="C792" t="s">
        <v>2697</v>
      </c>
      <c r="D792" t="s">
        <v>19259</v>
      </c>
      <c r="E792" t="s">
        <v>10370</v>
      </c>
      <c r="F792" t="s">
        <v>17437</v>
      </c>
      <c r="J792" t="b">
        <v>1</v>
      </c>
      <c r="K792">
        <v>45869</v>
      </c>
      <c r="M792" t="b">
        <v>1</v>
      </c>
      <c r="N792" t="s">
        <v>16174</v>
      </c>
      <c r="O792" t="s">
        <v>7155</v>
      </c>
      <c r="V792" t="s">
        <v>2478</v>
      </c>
      <c r="Z792">
        <v>45618</v>
      </c>
      <c r="AA792" t="s">
        <v>19260</v>
      </c>
      <c r="AI792">
        <v>4798378.99</v>
      </c>
      <c r="AJ792">
        <v>4798378.99</v>
      </c>
      <c r="AP792">
        <v>0</v>
      </c>
      <c r="AQ792">
        <v>4798378.99</v>
      </c>
      <c r="AR792">
        <v>4798378.99</v>
      </c>
      <c r="AW792" s="567"/>
      <c r="AX792" s="567"/>
      <c r="AY792" s="567"/>
      <c r="AZ792" s="567"/>
      <c r="BA792" s="567"/>
      <c r="BB792" s="567"/>
      <c r="BC792" s="567"/>
      <c r="BD792" s="567">
        <v>0</v>
      </c>
      <c r="BE792" s="567">
        <v>0</v>
      </c>
      <c r="BH792" t="s">
        <v>19261</v>
      </c>
      <c r="BI792">
        <v>46078.591504629629</v>
      </c>
      <c r="BJ792">
        <v>45546.566377314812</v>
      </c>
      <c r="BK792" t="s">
        <v>21698</v>
      </c>
      <c r="BL792" t="s">
        <v>17552</v>
      </c>
      <c r="BM792" t="s">
        <v>21696</v>
      </c>
      <c r="BR792">
        <v>1</v>
      </c>
      <c r="BS792">
        <v>1</v>
      </c>
      <c r="BT792">
        <v>45820</v>
      </c>
      <c r="BU792" t="s">
        <v>19262</v>
      </c>
      <c r="BV792" t="s">
        <v>19257</v>
      </c>
      <c r="BY792">
        <v>0</v>
      </c>
      <c r="CA792" t="s">
        <v>16180</v>
      </c>
      <c r="CB792" t="s">
        <v>21679</v>
      </c>
      <c r="CC79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793" spans="1:81">
      <c r="A793">
        <v>767381</v>
      </c>
      <c r="B793" t="s">
        <v>19264</v>
      </c>
      <c r="C793" t="s">
        <v>19265</v>
      </c>
      <c r="D793" t="s">
        <v>19266</v>
      </c>
      <c r="E793" t="s">
        <v>10370</v>
      </c>
      <c r="F793" t="s">
        <v>17437</v>
      </c>
      <c r="J793" t="b">
        <v>1</v>
      </c>
      <c r="K793">
        <v>45930</v>
      </c>
      <c r="M793" t="b">
        <v>1</v>
      </c>
      <c r="N793" t="s">
        <v>16174</v>
      </c>
      <c r="O793" t="s">
        <v>7155</v>
      </c>
      <c r="V793" t="s">
        <v>2478</v>
      </c>
      <c r="Z793">
        <v>45618</v>
      </c>
      <c r="AA793" t="s">
        <v>19260</v>
      </c>
      <c r="AI793">
        <v>9998489</v>
      </c>
      <c r="AJ793">
        <v>9998489</v>
      </c>
      <c r="AP793">
        <v>0</v>
      </c>
      <c r="AQ793">
        <v>9998489</v>
      </c>
      <c r="AR793">
        <v>9998489</v>
      </c>
      <c r="AW793" s="567"/>
      <c r="AX793" s="567"/>
      <c r="AY793" s="567"/>
      <c r="AZ793" s="567"/>
      <c r="BA793" s="567"/>
      <c r="BB793" s="567"/>
      <c r="BC793" s="567"/>
      <c r="BD793" s="567">
        <v>0</v>
      </c>
      <c r="BE793" s="567">
        <v>0</v>
      </c>
      <c r="BH793" t="s">
        <v>19261</v>
      </c>
      <c r="BI793">
        <v>46078.591435185182</v>
      </c>
      <c r="BJ793">
        <v>45546.566377314812</v>
      </c>
      <c r="BK793" t="s">
        <v>21698</v>
      </c>
      <c r="BL793" t="s">
        <v>17556</v>
      </c>
      <c r="BM793" t="s">
        <v>21696</v>
      </c>
      <c r="BR793">
        <v>1</v>
      </c>
      <c r="BS793">
        <v>1</v>
      </c>
      <c r="BT793">
        <v>45820</v>
      </c>
      <c r="BU793" t="s">
        <v>19267</v>
      </c>
      <c r="BV793" t="s">
        <v>19263</v>
      </c>
      <c r="BY793">
        <v>0</v>
      </c>
      <c r="CA793" t="s">
        <v>16180</v>
      </c>
      <c r="CB793" t="s">
        <v>21679</v>
      </c>
      <c r="CC79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794" spans="1:81">
      <c r="A794" t="s">
        <v>19268</v>
      </c>
      <c r="C794" t="s">
        <v>19269</v>
      </c>
      <c r="F794" t="s">
        <v>17437</v>
      </c>
      <c r="J794" t="b">
        <v>0</v>
      </c>
      <c r="M794" t="b">
        <v>0</v>
      </c>
      <c r="V794" t="s">
        <v>2478</v>
      </c>
      <c r="AP794">
        <v>0</v>
      </c>
      <c r="AQ794">
        <v>0</v>
      </c>
      <c r="AR794">
        <v>0</v>
      </c>
      <c r="AW794" s="567"/>
      <c r="AX794" s="567"/>
      <c r="AY794" s="567"/>
      <c r="AZ794" s="567"/>
      <c r="BA794" s="567"/>
      <c r="BB794" s="567"/>
      <c r="BC794" s="567"/>
      <c r="BD794" s="567">
        <v>0</v>
      </c>
      <c r="BE794" s="567">
        <v>0</v>
      </c>
      <c r="BI794">
        <v>45856.771620370368</v>
      </c>
      <c r="BJ794">
        <v>45546.566388888888</v>
      </c>
      <c r="BK794" t="s">
        <v>21698</v>
      </c>
      <c r="BM794" t="s">
        <v>21698</v>
      </c>
      <c r="BU794" t="s">
        <v>19270</v>
      </c>
      <c r="BV794" t="s">
        <v>19268</v>
      </c>
      <c r="BY794">
        <v>0</v>
      </c>
      <c r="CA794" t="s">
        <v>16180</v>
      </c>
      <c r="CB794" t="s">
        <v>21679</v>
      </c>
      <c r="CC79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795" spans="1:81">
      <c r="A795" t="s">
        <v>19271</v>
      </c>
      <c r="C795" t="s">
        <v>19272</v>
      </c>
      <c r="F795" t="s">
        <v>17437</v>
      </c>
      <c r="J795" t="b">
        <v>0</v>
      </c>
      <c r="M795" t="b">
        <v>0</v>
      </c>
      <c r="V795" t="s">
        <v>2478</v>
      </c>
      <c r="AP795">
        <v>0</v>
      </c>
      <c r="AQ795">
        <v>0</v>
      </c>
      <c r="AR795">
        <v>0</v>
      </c>
      <c r="AW795" s="567"/>
      <c r="AX795" s="567"/>
      <c r="AY795" s="567"/>
      <c r="AZ795" s="567"/>
      <c r="BA795" s="567"/>
      <c r="BB795" s="567"/>
      <c r="BC795" s="567"/>
      <c r="BD795" s="567">
        <v>0</v>
      </c>
      <c r="BE795" s="567">
        <v>0</v>
      </c>
      <c r="BI795">
        <v>45856.771620370368</v>
      </c>
      <c r="BJ795">
        <v>45546.568530092591</v>
      </c>
      <c r="BK795" t="s">
        <v>21698</v>
      </c>
      <c r="BM795" t="s">
        <v>21698</v>
      </c>
      <c r="BU795" t="s">
        <v>19273</v>
      </c>
      <c r="BV795" t="s">
        <v>19271</v>
      </c>
      <c r="BY795">
        <v>0</v>
      </c>
      <c r="CA795" t="s">
        <v>16180</v>
      </c>
      <c r="CB795" t="s">
        <v>21679</v>
      </c>
      <c r="CC79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796" spans="1:81">
      <c r="A796" t="s">
        <v>19274</v>
      </c>
      <c r="C796" t="s">
        <v>19275</v>
      </c>
      <c r="F796" t="s">
        <v>17437</v>
      </c>
      <c r="J796" t="b">
        <v>0</v>
      </c>
      <c r="M796" t="b">
        <v>0</v>
      </c>
      <c r="V796" t="s">
        <v>2478</v>
      </c>
      <c r="AP796">
        <v>0</v>
      </c>
      <c r="AQ796">
        <v>0</v>
      </c>
      <c r="AR796">
        <v>0</v>
      </c>
      <c r="AW796" s="567"/>
      <c r="AX796" s="567"/>
      <c r="AY796" s="567"/>
      <c r="AZ796" s="567"/>
      <c r="BA796" s="567"/>
      <c r="BB796" s="567"/>
      <c r="BC796" s="567"/>
      <c r="BD796" s="567">
        <v>0</v>
      </c>
      <c r="BE796" s="567">
        <v>0</v>
      </c>
      <c r="BI796">
        <v>45856.771631944444</v>
      </c>
      <c r="BJ796">
        <v>45546.568530092591</v>
      </c>
      <c r="BK796" t="s">
        <v>21698</v>
      </c>
      <c r="BM796" t="s">
        <v>21698</v>
      </c>
      <c r="BU796" t="s">
        <v>19276</v>
      </c>
      <c r="BV796" t="s">
        <v>19274</v>
      </c>
      <c r="BY796">
        <v>0</v>
      </c>
      <c r="CA796" t="s">
        <v>16180</v>
      </c>
      <c r="CB796" t="s">
        <v>21679</v>
      </c>
      <c r="CC79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797" spans="1:81">
      <c r="A797">
        <v>801197</v>
      </c>
      <c r="B797" t="s">
        <v>19278</v>
      </c>
      <c r="C797" t="s">
        <v>19279</v>
      </c>
      <c r="D797" t="s">
        <v>19280</v>
      </c>
      <c r="E797" t="s">
        <v>10370</v>
      </c>
      <c r="F797" t="s">
        <v>17437</v>
      </c>
      <c r="J797" t="b">
        <v>1</v>
      </c>
      <c r="K797">
        <v>45930</v>
      </c>
      <c r="M797" t="b">
        <v>1</v>
      </c>
      <c r="N797" t="s">
        <v>16174</v>
      </c>
      <c r="O797" t="s">
        <v>7155</v>
      </c>
      <c r="V797" t="s">
        <v>2478</v>
      </c>
      <c r="Z797">
        <v>45665</v>
      </c>
      <c r="AA797" t="s">
        <v>19281</v>
      </c>
      <c r="AI797">
        <v>3863358</v>
      </c>
      <c r="AJ797">
        <v>3863358</v>
      </c>
      <c r="AP797">
        <v>0</v>
      </c>
      <c r="AQ797">
        <v>3863358</v>
      </c>
      <c r="AR797">
        <v>3863358</v>
      </c>
      <c r="AW797" s="567"/>
      <c r="AX797" s="567"/>
      <c r="AY797" s="567"/>
      <c r="AZ797" s="567"/>
      <c r="BA797" s="567"/>
      <c r="BB797" s="567"/>
      <c r="BC797" s="567"/>
      <c r="BD797" s="567">
        <v>0</v>
      </c>
      <c r="BE797" s="567">
        <v>0</v>
      </c>
      <c r="BH797" t="s">
        <v>19282</v>
      </c>
      <c r="BI797">
        <v>46078.594467592593</v>
      </c>
      <c r="BJ797">
        <v>45546.568530092591</v>
      </c>
      <c r="BK797" t="s">
        <v>21698</v>
      </c>
      <c r="BM797" t="s">
        <v>21696</v>
      </c>
      <c r="BR797">
        <v>1</v>
      </c>
      <c r="BS797">
        <v>1</v>
      </c>
      <c r="BT797">
        <v>45820</v>
      </c>
      <c r="BU797" t="s">
        <v>19283</v>
      </c>
      <c r="BV797" t="s">
        <v>19277</v>
      </c>
      <c r="BY797">
        <v>0</v>
      </c>
      <c r="CA797" t="s">
        <v>16180</v>
      </c>
      <c r="CB797" t="s">
        <v>21679</v>
      </c>
      <c r="CC79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798" spans="1:81">
      <c r="A798">
        <v>767005</v>
      </c>
      <c r="B798" t="s">
        <v>19285</v>
      </c>
      <c r="C798" t="s">
        <v>19286</v>
      </c>
      <c r="D798" t="s">
        <v>19287</v>
      </c>
      <c r="E798" t="s">
        <v>10370</v>
      </c>
      <c r="F798" t="s">
        <v>17437</v>
      </c>
      <c r="J798" t="b">
        <v>0</v>
      </c>
      <c r="M798" t="b">
        <v>1</v>
      </c>
      <c r="N798" t="s">
        <v>16174</v>
      </c>
      <c r="O798" t="s">
        <v>7155</v>
      </c>
      <c r="V798" t="s">
        <v>2478</v>
      </c>
      <c r="Z798">
        <v>45617</v>
      </c>
      <c r="AA798" t="s">
        <v>19288</v>
      </c>
      <c r="AI798">
        <v>12631766</v>
      </c>
      <c r="AJ798">
        <v>12631766</v>
      </c>
      <c r="AP798">
        <v>0</v>
      </c>
      <c r="AQ798">
        <v>12631766</v>
      </c>
      <c r="AR798">
        <v>12631766</v>
      </c>
      <c r="AW798" s="567"/>
      <c r="AX798" s="567"/>
      <c r="AY798" s="567"/>
      <c r="AZ798" s="567"/>
      <c r="BA798" s="567"/>
      <c r="BB798" s="567"/>
      <c r="BC798" s="567"/>
      <c r="BD798" s="567">
        <v>0</v>
      </c>
      <c r="BE798" s="567">
        <v>0</v>
      </c>
      <c r="BH798" t="s">
        <v>19261</v>
      </c>
      <c r="BI798">
        <v>46078.591354166667</v>
      </c>
      <c r="BJ798">
        <v>45546.568541666667</v>
      </c>
      <c r="BK798" t="s">
        <v>21698</v>
      </c>
      <c r="BL798" t="s">
        <v>17556</v>
      </c>
      <c r="BM798" t="s">
        <v>21696</v>
      </c>
      <c r="BR798">
        <v>1</v>
      </c>
      <c r="BS798">
        <v>1</v>
      </c>
      <c r="BT798">
        <v>45820</v>
      </c>
      <c r="BU798" t="s">
        <v>19289</v>
      </c>
      <c r="BV798" t="s">
        <v>19284</v>
      </c>
      <c r="BY798">
        <v>0</v>
      </c>
      <c r="CA798" t="s">
        <v>16180</v>
      </c>
      <c r="CB798" t="s">
        <v>21679</v>
      </c>
      <c r="CC79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799" spans="1:81">
      <c r="A799" t="s">
        <v>19290</v>
      </c>
      <c r="C799" t="s">
        <v>19291</v>
      </c>
      <c r="F799" t="s">
        <v>17437</v>
      </c>
      <c r="J799" t="b">
        <v>0</v>
      </c>
      <c r="M799" t="b">
        <v>0</v>
      </c>
      <c r="V799" t="s">
        <v>2478</v>
      </c>
      <c r="AP799">
        <v>0</v>
      </c>
      <c r="AQ799">
        <v>0</v>
      </c>
      <c r="AR799">
        <v>0</v>
      </c>
      <c r="AW799" s="567"/>
      <c r="AX799" s="567"/>
      <c r="AY799" s="567"/>
      <c r="AZ799" s="567"/>
      <c r="BA799" s="567"/>
      <c r="BB799" s="567"/>
      <c r="BC799" s="567"/>
      <c r="BD799" s="567">
        <v>0</v>
      </c>
      <c r="BE799" s="567">
        <v>0</v>
      </c>
      <c r="BI799">
        <v>45856.771631944444</v>
      </c>
      <c r="BJ799">
        <v>45546.568541666667</v>
      </c>
      <c r="BK799" t="s">
        <v>21698</v>
      </c>
      <c r="BM799" t="s">
        <v>21698</v>
      </c>
      <c r="BU799" t="s">
        <v>19292</v>
      </c>
      <c r="BV799" t="s">
        <v>19290</v>
      </c>
      <c r="BY799">
        <v>0</v>
      </c>
      <c r="CA799" t="s">
        <v>16180</v>
      </c>
      <c r="CB799" t="s">
        <v>21679</v>
      </c>
      <c r="CC79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800" spans="1:81">
      <c r="A800" t="s">
        <v>19293</v>
      </c>
      <c r="C800" t="s">
        <v>19294</v>
      </c>
      <c r="F800" t="s">
        <v>17437</v>
      </c>
      <c r="J800" t="b">
        <v>0</v>
      </c>
      <c r="M800" t="b">
        <v>0</v>
      </c>
      <c r="V800" t="s">
        <v>2478</v>
      </c>
      <c r="AP800">
        <v>0</v>
      </c>
      <c r="AQ800">
        <v>0</v>
      </c>
      <c r="AR800">
        <v>0</v>
      </c>
      <c r="AW800" s="567"/>
      <c r="AX800" s="567"/>
      <c r="AY800" s="567"/>
      <c r="AZ800" s="567"/>
      <c r="BA800" s="567"/>
      <c r="BB800" s="567"/>
      <c r="BC800" s="567"/>
      <c r="BD800" s="567">
        <v>0</v>
      </c>
      <c r="BE800" s="567">
        <v>0</v>
      </c>
      <c r="BI800">
        <v>45856.771631944444</v>
      </c>
      <c r="BJ800">
        <v>45546.568541666667</v>
      </c>
      <c r="BK800" t="s">
        <v>21698</v>
      </c>
      <c r="BM800" t="s">
        <v>21698</v>
      </c>
      <c r="BU800" t="s">
        <v>19295</v>
      </c>
      <c r="BV800" t="s">
        <v>19293</v>
      </c>
      <c r="BY800">
        <v>0</v>
      </c>
      <c r="CA800" t="s">
        <v>16180</v>
      </c>
      <c r="CB800" t="s">
        <v>21679</v>
      </c>
      <c r="CC80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801" spans="1:81">
      <c r="A801" t="s">
        <v>19296</v>
      </c>
      <c r="C801" t="s">
        <v>19297</v>
      </c>
      <c r="F801" t="s">
        <v>17437</v>
      </c>
      <c r="J801" t="b">
        <v>0</v>
      </c>
      <c r="M801" t="b">
        <v>0</v>
      </c>
      <c r="V801" t="s">
        <v>2478</v>
      </c>
      <c r="AP801">
        <v>0</v>
      </c>
      <c r="AQ801">
        <v>0</v>
      </c>
      <c r="AR801">
        <v>0</v>
      </c>
      <c r="AW801" s="567"/>
      <c r="AX801" s="567"/>
      <c r="AY801" s="567"/>
      <c r="AZ801" s="567"/>
      <c r="BA801" s="567"/>
      <c r="BB801" s="567"/>
      <c r="BC801" s="567"/>
      <c r="BD801" s="567">
        <v>0</v>
      </c>
      <c r="BE801" s="567">
        <v>0</v>
      </c>
      <c r="BI801">
        <v>45856.771631944444</v>
      </c>
      <c r="BJ801">
        <v>45546.568553240744</v>
      </c>
      <c r="BK801" t="s">
        <v>21698</v>
      </c>
      <c r="BM801" t="s">
        <v>21698</v>
      </c>
      <c r="BU801" t="s">
        <v>19298</v>
      </c>
      <c r="BV801" t="s">
        <v>19296</v>
      </c>
      <c r="BY801">
        <v>0</v>
      </c>
      <c r="CA801" t="s">
        <v>16180</v>
      </c>
      <c r="CB801" t="s">
        <v>21679</v>
      </c>
      <c r="CC80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802" spans="1:81">
      <c r="A802" t="s">
        <v>19299</v>
      </c>
      <c r="C802" t="s">
        <v>19300</v>
      </c>
      <c r="F802" t="s">
        <v>17437</v>
      </c>
      <c r="J802" t="b">
        <v>0</v>
      </c>
      <c r="M802" t="b">
        <v>0</v>
      </c>
      <c r="V802" t="s">
        <v>2478</v>
      </c>
      <c r="AP802">
        <v>0</v>
      </c>
      <c r="AQ802">
        <v>0</v>
      </c>
      <c r="AR802">
        <v>0</v>
      </c>
      <c r="AW802" s="567"/>
      <c r="AX802" s="567"/>
      <c r="AY802" s="567"/>
      <c r="AZ802" s="567"/>
      <c r="BA802" s="567"/>
      <c r="BB802" s="567"/>
      <c r="BC802" s="567"/>
      <c r="BD802" s="567">
        <v>0</v>
      </c>
      <c r="BE802" s="567">
        <v>0</v>
      </c>
      <c r="BI802">
        <v>45856.771631944444</v>
      </c>
      <c r="BJ802">
        <v>45546.568553240744</v>
      </c>
      <c r="BK802" t="s">
        <v>21698</v>
      </c>
      <c r="BM802" t="s">
        <v>21698</v>
      </c>
      <c r="BU802" t="s">
        <v>19301</v>
      </c>
      <c r="BV802" t="s">
        <v>19299</v>
      </c>
      <c r="BY802">
        <v>0</v>
      </c>
      <c r="CA802" t="s">
        <v>16180</v>
      </c>
      <c r="CB802" t="s">
        <v>21679</v>
      </c>
      <c r="CC80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803" spans="1:81">
      <c r="A803" t="s">
        <v>19302</v>
      </c>
      <c r="C803" t="s">
        <v>19303</v>
      </c>
      <c r="F803" t="s">
        <v>17437</v>
      </c>
      <c r="J803" t="b">
        <v>0</v>
      </c>
      <c r="M803" t="b">
        <v>0</v>
      </c>
      <c r="V803" t="s">
        <v>2478</v>
      </c>
      <c r="AP803">
        <v>0</v>
      </c>
      <c r="AQ803">
        <v>0</v>
      </c>
      <c r="AR803">
        <v>0</v>
      </c>
      <c r="AW803" s="567"/>
      <c r="AX803" s="567"/>
      <c r="AY803" s="567"/>
      <c r="AZ803" s="567"/>
      <c r="BA803" s="567"/>
      <c r="BB803" s="567"/>
      <c r="BC803" s="567"/>
      <c r="BD803" s="567">
        <v>0</v>
      </c>
      <c r="BE803" s="567">
        <v>0</v>
      </c>
      <c r="BI803">
        <v>45856.771643518521</v>
      </c>
      <c r="BJ803">
        <v>45546.568564814814</v>
      </c>
      <c r="BK803" t="s">
        <v>21698</v>
      </c>
      <c r="BM803" t="s">
        <v>21698</v>
      </c>
      <c r="BU803" t="s">
        <v>19304</v>
      </c>
      <c r="BV803" t="s">
        <v>19302</v>
      </c>
      <c r="BY803">
        <v>0</v>
      </c>
      <c r="CA803" t="s">
        <v>16180</v>
      </c>
      <c r="CB803" t="s">
        <v>21679</v>
      </c>
      <c r="CC80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804" spans="1:81">
      <c r="A804" t="s">
        <v>19305</v>
      </c>
      <c r="C804" t="s">
        <v>19306</v>
      </c>
      <c r="F804" t="s">
        <v>17437</v>
      </c>
      <c r="J804" t="b">
        <v>0</v>
      </c>
      <c r="M804" t="b">
        <v>0</v>
      </c>
      <c r="V804" t="s">
        <v>2478</v>
      </c>
      <c r="AP804">
        <v>0</v>
      </c>
      <c r="AQ804">
        <v>0</v>
      </c>
      <c r="AR804">
        <v>0</v>
      </c>
      <c r="AW804" s="567"/>
      <c r="AX804" s="567"/>
      <c r="AY804" s="567"/>
      <c r="AZ804" s="567"/>
      <c r="BA804" s="567"/>
      <c r="BB804" s="567"/>
      <c r="BC804" s="567"/>
      <c r="BD804" s="567">
        <v>0</v>
      </c>
      <c r="BE804" s="567">
        <v>0</v>
      </c>
      <c r="BI804">
        <v>45856.771643518521</v>
      </c>
      <c r="BJ804">
        <v>45546.568564814814</v>
      </c>
      <c r="BK804" t="s">
        <v>21698</v>
      </c>
      <c r="BM804" t="s">
        <v>21698</v>
      </c>
      <c r="BU804" t="s">
        <v>19307</v>
      </c>
      <c r="BV804" t="s">
        <v>19305</v>
      </c>
      <c r="BY804">
        <v>0</v>
      </c>
      <c r="CA804" t="s">
        <v>16180</v>
      </c>
      <c r="CB804" t="s">
        <v>21679</v>
      </c>
      <c r="CC80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805" spans="1:81">
      <c r="A805" t="s">
        <v>19308</v>
      </c>
      <c r="C805" t="s">
        <v>19309</v>
      </c>
      <c r="F805" t="s">
        <v>17437</v>
      </c>
      <c r="J805" t="b">
        <v>0</v>
      </c>
      <c r="M805" t="b">
        <v>0</v>
      </c>
      <c r="V805" t="s">
        <v>2478</v>
      </c>
      <c r="AP805">
        <v>0</v>
      </c>
      <c r="AQ805">
        <v>0</v>
      </c>
      <c r="AR805">
        <v>0</v>
      </c>
      <c r="AW805" s="567"/>
      <c r="AX805" s="567"/>
      <c r="AY805" s="567"/>
      <c r="AZ805" s="567"/>
      <c r="BA805" s="567"/>
      <c r="BB805" s="567"/>
      <c r="BC805" s="567"/>
      <c r="BD805" s="567">
        <v>0</v>
      </c>
      <c r="BE805" s="567">
        <v>0</v>
      </c>
      <c r="BI805">
        <v>45856.771643518521</v>
      </c>
      <c r="BJ805">
        <v>45546.568576388891</v>
      </c>
      <c r="BK805" t="s">
        <v>21698</v>
      </c>
      <c r="BM805" t="s">
        <v>21698</v>
      </c>
      <c r="BU805" t="s">
        <v>19310</v>
      </c>
      <c r="BV805" t="s">
        <v>19308</v>
      </c>
      <c r="BY805">
        <v>0</v>
      </c>
      <c r="CA805" t="s">
        <v>16180</v>
      </c>
      <c r="CB805" t="s">
        <v>21679</v>
      </c>
      <c r="CC80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806" spans="1:81">
      <c r="A806" t="s">
        <v>19311</v>
      </c>
      <c r="C806" t="s">
        <v>19312</v>
      </c>
      <c r="F806" t="s">
        <v>17437</v>
      </c>
      <c r="J806" t="b">
        <v>0</v>
      </c>
      <c r="M806" t="b">
        <v>0</v>
      </c>
      <c r="V806" t="s">
        <v>2478</v>
      </c>
      <c r="AP806">
        <v>0</v>
      </c>
      <c r="AQ806">
        <v>0</v>
      </c>
      <c r="AR806">
        <v>0</v>
      </c>
      <c r="AW806" s="567"/>
      <c r="AX806" s="567"/>
      <c r="AY806" s="567"/>
      <c r="AZ806" s="567"/>
      <c r="BA806" s="567"/>
      <c r="BB806" s="567"/>
      <c r="BC806" s="567"/>
      <c r="BD806" s="567">
        <v>0</v>
      </c>
      <c r="BE806" s="567">
        <v>0</v>
      </c>
      <c r="BI806">
        <v>45856.771643518521</v>
      </c>
      <c r="BJ806">
        <v>45546.568576388891</v>
      </c>
      <c r="BK806" t="s">
        <v>21698</v>
      </c>
      <c r="BM806" t="s">
        <v>21698</v>
      </c>
      <c r="BU806" t="s">
        <v>19313</v>
      </c>
      <c r="BV806" t="s">
        <v>19311</v>
      </c>
      <c r="BY806">
        <v>0</v>
      </c>
      <c r="CA806" t="s">
        <v>16180</v>
      </c>
      <c r="CB806" t="s">
        <v>21679</v>
      </c>
      <c r="CC80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807" spans="1:81">
      <c r="A807" t="s">
        <v>19314</v>
      </c>
      <c r="C807" t="s">
        <v>19315</v>
      </c>
      <c r="F807" t="s">
        <v>17437</v>
      </c>
      <c r="J807" t="b">
        <v>0</v>
      </c>
      <c r="M807" t="b">
        <v>0</v>
      </c>
      <c r="V807" t="s">
        <v>2478</v>
      </c>
      <c r="AP807">
        <v>0</v>
      </c>
      <c r="AQ807">
        <v>0</v>
      </c>
      <c r="AR807">
        <v>0</v>
      </c>
      <c r="AW807" s="567"/>
      <c r="AX807" s="567"/>
      <c r="AY807" s="567"/>
      <c r="AZ807" s="567"/>
      <c r="BA807" s="567"/>
      <c r="BB807" s="567"/>
      <c r="BC807" s="567"/>
      <c r="BD807" s="567">
        <v>0</v>
      </c>
      <c r="BE807" s="567">
        <v>0</v>
      </c>
      <c r="BI807">
        <v>45856.771643518521</v>
      </c>
      <c r="BJ807">
        <v>45546.56858796296</v>
      </c>
      <c r="BK807" t="s">
        <v>21698</v>
      </c>
      <c r="BM807" t="s">
        <v>21698</v>
      </c>
      <c r="BU807" t="s">
        <v>19316</v>
      </c>
      <c r="BV807" t="s">
        <v>19314</v>
      </c>
      <c r="BY807">
        <v>0</v>
      </c>
      <c r="CA807" t="s">
        <v>16180</v>
      </c>
      <c r="CB807" t="s">
        <v>21679</v>
      </c>
      <c r="CC80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808" spans="1:81">
      <c r="A808" t="s">
        <v>19317</v>
      </c>
      <c r="C808" t="s">
        <v>19318</v>
      </c>
      <c r="F808" t="s">
        <v>17437</v>
      </c>
      <c r="J808" t="b">
        <v>0</v>
      </c>
      <c r="M808" t="b">
        <v>0</v>
      </c>
      <c r="V808" t="s">
        <v>2478</v>
      </c>
      <c r="AP808">
        <v>0</v>
      </c>
      <c r="AQ808">
        <v>0</v>
      </c>
      <c r="AR808">
        <v>0</v>
      </c>
      <c r="AW808" s="567"/>
      <c r="AX808" s="567"/>
      <c r="AY808" s="567"/>
      <c r="AZ808" s="567"/>
      <c r="BA808" s="567"/>
      <c r="BB808" s="567"/>
      <c r="BC808" s="567"/>
      <c r="BD808" s="567">
        <v>0</v>
      </c>
      <c r="BE808" s="567">
        <v>0</v>
      </c>
      <c r="BI808">
        <v>45856.771643518521</v>
      </c>
      <c r="BJ808">
        <v>45546.56858796296</v>
      </c>
      <c r="BK808" t="s">
        <v>21698</v>
      </c>
      <c r="BM808" t="s">
        <v>21698</v>
      </c>
      <c r="BU808" t="s">
        <v>19319</v>
      </c>
      <c r="BV808" t="s">
        <v>19317</v>
      </c>
      <c r="BY808">
        <v>0</v>
      </c>
      <c r="CA808" t="s">
        <v>16180</v>
      </c>
      <c r="CB808" t="s">
        <v>21679</v>
      </c>
      <c r="CC80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809" spans="1:81">
      <c r="A809" t="s">
        <v>19320</v>
      </c>
      <c r="C809" t="s">
        <v>19321</v>
      </c>
      <c r="F809" t="s">
        <v>17437</v>
      </c>
      <c r="J809" t="b">
        <v>0</v>
      </c>
      <c r="M809" t="b">
        <v>0</v>
      </c>
      <c r="V809" t="s">
        <v>2478</v>
      </c>
      <c r="AP809">
        <v>0</v>
      </c>
      <c r="AQ809">
        <v>0</v>
      </c>
      <c r="AR809">
        <v>0</v>
      </c>
      <c r="AW809" s="567"/>
      <c r="AX809" s="567"/>
      <c r="AY809" s="567"/>
      <c r="AZ809" s="567"/>
      <c r="BA809" s="567"/>
      <c r="BB809" s="567"/>
      <c r="BC809" s="567"/>
      <c r="BD809" s="567">
        <v>0</v>
      </c>
      <c r="BE809" s="567">
        <v>0</v>
      </c>
      <c r="BI809">
        <v>45856.771643518521</v>
      </c>
      <c r="BJ809">
        <v>45546.56858796296</v>
      </c>
      <c r="BK809" t="s">
        <v>21698</v>
      </c>
      <c r="BM809" t="s">
        <v>21698</v>
      </c>
      <c r="BU809" t="s">
        <v>19322</v>
      </c>
      <c r="BV809" t="s">
        <v>19320</v>
      </c>
      <c r="BY809">
        <v>0</v>
      </c>
      <c r="CA809" t="s">
        <v>16180</v>
      </c>
      <c r="CB809" t="s">
        <v>21679</v>
      </c>
      <c r="CC80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810" spans="1:81">
      <c r="A810" t="s">
        <v>19323</v>
      </c>
      <c r="C810" t="s">
        <v>19324</v>
      </c>
      <c r="F810" t="s">
        <v>17437</v>
      </c>
      <c r="J810" t="b">
        <v>0</v>
      </c>
      <c r="M810" t="b">
        <v>0</v>
      </c>
      <c r="V810" t="s">
        <v>2478</v>
      </c>
      <c r="AP810">
        <v>0</v>
      </c>
      <c r="AQ810">
        <v>0</v>
      </c>
      <c r="AR810">
        <v>0</v>
      </c>
      <c r="AW810" s="567"/>
      <c r="AX810" s="567"/>
      <c r="AY810" s="567"/>
      <c r="AZ810" s="567"/>
      <c r="BA810" s="567"/>
      <c r="BB810" s="567"/>
      <c r="BC810" s="567"/>
      <c r="BD810" s="567">
        <v>0</v>
      </c>
      <c r="BE810" s="567">
        <v>0</v>
      </c>
      <c r="BI810">
        <v>45856.771655092591</v>
      </c>
      <c r="BJ810">
        <v>45546.568599537037</v>
      </c>
      <c r="BK810" t="s">
        <v>21698</v>
      </c>
      <c r="BM810" t="s">
        <v>21698</v>
      </c>
      <c r="BU810" t="s">
        <v>19325</v>
      </c>
      <c r="BV810" t="s">
        <v>19323</v>
      </c>
      <c r="BY810">
        <v>0</v>
      </c>
      <c r="CA810" t="s">
        <v>16180</v>
      </c>
      <c r="CB810" t="s">
        <v>21679</v>
      </c>
      <c r="CC81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811" spans="1:81">
      <c r="A811" t="s">
        <v>19326</v>
      </c>
      <c r="C811" t="s">
        <v>19327</v>
      </c>
      <c r="F811" t="s">
        <v>16405</v>
      </c>
      <c r="J811" t="b">
        <v>0</v>
      </c>
      <c r="M811" t="b">
        <v>0</v>
      </c>
      <c r="V811" t="s">
        <v>2478</v>
      </c>
      <c r="AP811">
        <v>0</v>
      </c>
      <c r="AQ811">
        <v>0</v>
      </c>
      <c r="AR811">
        <v>0</v>
      </c>
      <c r="AW811" s="567"/>
      <c r="AX811" s="567"/>
      <c r="AY811" s="567"/>
      <c r="AZ811" s="567"/>
      <c r="BA811" s="567"/>
      <c r="BB811" s="567"/>
      <c r="BC811" s="567"/>
      <c r="BD811" s="567">
        <v>0</v>
      </c>
      <c r="BE811" s="567">
        <v>0</v>
      </c>
      <c r="BI811">
        <v>45856.771655092591</v>
      </c>
      <c r="BJ811">
        <v>45546.568599537037</v>
      </c>
      <c r="BK811" t="s">
        <v>21698</v>
      </c>
      <c r="BM811" t="s">
        <v>21698</v>
      </c>
      <c r="BU811" t="s">
        <v>19328</v>
      </c>
      <c r="BV811" t="s">
        <v>19326</v>
      </c>
      <c r="BY811">
        <v>0</v>
      </c>
      <c r="CA811" t="s">
        <v>16180</v>
      </c>
      <c r="CB811" t="s">
        <v>21679</v>
      </c>
      <c r="CC81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812" spans="1:81">
      <c r="A812" t="s">
        <v>19329</v>
      </c>
      <c r="C812" t="s">
        <v>19330</v>
      </c>
      <c r="F812" t="s">
        <v>16405</v>
      </c>
      <c r="J812" t="b">
        <v>0</v>
      </c>
      <c r="M812" t="b">
        <v>0</v>
      </c>
      <c r="V812" t="s">
        <v>2478</v>
      </c>
      <c r="AP812">
        <v>0</v>
      </c>
      <c r="AQ812">
        <v>0</v>
      </c>
      <c r="AR812">
        <v>0</v>
      </c>
      <c r="AW812" s="567"/>
      <c r="AX812" s="567"/>
      <c r="AY812" s="567"/>
      <c r="AZ812" s="567"/>
      <c r="BA812" s="567"/>
      <c r="BB812" s="567"/>
      <c r="BC812" s="567"/>
      <c r="BD812" s="567">
        <v>0</v>
      </c>
      <c r="BE812" s="567">
        <v>0</v>
      </c>
      <c r="BI812">
        <v>45856.771655092591</v>
      </c>
      <c r="BJ812">
        <v>45546.568611111114</v>
      </c>
      <c r="BK812" t="s">
        <v>21698</v>
      </c>
      <c r="BM812" t="s">
        <v>21698</v>
      </c>
      <c r="BU812" t="s">
        <v>19331</v>
      </c>
      <c r="BV812" t="s">
        <v>19329</v>
      </c>
      <c r="BY812">
        <v>0</v>
      </c>
      <c r="CA812" t="s">
        <v>16180</v>
      </c>
      <c r="CB812" t="s">
        <v>21679</v>
      </c>
      <c r="CC81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813" spans="1:81">
      <c r="A813" t="s">
        <v>19332</v>
      </c>
      <c r="C813" t="s">
        <v>19333</v>
      </c>
      <c r="F813" t="s">
        <v>16405</v>
      </c>
      <c r="J813" t="b">
        <v>0</v>
      </c>
      <c r="M813" t="b">
        <v>0</v>
      </c>
      <c r="V813" t="s">
        <v>2478</v>
      </c>
      <c r="AP813">
        <v>0</v>
      </c>
      <c r="AQ813">
        <v>0</v>
      </c>
      <c r="AR813">
        <v>0</v>
      </c>
      <c r="AW813" s="567"/>
      <c r="AX813" s="567"/>
      <c r="AY813" s="567"/>
      <c r="AZ813" s="567"/>
      <c r="BA813" s="567"/>
      <c r="BB813" s="567"/>
      <c r="BC813" s="567"/>
      <c r="BD813" s="567">
        <v>0</v>
      </c>
      <c r="BE813" s="567">
        <v>0</v>
      </c>
      <c r="BI813">
        <v>45856.771655092591</v>
      </c>
      <c r="BJ813">
        <v>45546.569166666668</v>
      </c>
      <c r="BK813" t="s">
        <v>21698</v>
      </c>
      <c r="BM813" t="s">
        <v>21698</v>
      </c>
      <c r="BU813" t="s">
        <v>19334</v>
      </c>
      <c r="BV813" t="s">
        <v>19332</v>
      </c>
      <c r="BY813">
        <v>0</v>
      </c>
      <c r="CA813" t="s">
        <v>16180</v>
      </c>
      <c r="CB813" t="s">
        <v>21679</v>
      </c>
      <c r="CC81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814" spans="1:81">
      <c r="A814" t="s">
        <v>19335</v>
      </c>
      <c r="C814" t="s">
        <v>19336</v>
      </c>
      <c r="F814" t="s">
        <v>16405</v>
      </c>
      <c r="J814" t="b">
        <v>0</v>
      </c>
      <c r="M814" t="b">
        <v>0</v>
      </c>
      <c r="V814" t="s">
        <v>2478</v>
      </c>
      <c r="AP814">
        <v>0</v>
      </c>
      <c r="AQ814">
        <v>0</v>
      </c>
      <c r="AR814">
        <v>0</v>
      </c>
      <c r="AW814" s="567"/>
      <c r="AX814" s="567"/>
      <c r="AY814" s="567"/>
      <c r="AZ814" s="567"/>
      <c r="BA814" s="567"/>
      <c r="BB814" s="567"/>
      <c r="BC814" s="567"/>
      <c r="BD814" s="567">
        <v>0</v>
      </c>
      <c r="BE814" s="567">
        <v>0</v>
      </c>
      <c r="BI814">
        <v>45856.771655092591</v>
      </c>
      <c r="BJ814">
        <v>45546.569166666668</v>
      </c>
      <c r="BK814" t="s">
        <v>21698</v>
      </c>
      <c r="BM814" t="s">
        <v>21698</v>
      </c>
      <c r="BU814" t="s">
        <v>19337</v>
      </c>
      <c r="BV814" t="s">
        <v>19335</v>
      </c>
      <c r="BY814">
        <v>0</v>
      </c>
      <c r="CA814" t="s">
        <v>16180</v>
      </c>
      <c r="CB814" t="s">
        <v>21679</v>
      </c>
      <c r="CC81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815" spans="1:81">
      <c r="A815" t="s">
        <v>19338</v>
      </c>
      <c r="C815" t="s">
        <v>19339</v>
      </c>
      <c r="F815" t="s">
        <v>46</v>
      </c>
      <c r="J815" t="b">
        <v>0</v>
      </c>
      <c r="M815" t="b">
        <v>0</v>
      </c>
      <c r="V815" t="s">
        <v>2478</v>
      </c>
      <c r="AP815">
        <v>0</v>
      </c>
      <c r="AQ815">
        <v>0</v>
      </c>
      <c r="AR815">
        <v>0</v>
      </c>
      <c r="AW815" s="567"/>
      <c r="AX815" s="567"/>
      <c r="AY815" s="567"/>
      <c r="AZ815" s="567"/>
      <c r="BA815" s="567"/>
      <c r="BB815" s="567"/>
      <c r="BC815" s="567"/>
      <c r="BD815" s="567">
        <v>0</v>
      </c>
      <c r="BE815" s="567">
        <v>0</v>
      </c>
      <c r="BI815">
        <v>45856.771655092591</v>
      </c>
      <c r="BJ815">
        <v>45546.582187499997</v>
      </c>
      <c r="BK815" t="s">
        <v>21678</v>
      </c>
      <c r="BM815" t="s">
        <v>21698</v>
      </c>
      <c r="BU815" t="s">
        <v>19340</v>
      </c>
      <c r="BV815" t="s">
        <v>19338</v>
      </c>
      <c r="BY815">
        <v>0</v>
      </c>
      <c r="CA815" t="s">
        <v>16180</v>
      </c>
      <c r="CB815" t="s">
        <v>21679</v>
      </c>
      <c r="CC81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816" spans="1:81">
      <c r="A816" t="s">
        <v>19341</v>
      </c>
      <c r="C816" t="s">
        <v>19342</v>
      </c>
      <c r="F816" t="s">
        <v>46</v>
      </c>
      <c r="J816" t="b">
        <v>0</v>
      </c>
      <c r="M816" t="b">
        <v>0</v>
      </c>
      <c r="V816" t="s">
        <v>2478</v>
      </c>
      <c r="AP816">
        <v>0</v>
      </c>
      <c r="AQ816">
        <v>0</v>
      </c>
      <c r="AR816">
        <v>0</v>
      </c>
      <c r="AW816" s="567"/>
      <c r="AX816" s="567"/>
      <c r="AY816" s="567"/>
      <c r="AZ816" s="567"/>
      <c r="BA816" s="567"/>
      <c r="BB816" s="567"/>
      <c r="BC816" s="567"/>
      <c r="BD816" s="567">
        <v>0</v>
      </c>
      <c r="BE816" s="567">
        <v>0</v>
      </c>
      <c r="BI816">
        <v>45856.771655092591</v>
      </c>
      <c r="BJ816">
        <v>45546.583472222221</v>
      </c>
      <c r="BK816" t="s">
        <v>21678</v>
      </c>
      <c r="BM816" t="s">
        <v>21698</v>
      </c>
      <c r="BU816" t="s">
        <v>19343</v>
      </c>
      <c r="BV816" t="s">
        <v>19341</v>
      </c>
      <c r="BY816">
        <v>0</v>
      </c>
      <c r="CA816" t="s">
        <v>16180</v>
      </c>
      <c r="CB816" t="s">
        <v>21679</v>
      </c>
      <c r="CC81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817" spans="1:81">
      <c r="A817" t="s">
        <v>19344</v>
      </c>
      <c r="C817" t="s">
        <v>19345</v>
      </c>
      <c r="F817" t="s">
        <v>46</v>
      </c>
      <c r="J817" t="b">
        <v>0</v>
      </c>
      <c r="M817" t="b">
        <v>0</v>
      </c>
      <c r="V817" t="s">
        <v>2478</v>
      </c>
      <c r="AP817">
        <v>0</v>
      </c>
      <c r="AQ817">
        <v>0</v>
      </c>
      <c r="AR817">
        <v>0</v>
      </c>
      <c r="AW817" s="567"/>
      <c r="AX817" s="567"/>
      <c r="AY817" s="567"/>
      <c r="AZ817" s="567"/>
      <c r="BA817" s="567"/>
      <c r="BB817" s="567"/>
      <c r="BC817" s="567"/>
      <c r="BD817" s="567">
        <v>0</v>
      </c>
      <c r="BE817" s="567">
        <v>0</v>
      </c>
      <c r="BI817">
        <v>45856.771666666667</v>
      </c>
      <c r="BJ817">
        <v>45546.583472222221</v>
      </c>
      <c r="BK817" t="s">
        <v>21678</v>
      </c>
      <c r="BM817" t="s">
        <v>21698</v>
      </c>
      <c r="BU817" t="s">
        <v>19346</v>
      </c>
      <c r="BV817" t="s">
        <v>19344</v>
      </c>
      <c r="BY817">
        <v>0</v>
      </c>
      <c r="CA817" t="s">
        <v>16180</v>
      </c>
      <c r="CB817" t="s">
        <v>21679</v>
      </c>
      <c r="CC81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818" spans="1:81">
      <c r="A818" t="s">
        <v>19347</v>
      </c>
      <c r="C818" t="s">
        <v>19348</v>
      </c>
      <c r="F818" t="s">
        <v>46</v>
      </c>
      <c r="J818" t="b">
        <v>0</v>
      </c>
      <c r="M818" t="b">
        <v>0</v>
      </c>
      <c r="V818" t="s">
        <v>2478</v>
      </c>
      <c r="AP818">
        <v>0</v>
      </c>
      <c r="AQ818">
        <v>0</v>
      </c>
      <c r="AR818">
        <v>0</v>
      </c>
      <c r="AW818" s="567"/>
      <c r="AX818" s="567"/>
      <c r="AY818" s="567"/>
      <c r="AZ818" s="567"/>
      <c r="BA818" s="567"/>
      <c r="BB818" s="567"/>
      <c r="BC818" s="567"/>
      <c r="BD818" s="567">
        <v>0</v>
      </c>
      <c r="BE818" s="567">
        <v>0</v>
      </c>
      <c r="BI818">
        <v>45856.771666666667</v>
      </c>
      <c r="BJ818">
        <v>45546.583483796298</v>
      </c>
      <c r="BK818" t="s">
        <v>21678</v>
      </c>
      <c r="BM818" t="s">
        <v>21698</v>
      </c>
      <c r="BU818" t="s">
        <v>19349</v>
      </c>
      <c r="BV818" t="s">
        <v>19347</v>
      </c>
      <c r="BY818">
        <v>0</v>
      </c>
      <c r="CA818" t="s">
        <v>16180</v>
      </c>
      <c r="CB818" t="s">
        <v>21679</v>
      </c>
      <c r="CC81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819" spans="1:81">
      <c r="A819" t="s">
        <v>19350</v>
      </c>
      <c r="C819" t="s">
        <v>18837</v>
      </c>
      <c r="F819" t="s">
        <v>16416</v>
      </c>
      <c r="J819" t="b">
        <v>0</v>
      </c>
      <c r="M819" t="b">
        <v>0</v>
      </c>
      <c r="V819" t="s">
        <v>2478</v>
      </c>
      <c r="AP819">
        <v>0</v>
      </c>
      <c r="AQ819">
        <v>0</v>
      </c>
      <c r="AR819">
        <v>0</v>
      </c>
      <c r="AW819" s="567"/>
      <c r="AX819" s="567"/>
      <c r="AY819" s="567"/>
      <c r="AZ819" s="567"/>
      <c r="BA819" s="567"/>
      <c r="BB819" s="567"/>
      <c r="BC819" s="567"/>
      <c r="BD819" s="567">
        <v>0</v>
      </c>
      <c r="BE819" s="567">
        <v>0</v>
      </c>
      <c r="BI819">
        <v>45856.771666666667</v>
      </c>
      <c r="BJ819">
        <v>45546.583483796298</v>
      </c>
      <c r="BK819" t="s">
        <v>21678</v>
      </c>
      <c r="BM819" t="s">
        <v>21698</v>
      </c>
      <c r="BU819" t="s">
        <v>19351</v>
      </c>
      <c r="BV819" t="s">
        <v>19350</v>
      </c>
      <c r="BY819">
        <v>0</v>
      </c>
      <c r="CA819" t="s">
        <v>16180</v>
      </c>
      <c r="CB819" t="s">
        <v>21679</v>
      </c>
      <c r="CC81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820" spans="1:81">
      <c r="A820" t="s">
        <v>19352</v>
      </c>
      <c r="C820" t="s">
        <v>18840</v>
      </c>
      <c r="F820" t="s">
        <v>16416</v>
      </c>
      <c r="J820" t="b">
        <v>0</v>
      </c>
      <c r="M820" t="b">
        <v>0</v>
      </c>
      <c r="V820" t="s">
        <v>2478</v>
      </c>
      <c r="AP820">
        <v>0</v>
      </c>
      <c r="AQ820">
        <v>0</v>
      </c>
      <c r="AR820">
        <v>0</v>
      </c>
      <c r="AW820" s="567"/>
      <c r="AX820" s="567"/>
      <c r="AY820" s="567"/>
      <c r="AZ820" s="567"/>
      <c r="BA820" s="567"/>
      <c r="BB820" s="567"/>
      <c r="BC820" s="567"/>
      <c r="BD820" s="567">
        <v>0</v>
      </c>
      <c r="BE820" s="567">
        <v>0</v>
      </c>
      <c r="BI820">
        <v>45856.771666666667</v>
      </c>
      <c r="BJ820">
        <v>45546.583495370367</v>
      </c>
      <c r="BK820" t="s">
        <v>21678</v>
      </c>
      <c r="BM820" t="s">
        <v>21698</v>
      </c>
      <c r="BU820" t="s">
        <v>19353</v>
      </c>
      <c r="BV820" t="s">
        <v>19352</v>
      </c>
      <c r="BY820">
        <v>0</v>
      </c>
      <c r="CA820" t="s">
        <v>16180</v>
      </c>
      <c r="CB820" t="s">
        <v>21679</v>
      </c>
      <c r="CC82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821" spans="1:81">
      <c r="A821" t="s">
        <v>19354</v>
      </c>
      <c r="C821" t="s">
        <v>19355</v>
      </c>
      <c r="F821" t="s">
        <v>16416</v>
      </c>
      <c r="J821" t="b">
        <v>0</v>
      </c>
      <c r="M821" t="b">
        <v>0</v>
      </c>
      <c r="V821" t="s">
        <v>2478</v>
      </c>
      <c r="AP821">
        <v>0</v>
      </c>
      <c r="AQ821">
        <v>0</v>
      </c>
      <c r="AR821">
        <v>0</v>
      </c>
      <c r="AW821" s="567"/>
      <c r="AX821" s="567"/>
      <c r="AY821" s="567"/>
      <c r="AZ821" s="567"/>
      <c r="BA821" s="567"/>
      <c r="BB821" s="567"/>
      <c r="BC821" s="567"/>
      <c r="BD821" s="567">
        <v>0</v>
      </c>
      <c r="BE821" s="567">
        <v>0</v>
      </c>
      <c r="BI821">
        <v>45856.771666666667</v>
      </c>
      <c r="BJ821">
        <v>45546.583495370367</v>
      </c>
      <c r="BK821" t="s">
        <v>21678</v>
      </c>
      <c r="BM821" t="s">
        <v>21698</v>
      </c>
      <c r="BU821" t="s">
        <v>19356</v>
      </c>
      <c r="BV821" t="s">
        <v>19354</v>
      </c>
      <c r="BY821">
        <v>0</v>
      </c>
      <c r="CA821" t="s">
        <v>16180</v>
      </c>
      <c r="CB821" t="s">
        <v>21679</v>
      </c>
      <c r="CC82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822" spans="1:81">
      <c r="A822" t="s">
        <v>19357</v>
      </c>
      <c r="C822" t="s">
        <v>19358</v>
      </c>
      <c r="F822" t="s">
        <v>16416</v>
      </c>
      <c r="J822" t="b">
        <v>0</v>
      </c>
      <c r="M822" t="b">
        <v>0</v>
      </c>
      <c r="V822" t="s">
        <v>2478</v>
      </c>
      <c r="AP822">
        <v>0</v>
      </c>
      <c r="AQ822">
        <v>0</v>
      </c>
      <c r="AR822">
        <v>0</v>
      </c>
      <c r="AW822" s="567"/>
      <c r="AX822" s="567"/>
      <c r="AY822" s="567"/>
      <c r="AZ822" s="567"/>
      <c r="BA822" s="567"/>
      <c r="BB822" s="567"/>
      <c r="BC822" s="567"/>
      <c r="BD822" s="567">
        <v>0</v>
      </c>
      <c r="BE822" s="567">
        <v>0</v>
      </c>
      <c r="BI822">
        <v>45856.771666666667</v>
      </c>
      <c r="BJ822">
        <v>45546.583506944444</v>
      </c>
      <c r="BK822" t="s">
        <v>21678</v>
      </c>
      <c r="BM822" t="s">
        <v>21698</v>
      </c>
      <c r="BU822" t="s">
        <v>19359</v>
      </c>
      <c r="BV822" t="s">
        <v>19357</v>
      </c>
      <c r="BY822">
        <v>0</v>
      </c>
      <c r="CA822" t="s">
        <v>16180</v>
      </c>
      <c r="CB822" t="s">
        <v>21679</v>
      </c>
      <c r="CC82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823" spans="1:81">
      <c r="A823" t="s">
        <v>19360</v>
      </c>
      <c r="C823" t="s">
        <v>19361</v>
      </c>
      <c r="F823" t="s">
        <v>16416</v>
      </c>
      <c r="J823" t="b">
        <v>0</v>
      </c>
      <c r="M823" t="b">
        <v>0</v>
      </c>
      <c r="V823" t="s">
        <v>2478</v>
      </c>
      <c r="AP823">
        <v>0</v>
      </c>
      <c r="AQ823">
        <v>0</v>
      </c>
      <c r="AR823">
        <v>0</v>
      </c>
      <c r="AW823" s="567"/>
      <c r="AX823" s="567"/>
      <c r="AY823" s="567"/>
      <c r="AZ823" s="567"/>
      <c r="BA823" s="567"/>
      <c r="BB823" s="567"/>
      <c r="BC823" s="567"/>
      <c r="BD823" s="567">
        <v>0</v>
      </c>
      <c r="BE823" s="567">
        <v>0</v>
      </c>
      <c r="BI823">
        <v>45856.771678240744</v>
      </c>
      <c r="BJ823">
        <v>45546.583506944444</v>
      </c>
      <c r="BK823" t="s">
        <v>21678</v>
      </c>
      <c r="BM823" t="s">
        <v>21698</v>
      </c>
      <c r="BU823" t="s">
        <v>19362</v>
      </c>
      <c r="BV823" t="s">
        <v>19360</v>
      </c>
      <c r="BY823">
        <v>0</v>
      </c>
      <c r="CA823" t="s">
        <v>16180</v>
      </c>
      <c r="CB823" t="s">
        <v>21679</v>
      </c>
      <c r="CC82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824" spans="1:81">
      <c r="A824" t="s">
        <v>19363</v>
      </c>
      <c r="C824" t="s">
        <v>19364</v>
      </c>
      <c r="F824" t="s">
        <v>16416</v>
      </c>
      <c r="J824" t="b">
        <v>0</v>
      </c>
      <c r="M824" t="b">
        <v>0</v>
      </c>
      <c r="V824" t="s">
        <v>2478</v>
      </c>
      <c r="AP824">
        <v>0</v>
      </c>
      <c r="AQ824">
        <v>0</v>
      </c>
      <c r="AR824">
        <v>0</v>
      </c>
      <c r="AW824" s="567"/>
      <c r="AX824" s="567"/>
      <c r="AY824" s="567"/>
      <c r="AZ824" s="567"/>
      <c r="BA824" s="567"/>
      <c r="BB824" s="567"/>
      <c r="BC824" s="567"/>
      <c r="BD824" s="567">
        <v>0</v>
      </c>
      <c r="BE824" s="567">
        <v>0</v>
      </c>
      <c r="BI824">
        <v>45856.771678240744</v>
      </c>
      <c r="BJ824">
        <v>45546.583506944444</v>
      </c>
      <c r="BK824" t="s">
        <v>21678</v>
      </c>
      <c r="BM824" t="s">
        <v>21698</v>
      </c>
      <c r="BU824" t="s">
        <v>19365</v>
      </c>
      <c r="BV824" t="s">
        <v>19363</v>
      </c>
      <c r="BY824">
        <v>0</v>
      </c>
      <c r="CA824" t="s">
        <v>16180</v>
      </c>
      <c r="CB824" t="s">
        <v>21679</v>
      </c>
      <c r="CC82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825" spans="1:81">
      <c r="A825" t="s">
        <v>19366</v>
      </c>
      <c r="C825" t="s">
        <v>19367</v>
      </c>
      <c r="F825" t="s">
        <v>16416</v>
      </c>
      <c r="J825" t="b">
        <v>0</v>
      </c>
      <c r="M825" t="b">
        <v>0</v>
      </c>
      <c r="V825" t="s">
        <v>2478</v>
      </c>
      <c r="AP825">
        <v>0</v>
      </c>
      <c r="AQ825">
        <v>0</v>
      </c>
      <c r="AR825">
        <v>0</v>
      </c>
      <c r="AW825" s="567"/>
      <c r="AX825" s="567"/>
      <c r="AY825" s="567"/>
      <c r="AZ825" s="567"/>
      <c r="BA825" s="567"/>
      <c r="BB825" s="567"/>
      <c r="BC825" s="567"/>
      <c r="BD825" s="567">
        <v>0</v>
      </c>
      <c r="BE825" s="567">
        <v>0</v>
      </c>
      <c r="BI825">
        <v>45856.771678240744</v>
      </c>
      <c r="BJ825">
        <v>45546.583518518521</v>
      </c>
      <c r="BK825" t="s">
        <v>21678</v>
      </c>
      <c r="BM825" t="s">
        <v>21698</v>
      </c>
      <c r="BU825" t="s">
        <v>19368</v>
      </c>
      <c r="BV825" t="s">
        <v>19366</v>
      </c>
      <c r="BY825">
        <v>0</v>
      </c>
      <c r="CA825" t="s">
        <v>16180</v>
      </c>
      <c r="CB825" t="s">
        <v>21679</v>
      </c>
      <c r="CC82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826" spans="1:81">
      <c r="A826" t="s">
        <v>19369</v>
      </c>
      <c r="C826" t="s">
        <v>19370</v>
      </c>
      <c r="F826" t="s">
        <v>16416</v>
      </c>
      <c r="J826" t="b">
        <v>0</v>
      </c>
      <c r="M826" t="b">
        <v>0</v>
      </c>
      <c r="V826" t="s">
        <v>2478</v>
      </c>
      <c r="AP826">
        <v>0</v>
      </c>
      <c r="AQ826">
        <v>0</v>
      </c>
      <c r="AR826">
        <v>0</v>
      </c>
      <c r="AW826" s="567"/>
      <c r="AX826" s="567"/>
      <c r="AY826" s="567"/>
      <c r="AZ826" s="567"/>
      <c r="BA826" s="567"/>
      <c r="BB826" s="567"/>
      <c r="BC826" s="567"/>
      <c r="BD826" s="567">
        <v>0</v>
      </c>
      <c r="BE826" s="567">
        <v>0</v>
      </c>
      <c r="BI826">
        <v>45856.771678240744</v>
      </c>
      <c r="BJ826">
        <v>45546.58353009259</v>
      </c>
      <c r="BK826" t="s">
        <v>21678</v>
      </c>
      <c r="BM826" t="s">
        <v>21698</v>
      </c>
      <c r="BU826" t="s">
        <v>19371</v>
      </c>
      <c r="BV826" t="s">
        <v>19369</v>
      </c>
      <c r="BY826">
        <v>0</v>
      </c>
      <c r="CA826" t="s">
        <v>16180</v>
      </c>
      <c r="CB826" t="s">
        <v>21679</v>
      </c>
      <c r="CC82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827" spans="1:81">
      <c r="A827" t="s">
        <v>19372</v>
      </c>
      <c r="C827" t="s">
        <v>19373</v>
      </c>
      <c r="F827" t="s">
        <v>16416</v>
      </c>
      <c r="J827" t="b">
        <v>0</v>
      </c>
      <c r="M827" t="b">
        <v>0</v>
      </c>
      <c r="V827" t="s">
        <v>2478</v>
      </c>
      <c r="AP827">
        <v>0</v>
      </c>
      <c r="AQ827">
        <v>0</v>
      </c>
      <c r="AR827">
        <v>0</v>
      </c>
      <c r="AW827" s="567"/>
      <c r="AX827" s="567"/>
      <c r="AY827" s="567"/>
      <c r="AZ827" s="567"/>
      <c r="BA827" s="567"/>
      <c r="BB827" s="567"/>
      <c r="BC827" s="567"/>
      <c r="BD827" s="567">
        <v>0</v>
      </c>
      <c r="BE827" s="567">
        <v>0</v>
      </c>
      <c r="BI827">
        <v>45856.771678240744</v>
      </c>
      <c r="BJ827">
        <v>45546.58353009259</v>
      </c>
      <c r="BK827" t="s">
        <v>21678</v>
      </c>
      <c r="BM827" t="s">
        <v>21698</v>
      </c>
      <c r="BU827" t="s">
        <v>19374</v>
      </c>
      <c r="BV827" t="s">
        <v>19372</v>
      </c>
      <c r="BY827">
        <v>0</v>
      </c>
      <c r="CA827" t="s">
        <v>16180</v>
      </c>
      <c r="CB827" t="s">
        <v>21679</v>
      </c>
      <c r="CC82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828" spans="1:81">
      <c r="A828" t="s">
        <v>19375</v>
      </c>
      <c r="C828" t="s">
        <v>19376</v>
      </c>
      <c r="F828" t="s">
        <v>16416</v>
      </c>
      <c r="J828" t="b">
        <v>0</v>
      </c>
      <c r="M828" t="b">
        <v>0</v>
      </c>
      <c r="V828" t="s">
        <v>2478</v>
      </c>
      <c r="AP828">
        <v>0</v>
      </c>
      <c r="AQ828">
        <v>0</v>
      </c>
      <c r="AR828">
        <v>0</v>
      </c>
      <c r="AW828" s="567"/>
      <c r="AX828" s="567"/>
      <c r="AY828" s="567"/>
      <c r="AZ828" s="567"/>
      <c r="BA828" s="567"/>
      <c r="BB828" s="567"/>
      <c r="BC828" s="567"/>
      <c r="BD828" s="567">
        <v>0</v>
      </c>
      <c r="BE828" s="567">
        <v>0</v>
      </c>
      <c r="BI828">
        <v>45856.771678240744</v>
      </c>
      <c r="BJ828">
        <v>45546.583541666667</v>
      </c>
      <c r="BK828" t="s">
        <v>21678</v>
      </c>
      <c r="BM828" t="s">
        <v>21698</v>
      </c>
      <c r="BU828" t="s">
        <v>19377</v>
      </c>
      <c r="BV828" t="s">
        <v>19375</v>
      </c>
      <c r="BY828">
        <v>0</v>
      </c>
      <c r="CA828" t="s">
        <v>16180</v>
      </c>
      <c r="CB828" t="s">
        <v>21679</v>
      </c>
      <c r="CC82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829" spans="1:81">
      <c r="A829" t="s">
        <v>19378</v>
      </c>
      <c r="C829" t="s">
        <v>19379</v>
      </c>
      <c r="F829" t="s">
        <v>16416</v>
      </c>
      <c r="J829" t="b">
        <v>0</v>
      </c>
      <c r="M829" t="b">
        <v>0</v>
      </c>
      <c r="V829" t="s">
        <v>2478</v>
      </c>
      <c r="AP829">
        <v>0</v>
      </c>
      <c r="AQ829">
        <v>0</v>
      </c>
      <c r="AR829">
        <v>0</v>
      </c>
      <c r="AW829" s="567"/>
      <c r="AX829" s="567"/>
      <c r="AY829" s="567"/>
      <c r="AZ829" s="567"/>
      <c r="BA829" s="567"/>
      <c r="BB829" s="567"/>
      <c r="BC829" s="567"/>
      <c r="BD829" s="567">
        <v>0</v>
      </c>
      <c r="BE829" s="567">
        <v>0</v>
      </c>
      <c r="BI829">
        <v>45856.771678240744</v>
      </c>
      <c r="BJ829">
        <v>45546.583553240744</v>
      </c>
      <c r="BK829" t="s">
        <v>21678</v>
      </c>
      <c r="BM829" t="s">
        <v>21698</v>
      </c>
      <c r="BU829" t="s">
        <v>19380</v>
      </c>
      <c r="BV829" t="s">
        <v>19378</v>
      </c>
      <c r="BY829">
        <v>0</v>
      </c>
      <c r="CA829" t="s">
        <v>16180</v>
      </c>
      <c r="CB829" t="s">
        <v>21679</v>
      </c>
      <c r="CC82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830" spans="1:81">
      <c r="A830" t="s">
        <v>19381</v>
      </c>
      <c r="C830" t="s">
        <v>19382</v>
      </c>
      <c r="F830" t="s">
        <v>16416</v>
      </c>
      <c r="J830" t="b">
        <v>0</v>
      </c>
      <c r="M830" t="b">
        <v>0</v>
      </c>
      <c r="V830" t="s">
        <v>2478</v>
      </c>
      <c r="AP830">
        <v>0</v>
      </c>
      <c r="AQ830">
        <v>0</v>
      </c>
      <c r="AR830">
        <v>0</v>
      </c>
      <c r="AW830" s="567"/>
      <c r="AX830" s="567"/>
      <c r="AY830" s="567"/>
      <c r="AZ830" s="567"/>
      <c r="BA830" s="567"/>
      <c r="BB830" s="567"/>
      <c r="BC830" s="567"/>
      <c r="BD830" s="567">
        <v>0</v>
      </c>
      <c r="BE830" s="567">
        <v>0</v>
      </c>
      <c r="BI830">
        <v>45856.771678240744</v>
      </c>
      <c r="BJ830">
        <v>45546.583553240744</v>
      </c>
      <c r="BK830" t="s">
        <v>21678</v>
      </c>
      <c r="BM830" t="s">
        <v>21698</v>
      </c>
      <c r="BU830" t="s">
        <v>19383</v>
      </c>
      <c r="BV830" t="s">
        <v>19381</v>
      </c>
      <c r="BY830">
        <v>0</v>
      </c>
      <c r="CA830" t="s">
        <v>16180</v>
      </c>
      <c r="CB830" t="s">
        <v>21679</v>
      </c>
      <c r="CC83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831" spans="1:81">
      <c r="A831" t="s">
        <v>19384</v>
      </c>
      <c r="C831" t="s">
        <v>19385</v>
      </c>
      <c r="F831" t="s">
        <v>16416</v>
      </c>
      <c r="J831" t="b">
        <v>0</v>
      </c>
      <c r="M831" t="b">
        <v>0</v>
      </c>
      <c r="V831" t="s">
        <v>2478</v>
      </c>
      <c r="AP831">
        <v>0</v>
      </c>
      <c r="AQ831">
        <v>0</v>
      </c>
      <c r="AR831">
        <v>0</v>
      </c>
      <c r="AW831" s="567"/>
      <c r="AX831" s="567"/>
      <c r="AY831" s="567"/>
      <c r="AZ831" s="567"/>
      <c r="BA831" s="567"/>
      <c r="BB831" s="567"/>
      <c r="BC831" s="567"/>
      <c r="BD831" s="567">
        <v>0</v>
      </c>
      <c r="BE831" s="567">
        <v>0</v>
      </c>
      <c r="BI831">
        <v>45856.771689814814</v>
      </c>
      <c r="BJ831">
        <v>45546.583564814813</v>
      </c>
      <c r="BK831" t="s">
        <v>21678</v>
      </c>
      <c r="BM831" t="s">
        <v>21698</v>
      </c>
      <c r="BU831" t="s">
        <v>19386</v>
      </c>
      <c r="BV831" t="s">
        <v>19384</v>
      </c>
      <c r="BY831">
        <v>0</v>
      </c>
      <c r="CA831" t="s">
        <v>16180</v>
      </c>
      <c r="CB831" t="s">
        <v>21679</v>
      </c>
      <c r="CC83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832" spans="1:81">
      <c r="A832" t="s">
        <v>19387</v>
      </c>
      <c r="C832" t="s">
        <v>19388</v>
      </c>
      <c r="F832" t="s">
        <v>16416</v>
      </c>
      <c r="J832" t="b">
        <v>0</v>
      </c>
      <c r="M832" t="b">
        <v>0</v>
      </c>
      <c r="V832" t="s">
        <v>2478</v>
      </c>
      <c r="AP832">
        <v>0</v>
      </c>
      <c r="AQ832">
        <v>0</v>
      </c>
      <c r="AR832">
        <v>0</v>
      </c>
      <c r="AW832" s="567"/>
      <c r="AX832" s="567"/>
      <c r="AY832" s="567"/>
      <c r="AZ832" s="567"/>
      <c r="BA832" s="567"/>
      <c r="BB832" s="567"/>
      <c r="BC832" s="567"/>
      <c r="BD832" s="567">
        <v>0</v>
      </c>
      <c r="BE832" s="567">
        <v>0</v>
      </c>
      <c r="BI832">
        <v>45856.771689814814</v>
      </c>
      <c r="BJ832">
        <v>45546.58357638889</v>
      </c>
      <c r="BK832" t="s">
        <v>21678</v>
      </c>
      <c r="BM832" t="s">
        <v>21698</v>
      </c>
      <c r="BU832" t="s">
        <v>19389</v>
      </c>
      <c r="BV832" t="s">
        <v>19387</v>
      </c>
      <c r="BY832">
        <v>0</v>
      </c>
      <c r="CA832" t="s">
        <v>16180</v>
      </c>
      <c r="CB832" t="s">
        <v>21679</v>
      </c>
      <c r="CC83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833" spans="1:81">
      <c r="A833" t="s">
        <v>19390</v>
      </c>
      <c r="C833" t="s">
        <v>19391</v>
      </c>
      <c r="F833" t="s">
        <v>16416</v>
      </c>
      <c r="J833" t="b">
        <v>0</v>
      </c>
      <c r="M833" t="b">
        <v>0</v>
      </c>
      <c r="V833" t="s">
        <v>2478</v>
      </c>
      <c r="AP833">
        <v>0</v>
      </c>
      <c r="AQ833">
        <v>0</v>
      </c>
      <c r="AR833">
        <v>0</v>
      </c>
      <c r="AW833" s="567"/>
      <c r="AX833" s="567"/>
      <c r="AY833" s="567"/>
      <c r="AZ833" s="567"/>
      <c r="BA833" s="567"/>
      <c r="BB833" s="567"/>
      <c r="BC833" s="567"/>
      <c r="BD833" s="567">
        <v>0</v>
      </c>
      <c r="BE833" s="567">
        <v>0</v>
      </c>
      <c r="BI833">
        <v>45856.771689814814</v>
      </c>
      <c r="BJ833">
        <v>45546.583587962959</v>
      </c>
      <c r="BK833" t="s">
        <v>21678</v>
      </c>
      <c r="BM833" t="s">
        <v>21698</v>
      </c>
      <c r="BU833" t="s">
        <v>19392</v>
      </c>
      <c r="BV833" t="s">
        <v>19390</v>
      </c>
      <c r="BY833">
        <v>0</v>
      </c>
      <c r="CA833" t="s">
        <v>16180</v>
      </c>
      <c r="CB833" t="s">
        <v>21679</v>
      </c>
      <c r="CC83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834" spans="1:81">
      <c r="A834" t="s">
        <v>19393</v>
      </c>
      <c r="C834" t="s">
        <v>19394</v>
      </c>
      <c r="F834" t="s">
        <v>16416</v>
      </c>
      <c r="J834" t="b">
        <v>0</v>
      </c>
      <c r="M834" t="b">
        <v>0</v>
      </c>
      <c r="V834" t="s">
        <v>2478</v>
      </c>
      <c r="AP834">
        <v>0</v>
      </c>
      <c r="AQ834">
        <v>0</v>
      </c>
      <c r="AR834">
        <v>0</v>
      </c>
      <c r="AW834" s="567"/>
      <c r="AX834" s="567"/>
      <c r="AY834" s="567"/>
      <c r="AZ834" s="567"/>
      <c r="BA834" s="567"/>
      <c r="BB834" s="567"/>
      <c r="BC834" s="567"/>
      <c r="BD834" s="567">
        <v>0</v>
      </c>
      <c r="BE834" s="567">
        <v>0</v>
      </c>
      <c r="BI834">
        <v>45856.771689814814</v>
      </c>
      <c r="BJ834">
        <v>45546.583611111113</v>
      </c>
      <c r="BK834" t="s">
        <v>21678</v>
      </c>
      <c r="BM834" t="s">
        <v>21698</v>
      </c>
      <c r="BU834" t="s">
        <v>19395</v>
      </c>
      <c r="BV834" t="s">
        <v>19393</v>
      </c>
      <c r="BY834">
        <v>0</v>
      </c>
      <c r="CA834" t="s">
        <v>16180</v>
      </c>
      <c r="CB834" t="s">
        <v>21679</v>
      </c>
      <c r="CC83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835" spans="1:81">
      <c r="A835" t="s">
        <v>19396</v>
      </c>
      <c r="C835" t="s">
        <v>19397</v>
      </c>
      <c r="F835" t="s">
        <v>16416</v>
      </c>
      <c r="J835" t="b">
        <v>0</v>
      </c>
      <c r="M835" t="b">
        <v>0</v>
      </c>
      <c r="V835" t="s">
        <v>2478</v>
      </c>
      <c r="AP835">
        <v>0</v>
      </c>
      <c r="AQ835">
        <v>0</v>
      </c>
      <c r="AR835">
        <v>0</v>
      </c>
      <c r="AW835" s="567"/>
      <c r="AX835" s="567"/>
      <c r="AY835" s="567"/>
      <c r="AZ835" s="567"/>
      <c r="BA835" s="567"/>
      <c r="BB835" s="567"/>
      <c r="BC835" s="567"/>
      <c r="BD835" s="567">
        <v>0</v>
      </c>
      <c r="BE835" s="567">
        <v>0</v>
      </c>
      <c r="BI835">
        <v>45856.771689814814</v>
      </c>
      <c r="BJ835">
        <v>45546.583622685182</v>
      </c>
      <c r="BK835" t="s">
        <v>21678</v>
      </c>
      <c r="BM835" t="s">
        <v>21698</v>
      </c>
      <c r="BU835" t="s">
        <v>19398</v>
      </c>
      <c r="BV835" t="s">
        <v>19396</v>
      </c>
      <c r="BY835">
        <v>0</v>
      </c>
      <c r="CA835" t="s">
        <v>16180</v>
      </c>
      <c r="CB835" t="s">
        <v>21679</v>
      </c>
      <c r="CC83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836" spans="1:81">
      <c r="A836" t="s">
        <v>19399</v>
      </c>
      <c r="C836" t="s">
        <v>19400</v>
      </c>
      <c r="F836" t="s">
        <v>16416</v>
      </c>
      <c r="J836" t="b">
        <v>0</v>
      </c>
      <c r="M836" t="b">
        <v>0</v>
      </c>
      <c r="V836" t="s">
        <v>2478</v>
      </c>
      <c r="AP836">
        <v>0</v>
      </c>
      <c r="AQ836">
        <v>0</v>
      </c>
      <c r="AR836">
        <v>0</v>
      </c>
      <c r="AW836" s="567"/>
      <c r="AX836" s="567"/>
      <c r="AY836" s="567"/>
      <c r="AZ836" s="567"/>
      <c r="BA836" s="567"/>
      <c r="BB836" s="567"/>
      <c r="BC836" s="567"/>
      <c r="BD836" s="567">
        <v>0</v>
      </c>
      <c r="BE836" s="567">
        <v>0</v>
      </c>
      <c r="BI836">
        <v>45856.771689814814</v>
      </c>
      <c r="BJ836">
        <v>45546.583634259259</v>
      </c>
      <c r="BK836" t="s">
        <v>21678</v>
      </c>
      <c r="BM836" t="s">
        <v>21698</v>
      </c>
      <c r="BU836" t="s">
        <v>19401</v>
      </c>
      <c r="BV836" t="s">
        <v>19399</v>
      </c>
      <c r="BY836">
        <v>0</v>
      </c>
      <c r="CA836" t="s">
        <v>16180</v>
      </c>
      <c r="CB836" t="s">
        <v>21679</v>
      </c>
      <c r="CC83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837" spans="1:81">
      <c r="A837" t="s">
        <v>19402</v>
      </c>
      <c r="C837" t="s">
        <v>19403</v>
      </c>
      <c r="F837" t="s">
        <v>16416</v>
      </c>
      <c r="J837" t="b">
        <v>0</v>
      </c>
      <c r="M837" t="b">
        <v>0</v>
      </c>
      <c r="V837" t="s">
        <v>2478</v>
      </c>
      <c r="AP837">
        <v>0</v>
      </c>
      <c r="AQ837">
        <v>0</v>
      </c>
      <c r="AR837">
        <v>0</v>
      </c>
      <c r="AW837" s="567"/>
      <c r="AX837" s="567"/>
      <c r="AY837" s="567"/>
      <c r="AZ837" s="567"/>
      <c r="BA837" s="567"/>
      <c r="BB837" s="567"/>
      <c r="BC837" s="567"/>
      <c r="BD837" s="567">
        <v>0</v>
      </c>
      <c r="BE837" s="567">
        <v>0</v>
      </c>
      <c r="BI837">
        <v>45856.771701388891</v>
      </c>
      <c r="BJ837">
        <v>45546.583657407406</v>
      </c>
      <c r="BK837" t="s">
        <v>21678</v>
      </c>
      <c r="BM837" t="s">
        <v>21698</v>
      </c>
      <c r="BU837" t="s">
        <v>19404</v>
      </c>
      <c r="BV837" t="s">
        <v>19402</v>
      </c>
      <c r="BY837">
        <v>0</v>
      </c>
      <c r="CA837" t="s">
        <v>16180</v>
      </c>
      <c r="CB837" t="s">
        <v>21679</v>
      </c>
      <c r="CC83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838" spans="1:81">
      <c r="A838" t="s">
        <v>19405</v>
      </c>
      <c r="C838" t="s">
        <v>19406</v>
      </c>
      <c r="F838" t="s">
        <v>16416</v>
      </c>
      <c r="J838" t="b">
        <v>0</v>
      </c>
      <c r="M838" t="b">
        <v>0</v>
      </c>
      <c r="V838" t="s">
        <v>2478</v>
      </c>
      <c r="AP838">
        <v>0</v>
      </c>
      <c r="AQ838">
        <v>0</v>
      </c>
      <c r="AR838">
        <v>0</v>
      </c>
      <c r="AW838" s="567"/>
      <c r="AX838" s="567"/>
      <c r="AY838" s="567"/>
      <c r="AZ838" s="567"/>
      <c r="BA838" s="567"/>
      <c r="BB838" s="567"/>
      <c r="BC838" s="567"/>
      <c r="BD838" s="567">
        <v>0</v>
      </c>
      <c r="BE838" s="567">
        <v>0</v>
      </c>
      <c r="BI838">
        <v>45856.771701388891</v>
      </c>
      <c r="BJ838">
        <v>45546.583668981482</v>
      </c>
      <c r="BK838" t="s">
        <v>21678</v>
      </c>
      <c r="BM838" t="s">
        <v>21698</v>
      </c>
      <c r="BU838" t="s">
        <v>19407</v>
      </c>
      <c r="BV838" t="s">
        <v>19405</v>
      </c>
      <c r="BY838">
        <v>0</v>
      </c>
      <c r="CA838" t="s">
        <v>16180</v>
      </c>
      <c r="CB838" t="s">
        <v>21679</v>
      </c>
      <c r="CC83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839" spans="1:81">
      <c r="A839" t="s">
        <v>19408</v>
      </c>
      <c r="C839" t="s">
        <v>19409</v>
      </c>
      <c r="F839" t="s">
        <v>16416</v>
      </c>
      <c r="J839" t="b">
        <v>0</v>
      </c>
      <c r="M839" t="b">
        <v>0</v>
      </c>
      <c r="V839" t="s">
        <v>2478</v>
      </c>
      <c r="AP839">
        <v>0</v>
      </c>
      <c r="AQ839">
        <v>0</v>
      </c>
      <c r="AR839">
        <v>0</v>
      </c>
      <c r="AW839" s="567"/>
      <c r="AX839" s="567"/>
      <c r="AY839" s="567"/>
      <c r="AZ839" s="567"/>
      <c r="BA839" s="567"/>
      <c r="BB839" s="567"/>
      <c r="BC839" s="567"/>
      <c r="BD839" s="567">
        <v>0</v>
      </c>
      <c r="BE839" s="567">
        <v>0</v>
      </c>
      <c r="BI839">
        <v>45856.771701388891</v>
      </c>
      <c r="BJ839">
        <v>45546.583680555559</v>
      </c>
      <c r="BK839" t="s">
        <v>21678</v>
      </c>
      <c r="BM839" t="s">
        <v>21698</v>
      </c>
      <c r="BU839" t="s">
        <v>19410</v>
      </c>
      <c r="BV839" t="s">
        <v>19408</v>
      </c>
      <c r="BY839">
        <v>0</v>
      </c>
      <c r="CA839" t="s">
        <v>16180</v>
      </c>
      <c r="CB839" t="s">
        <v>21679</v>
      </c>
      <c r="CC83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840" spans="1:81">
      <c r="A840" t="s">
        <v>19411</v>
      </c>
      <c r="C840" t="s">
        <v>19412</v>
      </c>
      <c r="F840" t="s">
        <v>16416</v>
      </c>
      <c r="J840" t="b">
        <v>0</v>
      </c>
      <c r="M840" t="b">
        <v>0</v>
      </c>
      <c r="V840" t="s">
        <v>2478</v>
      </c>
      <c r="AP840">
        <v>0</v>
      </c>
      <c r="AQ840">
        <v>0</v>
      </c>
      <c r="AR840">
        <v>0</v>
      </c>
      <c r="AW840" s="567"/>
      <c r="AX840" s="567"/>
      <c r="AY840" s="567"/>
      <c r="AZ840" s="567"/>
      <c r="BA840" s="567"/>
      <c r="BB840" s="567"/>
      <c r="BC840" s="567"/>
      <c r="BD840" s="567">
        <v>0</v>
      </c>
      <c r="BE840" s="567">
        <v>0</v>
      </c>
      <c r="BI840">
        <v>45856.771701388891</v>
      </c>
      <c r="BJ840">
        <v>45546.583680555559</v>
      </c>
      <c r="BK840" t="s">
        <v>21678</v>
      </c>
      <c r="BM840" t="s">
        <v>21698</v>
      </c>
      <c r="BU840" t="s">
        <v>19413</v>
      </c>
      <c r="BV840" t="s">
        <v>19411</v>
      </c>
      <c r="BY840">
        <v>0</v>
      </c>
      <c r="CA840" t="s">
        <v>16180</v>
      </c>
      <c r="CB840" t="s">
        <v>21679</v>
      </c>
      <c r="CC84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841" spans="1:81">
      <c r="A841" t="s">
        <v>19414</v>
      </c>
      <c r="C841" t="s">
        <v>19415</v>
      </c>
      <c r="F841" t="s">
        <v>16416</v>
      </c>
      <c r="J841" t="b">
        <v>0</v>
      </c>
      <c r="M841" t="b">
        <v>0</v>
      </c>
      <c r="V841" t="s">
        <v>2478</v>
      </c>
      <c r="AP841">
        <v>0</v>
      </c>
      <c r="AQ841">
        <v>0</v>
      </c>
      <c r="AR841">
        <v>0</v>
      </c>
      <c r="AW841" s="567"/>
      <c r="AX841" s="567"/>
      <c r="AY841" s="567"/>
      <c r="AZ841" s="567"/>
      <c r="BA841" s="567"/>
      <c r="BB841" s="567"/>
      <c r="BC841" s="567"/>
      <c r="BD841" s="567">
        <v>0</v>
      </c>
      <c r="BE841" s="567">
        <v>0</v>
      </c>
      <c r="BI841">
        <v>45856.771701388891</v>
      </c>
      <c r="BJ841">
        <v>45546.583692129629</v>
      </c>
      <c r="BK841" t="s">
        <v>21678</v>
      </c>
      <c r="BM841" t="s">
        <v>21698</v>
      </c>
      <c r="BU841" t="s">
        <v>19416</v>
      </c>
      <c r="BV841" t="s">
        <v>19414</v>
      </c>
      <c r="BY841">
        <v>0</v>
      </c>
      <c r="CA841" t="s">
        <v>16180</v>
      </c>
      <c r="CB841" t="s">
        <v>21679</v>
      </c>
      <c r="CC84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842" spans="1:81">
      <c r="A842" t="s">
        <v>19417</v>
      </c>
      <c r="C842" t="s">
        <v>18831</v>
      </c>
      <c r="F842" t="s">
        <v>16416</v>
      </c>
      <c r="J842" t="b">
        <v>0</v>
      </c>
      <c r="M842" t="b">
        <v>0</v>
      </c>
      <c r="V842" t="s">
        <v>2478</v>
      </c>
      <c r="AP842">
        <v>0</v>
      </c>
      <c r="AQ842">
        <v>0</v>
      </c>
      <c r="AR842">
        <v>0</v>
      </c>
      <c r="AW842" s="567"/>
      <c r="AX842" s="567"/>
      <c r="AY842" s="567"/>
      <c r="AZ842" s="567"/>
      <c r="BA842" s="567"/>
      <c r="BB842" s="567"/>
      <c r="BC842" s="567"/>
      <c r="BD842" s="567">
        <v>0</v>
      </c>
      <c r="BE842" s="567">
        <v>0</v>
      </c>
      <c r="BI842">
        <v>45856.771701388891</v>
      </c>
      <c r="BJ842">
        <v>45546.583703703705</v>
      </c>
      <c r="BK842" t="s">
        <v>21678</v>
      </c>
      <c r="BL842" t="s">
        <v>16535</v>
      </c>
      <c r="BM842" t="s">
        <v>21698</v>
      </c>
      <c r="BU842" t="s">
        <v>19418</v>
      </c>
      <c r="BV842" t="s">
        <v>19417</v>
      </c>
      <c r="BY842">
        <v>0</v>
      </c>
      <c r="CA842" t="s">
        <v>16180</v>
      </c>
      <c r="CB842" t="s">
        <v>21679</v>
      </c>
      <c r="CC84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843" spans="1:81">
      <c r="A843" t="s">
        <v>19419</v>
      </c>
      <c r="C843" t="s">
        <v>18834</v>
      </c>
      <c r="F843" t="s">
        <v>16416</v>
      </c>
      <c r="J843" t="b">
        <v>0</v>
      </c>
      <c r="M843" t="b">
        <v>0</v>
      </c>
      <c r="V843" t="s">
        <v>2478</v>
      </c>
      <c r="AP843">
        <v>0</v>
      </c>
      <c r="AQ843">
        <v>0</v>
      </c>
      <c r="AR843">
        <v>0</v>
      </c>
      <c r="AW843" s="567"/>
      <c r="AX843" s="567"/>
      <c r="AY843" s="567"/>
      <c r="AZ843" s="567"/>
      <c r="BA843" s="567"/>
      <c r="BB843" s="567"/>
      <c r="BC843" s="567"/>
      <c r="BD843" s="567">
        <v>0</v>
      </c>
      <c r="BE843" s="567">
        <v>0</v>
      </c>
      <c r="BI843">
        <v>45856.771701388891</v>
      </c>
      <c r="BJ843">
        <v>45546.583715277775</v>
      </c>
      <c r="BK843" t="s">
        <v>21678</v>
      </c>
      <c r="BM843" t="s">
        <v>21698</v>
      </c>
      <c r="BU843" t="s">
        <v>19420</v>
      </c>
      <c r="BV843" t="s">
        <v>19419</v>
      </c>
      <c r="BY843">
        <v>0</v>
      </c>
      <c r="CA843" t="s">
        <v>16180</v>
      </c>
      <c r="CB843" t="s">
        <v>21679</v>
      </c>
      <c r="CC84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844" spans="1:81">
      <c r="A844" t="s">
        <v>19421</v>
      </c>
      <c r="C844" t="s">
        <v>19422</v>
      </c>
      <c r="F844" t="s">
        <v>16416</v>
      </c>
      <c r="J844" t="b">
        <v>0</v>
      </c>
      <c r="M844" t="b">
        <v>0</v>
      </c>
      <c r="V844" t="s">
        <v>2478</v>
      </c>
      <c r="AP844">
        <v>0</v>
      </c>
      <c r="AQ844">
        <v>0</v>
      </c>
      <c r="AR844">
        <v>0</v>
      </c>
      <c r="AW844" s="567"/>
      <c r="AX844" s="567"/>
      <c r="AY844" s="567"/>
      <c r="AZ844" s="567"/>
      <c r="BA844" s="567"/>
      <c r="BB844" s="567"/>
      <c r="BC844" s="567"/>
      <c r="BD844" s="567">
        <v>0</v>
      </c>
      <c r="BE844" s="567">
        <v>0</v>
      </c>
      <c r="BI844">
        <v>45856.77171296296</v>
      </c>
      <c r="BJ844">
        <v>45546.583738425928</v>
      </c>
      <c r="BK844" t="s">
        <v>21678</v>
      </c>
      <c r="BM844" t="s">
        <v>21698</v>
      </c>
      <c r="BU844" t="s">
        <v>19423</v>
      </c>
      <c r="BV844" t="s">
        <v>19421</v>
      </c>
      <c r="BY844">
        <v>0</v>
      </c>
      <c r="CA844" t="s">
        <v>16180</v>
      </c>
      <c r="CB844" t="s">
        <v>21679</v>
      </c>
      <c r="CC84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845" spans="1:81">
      <c r="A845" t="s">
        <v>19424</v>
      </c>
      <c r="C845" t="s">
        <v>19425</v>
      </c>
      <c r="F845" t="s">
        <v>16416</v>
      </c>
      <c r="J845" t="b">
        <v>0</v>
      </c>
      <c r="M845" t="b">
        <v>0</v>
      </c>
      <c r="V845" t="s">
        <v>2478</v>
      </c>
      <c r="AP845">
        <v>0</v>
      </c>
      <c r="AQ845">
        <v>0</v>
      </c>
      <c r="AR845">
        <v>0</v>
      </c>
      <c r="AW845" s="567"/>
      <c r="AX845" s="567"/>
      <c r="AY845" s="567"/>
      <c r="AZ845" s="567"/>
      <c r="BA845" s="567"/>
      <c r="BB845" s="567"/>
      <c r="BC845" s="567"/>
      <c r="BD845" s="567">
        <v>0</v>
      </c>
      <c r="BE845" s="567">
        <v>0</v>
      </c>
      <c r="BI845">
        <v>45856.77171296296</v>
      </c>
      <c r="BJ845">
        <v>45546.583749999998</v>
      </c>
      <c r="BK845" t="s">
        <v>21678</v>
      </c>
      <c r="BM845" t="s">
        <v>21698</v>
      </c>
      <c r="BU845" t="s">
        <v>19426</v>
      </c>
      <c r="BV845" t="s">
        <v>19424</v>
      </c>
      <c r="BY845">
        <v>0</v>
      </c>
      <c r="CA845" t="s">
        <v>16180</v>
      </c>
      <c r="CB845" t="s">
        <v>21679</v>
      </c>
      <c r="CC84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846" spans="1:81">
      <c r="A846" t="s">
        <v>19427</v>
      </c>
      <c r="C846" t="s">
        <v>19428</v>
      </c>
      <c r="F846" t="s">
        <v>16416</v>
      </c>
      <c r="J846" t="b">
        <v>0</v>
      </c>
      <c r="M846" t="b">
        <v>0</v>
      </c>
      <c r="V846" t="s">
        <v>2478</v>
      </c>
      <c r="AP846">
        <v>0</v>
      </c>
      <c r="AQ846">
        <v>0</v>
      </c>
      <c r="AR846">
        <v>0</v>
      </c>
      <c r="AW846" s="567"/>
      <c r="AX846" s="567"/>
      <c r="AY846" s="567"/>
      <c r="AZ846" s="567"/>
      <c r="BA846" s="567"/>
      <c r="BB846" s="567"/>
      <c r="BC846" s="567"/>
      <c r="BD846" s="567">
        <v>0</v>
      </c>
      <c r="BE846" s="567">
        <v>0</v>
      </c>
      <c r="BI846">
        <v>45856.77171296296</v>
      </c>
      <c r="BJ846">
        <v>45546.583761574075</v>
      </c>
      <c r="BK846" t="s">
        <v>21678</v>
      </c>
      <c r="BM846" t="s">
        <v>21698</v>
      </c>
      <c r="BU846" t="s">
        <v>19429</v>
      </c>
      <c r="BV846" t="s">
        <v>19427</v>
      </c>
      <c r="BY846">
        <v>0</v>
      </c>
      <c r="CA846" t="s">
        <v>16180</v>
      </c>
      <c r="CB846" t="s">
        <v>21679</v>
      </c>
      <c r="CC84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847" spans="1:81">
      <c r="A847" t="s">
        <v>19430</v>
      </c>
      <c r="C847" t="s">
        <v>19431</v>
      </c>
      <c r="F847" t="s">
        <v>16416</v>
      </c>
      <c r="J847" t="b">
        <v>0</v>
      </c>
      <c r="M847" t="b">
        <v>0</v>
      </c>
      <c r="V847" t="s">
        <v>2478</v>
      </c>
      <c r="AP847">
        <v>0</v>
      </c>
      <c r="AQ847">
        <v>0</v>
      </c>
      <c r="AR847">
        <v>0</v>
      </c>
      <c r="AW847" s="567"/>
      <c r="AX847" s="567"/>
      <c r="AY847" s="567"/>
      <c r="AZ847" s="567"/>
      <c r="BA847" s="567"/>
      <c r="BB847" s="567"/>
      <c r="BC847" s="567"/>
      <c r="BD847" s="567">
        <v>0</v>
      </c>
      <c r="BE847" s="567">
        <v>0</v>
      </c>
      <c r="BI847">
        <v>45856.77171296296</v>
      </c>
      <c r="BJ847">
        <v>45546.583784722221</v>
      </c>
      <c r="BK847" t="s">
        <v>21678</v>
      </c>
      <c r="BM847" t="s">
        <v>21698</v>
      </c>
      <c r="BU847" t="s">
        <v>19432</v>
      </c>
      <c r="BV847" t="s">
        <v>19430</v>
      </c>
      <c r="BY847">
        <v>0</v>
      </c>
      <c r="CA847" t="s">
        <v>16180</v>
      </c>
      <c r="CB847" t="s">
        <v>21679</v>
      </c>
      <c r="CC84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848" spans="1:81">
      <c r="A848" t="s">
        <v>19433</v>
      </c>
      <c r="C848" t="s">
        <v>19434</v>
      </c>
      <c r="F848" t="s">
        <v>16416</v>
      </c>
      <c r="J848" t="b">
        <v>0</v>
      </c>
      <c r="M848" t="b">
        <v>0</v>
      </c>
      <c r="V848" t="s">
        <v>2478</v>
      </c>
      <c r="AP848">
        <v>0</v>
      </c>
      <c r="AQ848">
        <v>0</v>
      </c>
      <c r="AR848">
        <v>0</v>
      </c>
      <c r="AW848" s="567"/>
      <c r="AX848" s="567"/>
      <c r="AY848" s="567"/>
      <c r="AZ848" s="567"/>
      <c r="BA848" s="567"/>
      <c r="BB848" s="567"/>
      <c r="BC848" s="567"/>
      <c r="BD848" s="567">
        <v>0</v>
      </c>
      <c r="BE848" s="567">
        <v>0</v>
      </c>
      <c r="BI848">
        <v>45856.77171296296</v>
      </c>
      <c r="BJ848">
        <v>45546.583796296298</v>
      </c>
      <c r="BK848" t="s">
        <v>21678</v>
      </c>
      <c r="BM848" t="s">
        <v>21698</v>
      </c>
      <c r="BU848" t="s">
        <v>19435</v>
      </c>
      <c r="BV848" t="s">
        <v>19433</v>
      </c>
      <c r="BY848">
        <v>0</v>
      </c>
      <c r="CA848" t="s">
        <v>16180</v>
      </c>
      <c r="CB848" t="s">
        <v>21679</v>
      </c>
      <c r="CC84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849" spans="1:81">
      <c r="A849" t="s">
        <v>19436</v>
      </c>
      <c r="C849" t="s">
        <v>19437</v>
      </c>
      <c r="F849" t="s">
        <v>16416</v>
      </c>
      <c r="J849" t="b">
        <v>0</v>
      </c>
      <c r="M849" t="b">
        <v>0</v>
      </c>
      <c r="V849" t="s">
        <v>2478</v>
      </c>
      <c r="AP849">
        <v>0</v>
      </c>
      <c r="AQ849">
        <v>0</v>
      </c>
      <c r="AR849">
        <v>0</v>
      </c>
      <c r="AW849" s="567"/>
      <c r="AX849" s="567"/>
      <c r="AY849" s="567"/>
      <c r="AZ849" s="567"/>
      <c r="BA849" s="567"/>
      <c r="BB849" s="567"/>
      <c r="BC849" s="567"/>
      <c r="BD849" s="567">
        <v>0</v>
      </c>
      <c r="BE849" s="567">
        <v>0</v>
      </c>
      <c r="BI849">
        <v>45856.77171296296</v>
      </c>
      <c r="BJ849">
        <v>45546.583807870367</v>
      </c>
      <c r="BK849" t="s">
        <v>21678</v>
      </c>
      <c r="BM849" t="s">
        <v>21698</v>
      </c>
      <c r="BU849" t="s">
        <v>19438</v>
      </c>
      <c r="BV849" t="s">
        <v>19436</v>
      </c>
      <c r="BY849">
        <v>0</v>
      </c>
      <c r="CA849" t="s">
        <v>16180</v>
      </c>
      <c r="CB849" t="s">
        <v>21679</v>
      </c>
      <c r="CC84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850" spans="1:81">
      <c r="A850" t="s">
        <v>19439</v>
      </c>
      <c r="C850" t="s">
        <v>19440</v>
      </c>
      <c r="F850" t="s">
        <v>16416</v>
      </c>
      <c r="J850" t="b">
        <v>0</v>
      </c>
      <c r="M850" t="b">
        <v>0</v>
      </c>
      <c r="V850" t="s">
        <v>2478</v>
      </c>
      <c r="AP850">
        <v>0</v>
      </c>
      <c r="AQ850">
        <v>0</v>
      </c>
      <c r="AR850">
        <v>0</v>
      </c>
      <c r="AW850" s="567"/>
      <c r="AX850" s="567"/>
      <c r="AY850" s="567"/>
      <c r="AZ850" s="567"/>
      <c r="BA850" s="567"/>
      <c r="BB850" s="567"/>
      <c r="BC850" s="567"/>
      <c r="BD850" s="567">
        <v>0</v>
      </c>
      <c r="BE850" s="567">
        <v>0</v>
      </c>
      <c r="BI850">
        <v>45856.771724537037</v>
      </c>
      <c r="BJ850">
        <v>45546.583819444444</v>
      </c>
      <c r="BK850" t="s">
        <v>21678</v>
      </c>
      <c r="BM850" t="s">
        <v>21698</v>
      </c>
      <c r="BU850" t="s">
        <v>19441</v>
      </c>
      <c r="BV850" t="s">
        <v>19439</v>
      </c>
      <c r="BY850">
        <v>0</v>
      </c>
      <c r="CA850" t="s">
        <v>16180</v>
      </c>
      <c r="CB850" t="s">
        <v>21679</v>
      </c>
      <c r="CC85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851" spans="1:81">
      <c r="A851" t="s">
        <v>19442</v>
      </c>
      <c r="C851" t="s">
        <v>19443</v>
      </c>
      <c r="F851" t="s">
        <v>16416</v>
      </c>
      <c r="J851" t="b">
        <v>0</v>
      </c>
      <c r="M851" t="b">
        <v>0</v>
      </c>
      <c r="V851" t="s">
        <v>2478</v>
      </c>
      <c r="AP851">
        <v>0</v>
      </c>
      <c r="AQ851">
        <v>0</v>
      </c>
      <c r="AR851">
        <v>0</v>
      </c>
      <c r="AW851" s="567"/>
      <c r="AX851" s="567"/>
      <c r="AY851" s="567"/>
      <c r="AZ851" s="567"/>
      <c r="BA851" s="567"/>
      <c r="BB851" s="567"/>
      <c r="BC851" s="567"/>
      <c r="BD851" s="567">
        <v>0</v>
      </c>
      <c r="BE851" s="567">
        <v>0</v>
      </c>
      <c r="BI851">
        <v>45856.771724537037</v>
      </c>
      <c r="BJ851">
        <v>45546.583831018521</v>
      </c>
      <c r="BK851" t="s">
        <v>21678</v>
      </c>
      <c r="BM851" t="s">
        <v>21698</v>
      </c>
      <c r="BU851" t="s">
        <v>19444</v>
      </c>
      <c r="BV851" t="s">
        <v>19442</v>
      </c>
      <c r="BY851">
        <v>0</v>
      </c>
      <c r="CA851" t="s">
        <v>16180</v>
      </c>
      <c r="CB851" t="s">
        <v>21679</v>
      </c>
      <c r="CC85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852" spans="1:81">
      <c r="A852" t="s">
        <v>19445</v>
      </c>
      <c r="C852" t="s">
        <v>19446</v>
      </c>
      <c r="F852" t="s">
        <v>16416</v>
      </c>
      <c r="J852" t="b">
        <v>0</v>
      </c>
      <c r="M852" t="b">
        <v>0</v>
      </c>
      <c r="V852" t="s">
        <v>2478</v>
      </c>
      <c r="AP852">
        <v>0</v>
      </c>
      <c r="AQ852">
        <v>0</v>
      </c>
      <c r="AR852">
        <v>0</v>
      </c>
      <c r="AW852" s="567"/>
      <c r="AX852" s="567"/>
      <c r="AY852" s="567"/>
      <c r="AZ852" s="567"/>
      <c r="BA852" s="567"/>
      <c r="BB852" s="567"/>
      <c r="BC852" s="567"/>
      <c r="BD852" s="567">
        <v>0</v>
      </c>
      <c r="BE852" s="567">
        <v>0</v>
      </c>
      <c r="BI852">
        <v>45856.771724537037</v>
      </c>
      <c r="BJ852">
        <v>45546.583854166667</v>
      </c>
      <c r="BK852" t="s">
        <v>21678</v>
      </c>
      <c r="BM852" t="s">
        <v>21698</v>
      </c>
      <c r="BU852" t="s">
        <v>19447</v>
      </c>
      <c r="BV852" t="s">
        <v>19445</v>
      </c>
      <c r="BY852">
        <v>0</v>
      </c>
      <c r="CA852" t="s">
        <v>16180</v>
      </c>
      <c r="CB852" t="s">
        <v>21679</v>
      </c>
      <c r="CC85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853" spans="1:81">
      <c r="A853" t="s">
        <v>19448</v>
      </c>
      <c r="C853" t="s">
        <v>19449</v>
      </c>
      <c r="F853" t="s">
        <v>16416</v>
      </c>
      <c r="J853" t="b">
        <v>0</v>
      </c>
      <c r="M853" t="b">
        <v>0</v>
      </c>
      <c r="V853" t="s">
        <v>2478</v>
      </c>
      <c r="AP853">
        <v>0</v>
      </c>
      <c r="AQ853">
        <v>0</v>
      </c>
      <c r="AR853">
        <v>0</v>
      </c>
      <c r="AW853" s="567"/>
      <c r="AX853" s="567"/>
      <c r="AY853" s="567"/>
      <c r="AZ853" s="567"/>
      <c r="BA853" s="567"/>
      <c r="BB853" s="567"/>
      <c r="BC853" s="567"/>
      <c r="BD853" s="567">
        <v>0</v>
      </c>
      <c r="BE853" s="567">
        <v>0</v>
      </c>
      <c r="BI853">
        <v>45856.771724537037</v>
      </c>
      <c r="BJ853">
        <v>45546.583865740744</v>
      </c>
      <c r="BK853" t="s">
        <v>21678</v>
      </c>
      <c r="BM853" t="s">
        <v>21698</v>
      </c>
      <c r="BU853" t="s">
        <v>19450</v>
      </c>
      <c r="BV853" t="s">
        <v>19448</v>
      </c>
      <c r="BY853">
        <v>0</v>
      </c>
      <c r="CA853" t="s">
        <v>16180</v>
      </c>
      <c r="CB853" t="s">
        <v>21679</v>
      </c>
      <c r="CC85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854" spans="1:81">
      <c r="A854" t="s">
        <v>19451</v>
      </c>
      <c r="C854" t="s">
        <v>19452</v>
      </c>
      <c r="F854" t="s">
        <v>16416</v>
      </c>
      <c r="J854" t="b">
        <v>0</v>
      </c>
      <c r="M854" t="b">
        <v>0</v>
      </c>
      <c r="V854" t="s">
        <v>2478</v>
      </c>
      <c r="AP854">
        <v>0</v>
      </c>
      <c r="AQ854">
        <v>0</v>
      </c>
      <c r="AR854">
        <v>0</v>
      </c>
      <c r="AW854" s="567"/>
      <c r="AX854" s="567"/>
      <c r="AY854" s="567"/>
      <c r="AZ854" s="567"/>
      <c r="BA854" s="567"/>
      <c r="BB854" s="567"/>
      <c r="BC854" s="567"/>
      <c r="BD854" s="567">
        <v>0</v>
      </c>
      <c r="BE854" s="567">
        <v>0</v>
      </c>
      <c r="BI854">
        <v>45856.771724537037</v>
      </c>
      <c r="BJ854">
        <v>45546.583877314813</v>
      </c>
      <c r="BK854" t="s">
        <v>21678</v>
      </c>
      <c r="BM854" t="s">
        <v>21698</v>
      </c>
      <c r="BU854" t="s">
        <v>19453</v>
      </c>
      <c r="BV854" t="s">
        <v>19451</v>
      </c>
      <c r="BY854">
        <v>0</v>
      </c>
      <c r="CA854" t="s">
        <v>16180</v>
      </c>
      <c r="CB854" t="s">
        <v>21679</v>
      </c>
      <c r="CC85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855" spans="1:81">
      <c r="A855" t="s">
        <v>19454</v>
      </c>
      <c r="C855" t="s">
        <v>19455</v>
      </c>
      <c r="F855" t="s">
        <v>16416</v>
      </c>
      <c r="J855" t="b">
        <v>0</v>
      </c>
      <c r="M855" t="b">
        <v>0</v>
      </c>
      <c r="V855" t="s">
        <v>2478</v>
      </c>
      <c r="AP855">
        <v>0</v>
      </c>
      <c r="AQ855">
        <v>0</v>
      </c>
      <c r="AR855">
        <v>0</v>
      </c>
      <c r="AW855" s="567"/>
      <c r="AX855" s="567"/>
      <c r="AY855" s="567"/>
      <c r="AZ855" s="567"/>
      <c r="BA855" s="567"/>
      <c r="BB855" s="567"/>
      <c r="BC855" s="567"/>
      <c r="BD855" s="567">
        <v>0</v>
      </c>
      <c r="BE855" s="567">
        <v>0</v>
      </c>
      <c r="BI855">
        <v>45856.771724537037</v>
      </c>
      <c r="BJ855">
        <v>45546.58388888889</v>
      </c>
      <c r="BK855" t="s">
        <v>21678</v>
      </c>
      <c r="BM855" t="s">
        <v>21698</v>
      </c>
      <c r="BU855" t="s">
        <v>19456</v>
      </c>
      <c r="BV855" t="s">
        <v>19454</v>
      </c>
      <c r="BY855">
        <v>0</v>
      </c>
      <c r="CA855" t="s">
        <v>16180</v>
      </c>
      <c r="CB855" t="s">
        <v>21679</v>
      </c>
      <c r="CC85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856" spans="1:81">
      <c r="A856" t="s">
        <v>19457</v>
      </c>
      <c r="C856" t="s">
        <v>19458</v>
      </c>
      <c r="F856" t="s">
        <v>16416</v>
      </c>
      <c r="J856" t="b">
        <v>0</v>
      </c>
      <c r="M856" t="b">
        <v>0</v>
      </c>
      <c r="V856" t="s">
        <v>2478</v>
      </c>
      <c r="AP856">
        <v>0</v>
      </c>
      <c r="AQ856">
        <v>0</v>
      </c>
      <c r="AR856">
        <v>0</v>
      </c>
      <c r="AW856" s="567"/>
      <c r="AX856" s="567"/>
      <c r="AY856" s="567"/>
      <c r="AZ856" s="567"/>
      <c r="BA856" s="567"/>
      <c r="BB856" s="567"/>
      <c r="BC856" s="567"/>
      <c r="BD856" s="567">
        <v>0</v>
      </c>
      <c r="BE856" s="567">
        <v>0</v>
      </c>
      <c r="BI856">
        <v>45856.771724537037</v>
      </c>
      <c r="BJ856">
        <v>45546.588263888887</v>
      </c>
      <c r="BK856" t="s">
        <v>21698</v>
      </c>
      <c r="BL856" t="s">
        <v>17634</v>
      </c>
      <c r="BM856" t="s">
        <v>21698</v>
      </c>
      <c r="BU856" t="s">
        <v>19459</v>
      </c>
      <c r="BV856" t="s">
        <v>19457</v>
      </c>
      <c r="BY856">
        <v>0</v>
      </c>
      <c r="CA856" t="s">
        <v>16180</v>
      </c>
      <c r="CB856" t="s">
        <v>21679</v>
      </c>
      <c r="CC85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857" spans="1:81">
      <c r="A857" t="s">
        <v>19460</v>
      </c>
      <c r="C857" t="s">
        <v>19461</v>
      </c>
      <c r="F857" t="s">
        <v>16416</v>
      </c>
      <c r="J857" t="b">
        <v>0</v>
      </c>
      <c r="M857" t="b">
        <v>0</v>
      </c>
      <c r="V857" t="s">
        <v>2478</v>
      </c>
      <c r="AP857">
        <v>0</v>
      </c>
      <c r="AQ857">
        <v>0</v>
      </c>
      <c r="AR857">
        <v>0</v>
      </c>
      <c r="AW857" s="567"/>
      <c r="AX857" s="567"/>
      <c r="AY857" s="567"/>
      <c r="AZ857" s="567"/>
      <c r="BA857" s="567"/>
      <c r="BB857" s="567"/>
      <c r="BC857" s="567"/>
      <c r="BD857" s="567">
        <v>0</v>
      </c>
      <c r="BE857" s="567">
        <v>0</v>
      </c>
      <c r="BI857">
        <v>45856.771736111114</v>
      </c>
      <c r="BJ857">
        <v>45546.588263888887</v>
      </c>
      <c r="BK857" t="s">
        <v>21698</v>
      </c>
      <c r="BM857" t="s">
        <v>21698</v>
      </c>
      <c r="BU857" t="s">
        <v>19462</v>
      </c>
      <c r="BV857" t="s">
        <v>19460</v>
      </c>
      <c r="BY857">
        <v>0</v>
      </c>
      <c r="CA857" t="s">
        <v>16180</v>
      </c>
      <c r="CB857" t="s">
        <v>21679</v>
      </c>
      <c r="CC85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858" spans="1:81">
      <c r="A858" t="s">
        <v>19463</v>
      </c>
      <c r="C858" t="s">
        <v>19464</v>
      </c>
      <c r="F858" t="s">
        <v>16416</v>
      </c>
      <c r="J858" t="b">
        <v>0</v>
      </c>
      <c r="M858" t="b">
        <v>0</v>
      </c>
      <c r="V858" t="s">
        <v>2478</v>
      </c>
      <c r="AP858">
        <v>0</v>
      </c>
      <c r="AQ858">
        <v>0</v>
      </c>
      <c r="AR858">
        <v>0</v>
      </c>
      <c r="AW858" s="567"/>
      <c r="AX858" s="567"/>
      <c r="AY858" s="567"/>
      <c r="AZ858" s="567"/>
      <c r="BA858" s="567"/>
      <c r="BB858" s="567"/>
      <c r="BC858" s="567"/>
      <c r="BD858" s="567">
        <v>0</v>
      </c>
      <c r="BE858" s="567">
        <v>0</v>
      </c>
      <c r="BI858">
        <v>45856.771736111114</v>
      </c>
      <c r="BJ858">
        <v>45546.588263888887</v>
      </c>
      <c r="BK858" t="s">
        <v>21698</v>
      </c>
      <c r="BM858" t="s">
        <v>21698</v>
      </c>
      <c r="BU858" t="s">
        <v>19465</v>
      </c>
      <c r="BV858" t="s">
        <v>19463</v>
      </c>
      <c r="BY858">
        <v>0</v>
      </c>
      <c r="CA858" t="s">
        <v>16180</v>
      </c>
      <c r="CB858" t="s">
        <v>21679</v>
      </c>
      <c r="CC85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859" spans="1:81">
      <c r="A859" t="s">
        <v>19466</v>
      </c>
      <c r="C859" t="s">
        <v>19467</v>
      </c>
      <c r="F859" t="s">
        <v>16416</v>
      </c>
      <c r="J859" t="b">
        <v>0</v>
      </c>
      <c r="M859" t="b">
        <v>0</v>
      </c>
      <c r="V859" t="s">
        <v>2478</v>
      </c>
      <c r="AP859">
        <v>0</v>
      </c>
      <c r="AQ859">
        <v>0</v>
      </c>
      <c r="AR859">
        <v>0</v>
      </c>
      <c r="AW859" s="567"/>
      <c r="AX859" s="567"/>
      <c r="AY859" s="567"/>
      <c r="AZ859" s="567"/>
      <c r="BA859" s="567"/>
      <c r="BB859" s="567"/>
      <c r="BC859" s="567"/>
      <c r="BD859" s="567">
        <v>0</v>
      </c>
      <c r="BE859" s="567">
        <v>0</v>
      </c>
      <c r="BI859">
        <v>45856.771736111114</v>
      </c>
      <c r="BJ859">
        <v>45546.588263888887</v>
      </c>
      <c r="BK859" t="s">
        <v>21698</v>
      </c>
      <c r="BM859" t="s">
        <v>21698</v>
      </c>
      <c r="BU859" t="s">
        <v>19468</v>
      </c>
      <c r="BV859" t="s">
        <v>19466</v>
      </c>
      <c r="BY859">
        <v>0</v>
      </c>
      <c r="CA859" t="s">
        <v>16180</v>
      </c>
      <c r="CB859" t="s">
        <v>21679</v>
      </c>
      <c r="CC85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860" spans="1:81">
      <c r="A860" t="s">
        <v>19469</v>
      </c>
      <c r="C860" t="s">
        <v>19470</v>
      </c>
      <c r="F860" t="s">
        <v>16416</v>
      </c>
      <c r="J860" t="b">
        <v>0</v>
      </c>
      <c r="M860" t="b">
        <v>0</v>
      </c>
      <c r="V860" t="s">
        <v>2478</v>
      </c>
      <c r="AP860">
        <v>0</v>
      </c>
      <c r="AQ860">
        <v>0</v>
      </c>
      <c r="AR860">
        <v>0</v>
      </c>
      <c r="AW860" s="567"/>
      <c r="AX860" s="567"/>
      <c r="AY860" s="567"/>
      <c r="AZ860" s="567"/>
      <c r="BA860" s="567"/>
      <c r="BB860" s="567"/>
      <c r="BC860" s="567"/>
      <c r="BD860" s="567">
        <v>0</v>
      </c>
      <c r="BE860" s="567">
        <v>0</v>
      </c>
      <c r="BI860">
        <v>45856.771736111114</v>
      </c>
      <c r="BJ860">
        <v>45546.588275462964</v>
      </c>
      <c r="BK860" t="s">
        <v>21698</v>
      </c>
      <c r="BL860" t="s">
        <v>16535</v>
      </c>
      <c r="BM860" t="s">
        <v>21698</v>
      </c>
      <c r="BU860" t="s">
        <v>19471</v>
      </c>
      <c r="BV860" t="s">
        <v>19469</v>
      </c>
      <c r="BY860">
        <v>0</v>
      </c>
      <c r="CA860" t="s">
        <v>16180</v>
      </c>
      <c r="CB860" t="s">
        <v>21679</v>
      </c>
      <c r="CC86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861" spans="1:81">
      <c r="A861" t="s">
        <v>19472</v>
      </c>
      <c r="C861" t="s">
        <v>19473</v>
      </c>
      <c r="F861" t="s">
        <v>16416</v>
      </c>
      <c r="J861" t="b">
        <v>0</v>
      </c>
      <c r="M861" t="b">
        <v>0</v>
      </c>
      <c r="V861" t="s">
        <v>2478</v>
      </c>
      <c r="AP861">
        <v>0</v>
      </c>
      <c r="AQ861">
        <v>0</v>
      </c>
      <c r="AR861">
        <v>0</v>
      </c>
      <c r="AW861" s="567"/>
      <c r="AX861" s="567"/>
      <c r="AY861" s="567"/>
      <c r="AZ861" s="567"/>
      <c r="BA861" s="567"/>
      <c r="BB861" s="567"/>
      <c r="BC861" s="567"/>
      <c r="BD861" s="567">
        <v>0</v>
      </c>
      <c r="BE861" s="567">
        <v>0</v>
      </c>
      <c r="BI861">
        <v>45856.771736111114</v>
      </c>
      <c r="BJ861">
        <v>45546.588275462964</v>
      </c>
      <c r="BK861" t="s">
        <v>21698</v>
      </c>
      <c r="BM861" t="s">
        <v>21698</v>
      </c>
      <c r="BU861" t="s">
        <v>19474</v>
      </c>
      <c r="BV861" t="s">
        <v>19472</v>
      </c>
      <c r="BY861">
        <v>0</v>
      </c>
      <c r="CA861" t="s">
        <v>16180</v>
      </c>
      <c r="CB861" t="s">
        <v>21679</v>
      </c>
      <c r="CC86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862" spans="1:81">
      <c r="A862" t="s">
        <v>19475</v>
      </c>
      <c r="C862" t="s">
        <v>19476</v>
      </c>
      <c r="F862" t="s">
        <v>16416</v>
      </c>
      <c r="J862" t="b">
        <v>0</v>
      </c>
      <c r="M862" t="b">
        <v>0</v>
      </c>
      <c r="V862" t="s">
        <v>2478</v>
      </c>
      <c r="AP862">
        <v>0</v>
      </c>
      <c r="AQ862">
        <v>0</v>
      </c>
      <c r="AR862">
        <v>0</v>
      </c>
      <c r="AW862" s="567"/>
      <c r="AX862" s="567"/>
      <c r="AY862" s="567"/>
      <c r="AZ862" s="567"/>
      <c r="BA862" s="567"/>
      <c r="BB862" s="567"/>
      <c r="BC862" s="567"/>
      <c r="BD862" s="567">
        <v>0</v>
      </c>
      <c r="BE862" s="567">
        <v>0</v>
      </c>
      <c r="BI862">
        <v>45856.771736111114</v>
      </c>
      <c r="BJ862">
        <v>45546.588275462964</v>
      </c>
      <c r="BK862" t="s">
        <v>21698</v>
      </c>
      <c r="BM862" t="s">
        <v>21698</v>
      </c>
      <c r="BU862" t="s">
        <v>19477</v>
      </c>
      <c r="BV862" t="s">
        <v>19475</v>
      </c>
      <c r="BY862">
        <v>0</v>
      </c>
      <c r="CA862" t="s">
        <v>16180</v>
      </c>
      <c r="CB862" t="s">
        <v>21679</v>
      </c>
      <c r="CC86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863" spans="1:81">
      <c r="A863" t="s">
        <v>19478</v>
      </c>
      <c r="C863" t="s">
        <v>19479</v>
      </c>
      <c r="F863" t="s">
        <v>16416</v>
      </c>
      <c r="J863" t="b">
        <v>0</v>
      </c>
      <c r="M863" t="b">
        <v>0</v>
      </c>
      <c r="V863" t="s">
        <v>2478</v>
      </c>
      <c r="AP863">
        <v>0</v>
      </c>
      <c r="AQ863">
        <v>0</v>
      </c>
      <c r="AR863">
        <v>0</v>
      </c>
      <c r="AW863" s="567"/>
      <c r="AX863" s="567"/>
      <c r="AY863" s="567"/>
      <c r="AZ863" s="567"/>
      <c r="BA863" s="567"/>
      <c r="BB863" s="567"/>
      <c r="BC863" s="567"/>
      <c r="BD863" s="567">
        <v>0</v>
      </c>
      <c r="BE863" s="567">
        <v>0</v>
      </c>
      <c r="BI863">
        <v>45856.771747685183</v>
      </c>
      <c r="BJ863">
        <v>45546.588275462964</v>
      </c>
      <c r="BK863" t="s">
        <v>21698</v>
      </c>
      <c r="BM863" t="s">
        <v>21698</v>
      </c>
      <c r="BU863" t="s">
        <v>19480</v>
      </c>
      <c r="BV863" t="s">
        <v>19478</v>
      </c>
      <c r="BY863">
        <v>0</v>
      </c>
      <c r="CA863" t="s">
        <v>16180</v>
      </c>
      <c r="CB863" t="s">
        <v>21679</v>
      </c>
      <c r="CC86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864" spans="1:81">
      <c r="A864" t="s">
        <v>19481</v>
      </c>
      <c r="C864" t="s">
        <v>19482</v>
      </c>
      <c r="F864" t="s">
        <v>16416</v>
      </c>
      <c r="J864" t="b">
        <v>0</v>
      </c>
      <c r="M864" t="b">
        <v>0</v>
      </c>
      <c r="V864" t="s">
        <v>2478</v>
      </c>
      <c r="AP864">
        <v>0</v>
      </c>
      <c r="AQ864">
        <v>0</v>
      </c>
      <c r="AR864">
        <v>0</v>
      </c>
      <c r="AW864" s="567"/>
      <c r="AX864" s="567"/>
      <c r="AY864" s="567"/>
      <c r="AZ864" s="567"/>
      <c r="BA864" s="567"/>
      <c r="BB864" s="567"/>
      <c r="BC864" s="567"/>
      <c r="BD864" s="567">
        <v>0</v>
      </c>
      <c r="BE864" s="567">
        <v>0</v>
      </c>
      <c r="BI864">
        <v>45856.771747685183</v>
      </c>
      <c r="BJ864">
        <v>45546.588287037041</v>
      </c>
      <c r="BK864" t="s">
        <v>21698</v>
      </c>
      <c r="BM864" t="s">
        <v>21698</v>
      </c>
      <c r="BU864" t="s">
        <v>19483</v>
      </c>
      <c r="BV864" t="s">
        <v>19481</v>
      </c>
      <c r="BY864">
        <v>0</v>
      </c>
      <c r="CA864" t="s">
        <v>16180</v>
      </c>
      <c r="CB864" t="s">
        <v>21679</v>
      </c>
      <c r="CC86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865" spans="1:81">
      <c r="A865" t="s">
        <v>19484</v>
      </c>
      <c r="C865" t="s">
        <v>19485</v>
      </c>
      <c r="F865" t="s">
        <v>16416</v>
      </c>
      <c r="J865" t="b">
        <v>0</v>
      </c>
      <c r="M865" t="b">
        <v>0</v>
      </c>
      <c r="V865" t="s">
        <v>2478</v>
      </c>
      <c r="AP865">
        <v>0</v>
      </c>
      <c r="AQ865">
        <v>0</v>
      </c>
      <c r="AR865">
        <v>0</v>
      </c>
      <c r="AW865" s="567"/>
      <c r="AX865" s="567"/>
      <c r="AY865" s="567"/>
      <c r="AZ865" s="567"/>
      <c r="BA865" s="567"/>
      <c r="BB865" s="567"/>
      <c r="BC865" s="567"/>
      <c r="BD865" s="567">
        <v>0</v>
      </c>
      <c r="BE865" s="567">
        <v>0</v>
      </c>
      <c r="BI865">
        <v>45856.771747685183</v>
      </c>
      <c r="BJ865">
        <v>45546.588287037041</v>
      </c>
      <c r="BK865" t="s">
        <v>21698</v>
      </c>
      <c r="BM865" t="s">
        <v>21698</v>
      </c>
      <c r="BU865" t="s">
        <v>19486</v>
      </c>
      <c r="BV865" t="s">
        <v>19484</v>
      </c>
      <c r="BY865">
        <v>0</v>
      </c>
      <c r="CA865" t="s">
        <v>16180</v>
      </c>
      <c r="CB865" t="s">
        <v>21679</v>
      </c>
      <c r="CC86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866" spans="1:81">
      <c r="A866" t="s">
        <v>19487</v>
      </c>
      <c r="C866" t="s">
        <v>19488</v>
      </c>
      <c r="F866" t="s">
        <v>16416</v>
      </c>
      <c r="J866" t="b">
        <v>0</v>
      </c>
      <c r="M866" t="b">
        <v>0</v>
      </c>
      <c r="V866" t="s">
        <v>2478</v>
      </c>
      <c r="AP866">
        <v>0</v>
      </c>
      <c r="AQ866">
        <v>0</v>
      </c>
      <c r="AR866">
        <v>0</v>
      </c>
      <c r="AW866" s="567"/>
      <c r="AX866" s="567"/>
      <c r="AY866" s="567"/>
      <c r="AZ866" s="567"/>
      <c r="BA866" s="567"/>
      <c r="BB866" s="567"/>
      <c r="BC866" s="567"/>
      <c r="BD866" s="567">
        <v>0</v>
      </c>
      <c r="BE866" s="567">
        <v>0</v>
      </c>
      <c r="BI866">
        <v>45856.771747685183</v>
      </c>
      <c r="BJ866">
        <v>45546.588287037041</v>
      </c>
      <c r="BK866" t="s">
        <v>21698</v>
      </c>
      <c r="BM866" t="s">
        <v>21698</v>
      </c>
      <c r="BU866" t="s">
        <v>19489</v>
      </c>
      <c r="BV866" t="s">
        <v>19487</v>
      </c>
      <c r="BY866">
        <v>0</v>
      </c>
      <c r="CA866" t="s">
        <v>16180</v>
      </c>
      <c r="CB866" t="s">
        <v>21679</v>
      </c>
      <c r="CC86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867" spans="1:81">
      <c r="A867" t="s">
        <v>19490</v>
      </c>
      <c r="C867" t="s">
        <v>19491</v>
      </c>
      <c r="F867" t="s">
        <v>16416</v>
      </c>
      <c r="J867" t="b">
        <v>0</v>
      </c>
      <c r="M867" t="b">
        <v>0</v>
      </c>
      <c r="V867" t="s">
        <v>2478</v>
      </c>
      <c r="AP867">
        <v>0</v>
      </c>
      <c r="AQ867">
        <v>0</v>
      </c>
      <c r="AR867">
        <v>0</v>
      </c>
      <c r="AW867" s="567"/>
      <c r="AX867" s="567"/>
      <c r="AY867" s="567"/>
      <c r="AZ867" s="567"/>
      <c r="BA867" s="567"/>
      <c r="BB867" s="567"/>
      <c r="BC867" s="567"/>
      <c r="BD867" s="567">
        <v>0</v>
      </c>
      <c r="BE867" s="567">
        <v>0</v>
      </c>
      <c r="BI867">
        <v>45856.771747685183</v>
      </c>
      <c r="BJ867">
        <v>45546.588287037041</v>
      </c>
      <c r="BK867" t="s">
        <v>21698</v>
      </c>
      <c r="BM867" t="s">
        <v>21698</v>
      </c>
      <c r="BU867" t="s">
        <v>19492</v>
      </c>
      <c r="BV867" t="s">
        <v>19490</v>
      </c>
      <c r="BY867">
        <v>0</v>
      </c>
      <c r="CA867" t="s">
        <v>16180</v>
      </c>
      <c r="CB867" t="s">
        <v>21679</v>
      </c>
      <c r="CC86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868" spans="1:81">
      <c r="A868" t="s">
        <v>19493</v>
      </c>
      <c r="C868" t="s">
        <v>19494</v>
      </c>
      <c r="F868" t="s">
        <v>16416</v>
      </c>
      <c r="J868" t="b">
        <v>0</v>
      </c>
      <c r="M868" t="b">
        <v>0</v>
      </c>
      <c r="V868" t="s">
        <v>2478</v>
      </c>
      <c r="AP868">
        <v>0</v>
      </c>
      <c r="AQ868">
        <v>0</v>
      </c>
      <c r="AR868">
        <v>0</v>
      </c>
      <c r="AW868" s="567"/>
      <c r="AX868" s="567"/>
      <c r="AY868" s="567"/>
      <c r="AZ868" s="567"/>
      <c r="BA868" s="567"/>
      <c r="BB868" s="567"/>
      <c r="BC868" s="567"/>
      <c r="BD868" s="567">
        <v>0</v>
      </c>
      <c r="BE868" s="567">
        <v>0</v>
      </c>
      <c r="BI868">
        <v>45856.771747685183</v>
      </c>
      <c r="BJ868">
        <v>45546.58829861111</v>
      </c>
      <c r="BK868" t="s">
        <v>21698</v>
      </c>
      <c r="BM868" t="s">
        <v>21698</v>
      </c>
      <c r="BU868" t="s">
        <v>19495</v>
      </c>
      <c r="BV868" t="s">
        <v>19493</v>
      </c>
      <c r="BY868">
        <v>0</v>
      </c>
      <c r="CA868" t="s">
        <v>16180</v>
      </c>
      <c r="CB868" t="s">
        <v>21679</v>
      </c>
      <c r="CC86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869" spans="1:81">
      <c r="A869" t="s">
        <v>19496</v>
      </c>
      <c r="C869" t="s">
        <v>19497</v>
      </c>
      <c r="F869" t="s">
        <v>16416</v>
      </c>
      <c r="J869" t="b">
        <v>0</v>
      </c>
      <c r="M869" t="b">
        <v>0</v>
      </c>
      <c r="V869" t="s">
        <v>2478</v>
      </c>
      <c r="AP869">
        <v>0</v>
      </c>
      <c r="AQ869">
        <v>0</v>
      </c>
      <c r="AR869">
        <v>0</v>
      </c>
      <c r="AW869" s="567"/>
      <c r="AX869" s="567"/>
      <c r="AY869" s="567"/>
      <c r="AZ869" s="567"/>
      <c r="BA869" s="567"/>
      <c r="BB869" s="567"/>
      <c r="BC869" s="567"/>
      <c r="BD869" s="567">
        <v>0</v>
      </c>
      <c r="BE869" s="567">
        <v>0</v>
      </c>
      <c r="BI869">
        <v>45856.771747685183</v>
      </c>
      <c r="BJ869">
        <v>45546.58829861111</v>
      </c>
      <c r="BK869" t="s">
        <v>21698</v>
      </c>
      <c r="BM869" t="s">
        <v>21698</v>
      </c>
      <c r="BU869" t="s">
        <v>19498</v>
      </c>
      <c r="BV869" t="s">
        <v>19496</v>
      </c>
      <c r="BY869">
        <v>0</v>
      </c>
      <c r="CA869" t="s">
        <v>16180</v>
      </c>
      <c r="CB869" t="s">
        <v>21679</v>
      </c>
      <c r="CC86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870" spans="1:81">
      <c r="A870" t="s">
        <v>19499</v>
      </c>
      <c r="C870" t="s">
        <v>19500</v>
      </c>
      <c r="F870" t="s">
        <v>16416</v>
      </c>
      <c r="J870" t="b">
        <v>0</v>
      </c>
      <c r="M870" t="b">
        <v>0</v>
      </c>
      <c r="V870" t="s">
        <v>2478</v>
      </c>
      <c r="AP870">
        <v>0</v>
      </c>
      <c r="AQ870">
        <v>0</v>
      </c>
      <c r="AR870">
        <v>0</v>
      </c>
      <c r="AW870" s="567"/>
      <c r="AX870" s="567"/>
      <c r="AY870" s="567"/>
      <c r="AZ870" s="567"/>
      <c r="BA870" s="567"/>
      <c r="BB870" s="567"/>
      <c r="BC870" s="567"/>
      <c r="BD870" s="567">
        <v>0</v>
      </c>
      <c r="BE870" s="567">
        <v>0</v>
      </c>
      <c r="BI870">
        <v>45856.77175925926</v>
      </c>
      <c r="BJ870">
        <v>45546.58829861111</v>
      </c>
      <c r="BK870" t="s">
        <v>21698</v>
      </c>
      <c r="BM870" t="s">
        <v>21698</v>
      </c>
      <c r="BU870" t="s">
        <v>19501</v>
      </c>
      <c r="BV870" t="s">
        <v>19499</v>
      </c>
      <c r="BY870">
        <v>0</v>
      </c>
      <c r="CA870" t="s">
        <v>16180</v>
      </c>
      <c r="CB870" t="s">
        <v>21679</v>
      </c>
      <c r="CC87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871" spans="1:81">
      <c r="A871" t="s">
        <v>19502</v>
      </c>
      <c r="C871" t="s">
        <v>19503</v>
      </c>
      <c r="F871" t="s">
        <v>16416</v>
      </c>
      <c r="J871" t="b">
        <v>0</v>
      </c>
      <c r="M871" t="b">
        <v>0</v>
      </c>
      <c r="V871" t="s">
        <v>2478</v>
      </c>
      <c r="AP871">
        <v>0</v>
      </c>
      <c r="AQ871">
        <v>0</v>
      </c>
      <c r="AR871">
        <v>0</v>
      </c>
      <c r="AW871" s="567"/>
      <c r="AX871" s="567"/>
      <c r="AY871" s="567"/>
      <c r="AZ871" s="567"/>
      <c r="BA871" s="567"/>
      <c r="BB871" s="567"/>
      <c r="BC871" s="567"/>
      <c r="BD871" s="567">
        <v>0</v>
      </c>
      <c r="BE871" s="567">
        <v>0</v>
      </c>
      <c r="BI871">
        <v>45856.77175925926</v>
      </c>
      <c r="BJ871">
        <v>45546.58829861111</v>
      </c>
      <c r="BK871" t="s">
        <v>21698</v>
      </c>
      <c r="BM871" t="s">
        <v>21698</v>
      </c>
      <c r="BU871" t="s">
        <v>19504</v>
      </c>
      <c r="BV871" t="s">
        <v>19502</v>
      </c>
      <c r="BY871">
        <v>0</v>
      </c>
      <c r="CA871" t="s">
        <v>16180</v>
      </c>
      <c r="CB871" t="s">
        <v>21679</v>
      </c>
      <c r="CC87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872" spans="1:81">
      <c r="A872" t="s">
        <v>19505</v>
      </c>
      <c r="C872" t="s">
        <v>19506</v>
      </c>
      <c r="F872" t="s">
        <v>16416</v>
      </c>
      <c r="J872" t="b">
        <v>0</v>
      </c>
      <c r="M872" t="b">
        <v>0</v>
      </c>
      <c r="V872" t="s">
        <v>2478</v>
      </c>
      <c r="AP872">
        <v>0</v>
      </c>
      <c r="AQ872">
        <v>0</v>
      </c>
      <c r="AR872">
        <v>0</v>
      </c>
      <c r="AW872" s="567"/>
      <c r="AX872" s="567"/>
      <c r="AY872" s="567"/>
      <c r="AZ872" s="567"/>
      <c r="BA872" s="567"/>
      <c r="BB872" s="567"/>
      <c r="BC872" s="567"/>
      <c r="BD872" s="567">
        <v>0</v>
      </c>
      <c r="BE872" s="567">
        <v>0</v>
      </c>
      <c r="BI872">
        <v>45856.77175925926</v>
      </c>
      <c r="BJ872">
        <v>45546.588310185187</v>
      </c>
      <c r="BK872" t="s">
        <v>21698</v>
      </c>
      <c r="BM872" t="s">
        <v>21698</v>
      </c>
      <c r="BU872" t="s">
        <v>19507</v>
      </c>
      <c r="BV872" t="s">
        <v>19505</v>
      </c>
      <c r="BY872">
        <v>0</v>
      </c>
      <c r="CA872" t="s">
        <v>16180</v>
      </c>
      <c r="CB872" t="s">
        <v>21679</v>
      </c>
      <c r="CC87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873" spans="1:81">
      <c r="A873" t="s">
        <v>19508</v>
      </c>
      <c r="C873" t="s">
        <v>19509</v>
      </c>
      <c r="F873" t="s">
        <v>16416</v>
      </c>
      <c r="J873" t="b">
        <v>0</v>
      </c>
      <c r="M873" t="b">
        <v>0</v>
      </c>
      <c r="V873" t="s">
        <v>2478</v>
      </c>
      <c r="AP873">
        <v>0</v>
      </c>
      <c r="AQ873">
        <v>0</v>
      </c>
      <c r="AR873">
        <v>0</v>
      </c>
      <c r="AW873" s="567"/>
      <c r="AX873" s="567"/>
      <c r="AY873" s="567"/>
      <c r="AZ873" s="567"/>
      <c r="BA873" s="567"/>
      <c r="BB873" s="567"/>
      <c r="BC873" s="567"/>
      <c r="BD873" s="567">
        <v>0</v>
      </c>
      <c r="BE873" s="567">
        <v>0</v>
      </c>
      <c r="BI873">
        <v>45856.77175925926</v>
      </c>
      <c r="BJ873">
        <v>45546.588310185187</v>
      </c>
      <c r="BK873" t="s">
        <v>21698</v>
      </c>
      <c r="BM873" t="s">
        <v>21698</v>
      </c>
      <c r="BU873" t="s">
        <v>19510</v>
      </c>
      <c r="BV873" t="s">
        <v>19508</v>
      </c>
      <c r="BY873">
        <v>0</v>
      </c>
      <c r="CA873" t="s">
        <v>16180</v>
      </c>
      <c r="CB873" t="s">
        <v>21679</v>
      </c>
      <c r="CC87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874" spans="1:81">
      <c r="A874" t="s">
        <v>19511</v>
      </c>
      <c r="C874" t="s">
        <v>19512</v>
      </c>
      <c r="F874" t="s">
        <v>16416</v>
      </c>
      <c r="J874" t="b">
        <v>0</v>
      </c>
      <c r="M874" t="b">
        <v>0</v>
      </c>
      <c r="V874" t="s">
        <v>2478</v>
      </c>
      <c r="AP874">
        <v>0</v>
      </c>
      <c r="AQ874">
        <v>0</v>
      </c>
      <c r="AR874">
        <v>0</v>
      </c>
      <c r="AW874" s="567"/>
      <c r="AX874" s="567"/>
      <c r="AY874" s="567"/>
      <c r="AZ874" s="567"/>
      <c r="BA874" s="567"/>
      <c r="BB874" s="567"/>
      <c r="BC874" s="567"/>
      <c r="BD874" s="567">
        <v>0</v>
      </c>
      <c r="BE874" s="567">
        <v>0</v>
      </c>
      <c r="BI874">
        <v>45856.77175925926</v>
      </c>
      <c r="BJ874">
        <v>45546.588321759256</v>
      </c>
      <c r="BK874" t="s">
        <v>21698</v>
      </c>
      <c r="BM874" t="s">
        <v>21698</v>
      </c>
      <c r="BU874" t="s">
        <v>19513</v>
      </c>
      <c r="BV874" t="s">
        <v>19511</v>
      </c>
      <c r="BY874">
        <v>0</v>
      </c>
      <c r="CA874" t="s">
        <v>16180</v>
      </c>
      <c r="CB874" t="s">
        <v>21679</v>
      </c>
      <c r="CC87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875" spans="1:81">
      <c r="A875" t="s">
        <v>19514</v>
      </c>
      <c r="C875" t="s">
        <v>19515</v>
      </c>
      <c r="F875" t="s">
        <v>16416</v>
      </c>
      <c r="J875" t="b">
        <v>0</v>
      </c>
      <c r="M875" t="b">
        <v>0</v>
      </c>
      <c r="V875" t="s">
        <v>2478</v>
      </c>
      <c r="AP875">
        <v>0</v>
      </c>
      <c r="AQ875">
        <v>0</v>
      </c>
      <c r="AR875">
        <v>0</v>
      </c>
      <c r="AW875" s="567"/>
      <c r="AX875" s="567"/>
      <c r="AY875" s="567"/>
      <c r="AZ875" s="567"/>
      <c r="BA875" s="567"/>
      <c r="BB875" s="567"/>
      <c r="BC875" s="567"/>
      <c r="BD875" s="567">
        <v>0</v>
      </c>
      <c r="BE875" s="567">
        <v>0</v>
      </c>
      <c r="BI875">
        <v>45856.77175925926</v>
      </c>
      <c r="BJ875">
        <v>45546.588310185187</v>
      </c>
      <c r="BK875" t="s">
        <v>21698</v>
      </c>
      <c r="BM875" t="s">
        <v>21698</v>
      </c>
      <c r="BU875" t="s">
        <v>19516</v>
      </c>
      <c r="BV875" t="s">
        <v>19514</v>
      </c>
      <c r="BY875">
        <v>0</v>
      </c>
      <c r="CA875" t="s">
        <v>16180</v>
      </c>
      <c r="CB875" t="s">
        <v>21679</v>
      </c>
      <c r="CC87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876" spans="1:81">
      <c r="A876" t="s">
        <v>19517</v>
      </c>
      <c r="C876" t="s">
        <v>19518</v>
      </c>
      <c r="F876" t="s">
        <v>16416</v>
      </c>
      <c r="J876" t="b">
        <v>0</v>
      </c>
      <c r="M876" t="b">
        <v>0</v>
      </c>
      <c r="V876" t="s">
        <v>2478</v>
      </c>
      <c r="AP876">
        <v>0</v>
      </c>
      <c r="AQ876">
        <v>0</v>
      </c>
      <c r="AR876">
        <v>0</v>
      </c>
      <c r="AW876" s="567"/>
      <c r="AX876" s="567"/>
      <c r="AY876" s="567"/>
      <c r="AZ876" s="567"/>
      <c r="BA876" s="567"/>
      <c r="BB876" s="567"/>
      <c r="BC876" s="567"/>
      <c r="BD876" s="567">
        <v>0</v>
      </c>
      <c r="BE876" s="567">
        <v>0</v>
      </c>
      <c r="BI876">
        <v>45856.77175925926</v>
      </c>
      <c r="BJ876">
        <v>45546.588310185187</v>
      </c>
      <c r="BK876" t="s">
        <v>21698</v>
      </c>
      <c r="BM876" t="s">
        <v>21698</v>
      </c>
      <c r="BU876" t="s">
        <v>19519</v>
      </c>
      <c r="BV876" t="s">
        <v>19517</v>
      </c>
      <c r="BY876">
        <v>0</v>
      </c>
      <c r="CA876" t="s">
        <v>16180</v>
      </c>
      <c r="CB876" t="s">
        <v>21679</v>
      </c>
      <c r="CC87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877" spans="1:81">
      <c r="A877" t="s">
        <v>19520</v>
      </c>
      <c r="C877" t="s">
        <v>19521</v>
      </c>
      <c r="F877" t="s">
        <v>16416</v>
      </c>
      <c r="J877" t="b">
        <v>0</v>
      </c>
      <c r="M877" t="b">
        <v>0</v>
      </c>
      <c r="V877" t="s">
        <v>2478</v>
      </c>
      <c r="AP877">
        <v>0</v>
      </c>
      <c r="AQ877">
        <v>0</v>
      </c>
      <c r="AR877">
        <v>0</v>
      </c>
      <c r="AW877" s="567"/>
      <c r="AX877" s="567"/>
      <c r="AY877" s="567"/>
      <c r="AZ877" s="567"/>
      <c r="BA877" s="567"/>
      <c r="BB877" s="567"/>
      <c r="BC877" s="567"/>
      <c r="BD877" s="567">
        <v>0</v>
      </c>
      <c r="BE877" s="567">
        <v>0</v>
      </c>
      <c r="BI877">
        <v>45856.771770833337</v>
      </c>
      <c r="BJ877">
        <v>45546.588321759256</v>
      </c>
      <c r="BK877" t="s">
        <v>21698</v>
      </c>
      <c r="BM877" t="s">
        <v>21698</v>
      </c>
      <c r="BU877" t="s">
        <v>19522</v>
      </c>
      <c r="BV877" t="s">
        <v>19520</v>
      </c>
      <c r="BY877">
        <v>0</v>
      </c>
      <c r="CA877" t="s">
        <v>16180</v>
      </c>
      <c r="CB877" t="s">
        <v>21679</v>
      </c>
      <c r="CC87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878" spans="1:81">
      <c r="A878" t="s">
        <v>19523</v>
      </c>
      <c r="C878" t="s">
        <v>19524</v>
      </c>
      <c r="F878" t="s">
        <v>16416</v>
      </c>
      <c r="J878" t="b">
        <v>0</v>
      </c>
      <c r="M878" t="b">
        <v>0</v>
      </c>
      <c r="V878" t="s">
        <v>2478</v>
      </c>
      <c r="AP878">
        <v>0</v>
      </c>
      <c r="AQ878">
        <v>0</v>
      </c>
      <c r="AR878">
        <v>0</v>
      </c>
      <c r="AW878" s="567"/>
      <c r="AX878" s="567"/>
      <c r="AY878" s="567"/>
      <c r="AZ878" s="567"/>
      <c r="BA878" s="567"/>
      <c r="BB878" s="567"/>
      <c r="BC878" s="567"/>
      <c r="BD878" s="567">
        <v>0</v>
      </c>
      <c r="BE878" s="567">
        <v>0</v>
      </c>
      <c r="BI878">
        <v>45856.771770833337</v>
      </c>
      <c r="BJ878">
        <v>45546.588333333333</v>
      </c>
      <c r="BK878" t="s">
        <v>21698</v>
      </c>
      <c r="BM878" t="s">
        <v>21698</v>
      </c>
      <c r="BU878" t="s">
        <v>19525</v>
      </c>
      <c r="BV878" t="s">
        <v>19523</v>
      </c>
      <c r="BY878">
        <v>0</v>
      </c>
      <c r="CA878" t="s">
        <v>16180</v>
      </c>
      <c r="CB878" t="s">
        <v>21679</v>
      </c>
      <c r="CC87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879" spans="1:81">
      <c r="A879" t="s">
        <v>19526</v>
      </c>
      <c r="C879" t="s">
        <v>19527</v>
      </c>
      <c r="F879" t="s">
        <v>16416</v>
      </c>
      <c r="J879" t="b">
        <v>0</v>
      </c>
      <c r="M879" t="b">
        <v>0</v>
      </c>
      <c r="V879" t="s">
        <v>2478</v>
      </c>
      <c r="AP879">
        <v>0</v>
      </c>
      <c r="AQ879">
        <v>0</v>
      </c>
      <c r="AR879">
        <v>0</v>
      </c>
      <c r="AW879" s="567"/>
      <c r="AX879" s="567"/>
      <c r="AY879" s="567"/>
      <c r="AZ879" s="567"/>
      <c r="BA879" s="567"/>
      <c r="BB879" s="567"/>
      <c r="BC879" s="567"/>
      <c r="BD879" s="567">
        <v>0</v>
      </c>
      <c r="BE879" s="567">
        <v>0</v>
      </c>
      <c r="BI879">
        <v>45856.771770833337</v>
      </c>
      <c r="BJ879">
        <v>45546.588321759256</v>
      </c>
      <c r="BK879" t="s">
        <v>21698</v>
      </c>
      <c r="BM879" t="s">
        <v>21698</v>
      </c>
      <c r="BU879" t="s">
        <v>19528</v>
      </c>
      <c r="BV879" t="s">
        <v>19526</v>
      </c>
      <c r="BY879">
        <v>0</v>
      </c>
      <c r="CA879" t="s">
        <v>16180</v>
      </c>
      <c r="CB879" t="s">
        <v>21679</v>
      </c>
      <c r="CC87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880" spans="1:81">
      <c r="A880" t="s">
        <v>19529</v>
      </c>
      <c r="C880" t="s">
        <v>19530</v>
      </c>
      <c r="F880" t="s">
        <v>16416</v>
      </c>
      <c r="J880" t="b">
        <v>0</v>
      </c>
      <c r="M880" t="b">
        <v>0</v>
      </c>
      <c r="V880" t="s">
        <v>2478</v>
      </c>
      <c r="AP880">
        <v>0</v>
      </c>
      <c r="AQ880">
        <v>0</v>
      </c>
      <c r="AR880">
        <v>0</v>
      </c>
      <c r="AW880" s="567"/>
      <c r="AX880" s="567"/>
      <c r="AY880" s="567"/>
      <c r="AZ880" s="567"/>
      <c r="BA880" s="567"/>
      <c r="BB880" s="567"/>
      <c r="BC880" s="567"/>
      <c r="BD880" s="567">
        <v>0</v>
      </c>
      <c r="BE880" s="567">
        <v>0</v>
      </c>
      <c r="BI880">
        <v>45856.771770833337</v>
      </c>
      <c r="BJ880">
        <v>45546.588321759256</v>
      </c>
      <c r="BK880" t="s">
        <v>21698</v>
      </c>
      <c r="BM880" t="s">
        <v>21698</v>
      </c>
      <c r="BU880" t="s">
        <v>19531</v>
      </c>
      <c r="BV880" t="s">
        <v>19529</v>
      </c>
      <c r="BY880">
        <v>0</v>
      </c>
      <c r="CA880" t="s">
        <v>16180</v>
      </c>
      <c r="CB880" t="s">
        <v>21679</v>
      </c>
      <c r="CC88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881" spans="1:81">
      <c r="A881" t="s">
        <v>19532</v>
      </c>
      <c r="C881" t="s">
        <v>19533</v>
      </c>
      <c r="F881" t="s">
        <v>16416</v>
      </c>
      <c r="J881" t="b">
        <v>0</v>
      </c>
      <c r="M881" t="b">
        <v>0</v>
      </c>
      <c r="V881" t="s">
        <v>2478</v>
      </c>
      <c r="AP881">
        <v>0</v>
      </c>
      <c r="AQ881">
        <v>0</v>
      </c>
      <c r="AR881">
        <v>0</v>
      </c>
      <c r="AW881" s="567"/>
      <c r="AX881" s="567"/>
      <c r="AY881" s="567"/>
      <c r="AZ881" s="567"/>
      <c r="BA881" s="567"/>
      <c r="BB881" s="567"/>
      <c r="BC881" s="567"/>
      <c r="BD881" s="567">
        <v>0</v>
      </c>
      <c r="BE881" s="567">
        <v>0</v>
      </c>
      <c r="BI881">
        <v>45856.771770833337</v>
      </c>
      <c r="BJ881">
        <v>45546.588333333333</v>
      </c>
      <c r="BK881" t="s">
        <v>21698</v>
      </c>
      <c r="BM881" t="s">
        <v>21698</v>
      </c>
      <c r="BU881" t="s">
        <v>19534</v>
      </c>
      <c r="BV881" t="s">
        <v>19532</v>
      </c>
      <c r="BY881">
        <v>0</v>
      </c>
      <c r="CA881" t="s">
        <v>16180</v>
      </c>
      <c r="CB881" t="s">
        <v>21679</v>
      </c>
      <c r="CC88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882" spans="1:81">
      <c r="A882" t="s">
        <v>19535</v>
      </c>
      <c r="C882" t="s">
        <v>19536</v>
      </c>
      <c r="F882" t="s">
        <v>16416</v>
      </c>
      <c r="J882" t="b">
        <v>0</v>
      </c>
      <c r="M882" t="b">
        <v>0</v>
      </c>
      <c r="V882" t="s">
        <v>2478</v>
      </c>
      <c r="AP882">
        <v>0</v>
      </c>
      <c r="AQ882">
        <v>0</v>
      </c>
      <c r="AR882">
        <v>0</v>
      </c>
      <c r="AW882" s="567"/>
      <c r="AX882" s="567"/>
      <c r="AY882" s="567"/>
      <c r="AZ882" s="567"/>
      <c r="BA882" s="567"/>
      <c r="BB882" s="567"/>
      <c r="BC882" s="567"/>
      <c r="BD882" s="567">
        <v>0</v>
      </c>
      <c r="BE882" s="567">
        <v>0</v>
      </c>
      <c r="BI882">
        <v>45856.771770833337</v>
      </c>
      <c r="BJ882">
        <v>45546.588333333333</v>
      </c>
      <c r="BK882" t="s">
        <v>21698</v>
      </c>
      <c r="BM882" t="s">
        <v>21698</v>
      </c>
      <c r="BU882" t="s">
        <v>19537</v>
      </c>
      <c r="BV882" t="s">
        <v>19535</v>
      </c>
      <c r="BY882">
        <v>0</v>
      </c>
      <c r="CA882" t="s">
        <v>16180</v>
      </c>
      <c r="CB882" t="s">
        <v>21679</v>
      </c>
      <c r="CC88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883" spans="1:81">
      <c r="A883" t="s">
        <v>19538</v>
      </c>
      <c r="C883" t="s">
        <v>19539</v>
      </c>
      <c r="F883" t="s">
        <v>16416</v>
      </c>
      <c r="J883" t="b">
        <v>0</v>
      </c>
      <c r="M883" t="b">
        <v>0</v>
      </c>
      <c r="V883" t="s">
        <v>2478</v>
      </c>
      <c r="AP883">
        <v>0</v>
      </c>
      <c r="AQ883">
        <v>0</v>
      </c>
      <c r="AR883">
        <v>0</v>
      </c>
      <c r="AW883" s="567"/>
      <c r="AX883" s="567"/>
      <c r="AY883" s="567"/>
      <c r="AZ883" s="567"/>
      <c r="BA883" s="567"/>
      <c r="BB883" s="567"/>
      <c r="BC883" s="567"/>
      <c r="BD883" s="567">
        <v>0</v>
      </c>
      <c r="BE883" s="567">
        <v>0</v>
      </c>
      <c r="BI883">
        <v>45856.771782407406</v>
      </c>
      <c r="BJ883">
        <v>45546.588333333333</v>
      </c>
      <c r="BK883" t="s">
        <v>21698</v>
      </c>
      <c r="BL883" t="s">
        <v>17817</v>
      </c>
      <c r="BM883" t="s">
        <v>21698</v>
      </c>
      <c r="BU883" t="s">
        <v>19540</v>
      </c>
      <c r="BV883" t="s">
        <v>19538</v>
      </c>
      <c r="BY883">
        <v>0</v>
      </c>
      <c r="CA883" t="s">
        <v>16180</v>
      </c>
      <c r="CB883" t="s">
        <v>21679</v>
      </c>
      <c r="CC88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884" spans="1:81">
      <c r="A884" t="s">
        <v>19541</v>
      </c>
      <c r="C884" t="s">
        <v>19542</v>
      </c>
      <c r="F884" t="s">
        <v>16416</v>
      </c>
      <c r="J884" t="b">
        <v>0</v>
      </c>
      <c r="M884" t="b">
        <v>0</v>
      </c>
      <c r="V884" t="s">
        <v>2478</v>
      </c>
      <c r="AP884">
        <v>0</v>
      </c>
      <c r="AQ884">
        <v>0</v>
      </c>
      <c r="AR884">
        <v>0</v>
      </c>
      <c r="AW884" s="567"/>
      <c r="AX884" s="567"/>
      <c r="AY884" s="567"/>
      <c r="AZ884" s="567"/>
      <c r="BA884" s="567"/>
      <c r="BB884" s="567"/>
      <c r="BC884" s="567"/>
      <c r="BD884" s="567">
        <v>0</v>
      </c>
      <c r="BE884" s="567">
        <v>0</v>
      </c>
      <c r="BI884">
        <v>45856.771782407406</v>
      </c>
      <c r="BJ884">
        <v>45546.588333333333</v>
      </c>
      <c r="BK884" t="s">
        <v>21698</v>
      </c>
      <c r="BL884" t="s">
        <v>17691</v>
      </c>
      <c r="BM884" t="s">
        <v>21698</v>
      </c>
      <c r="BU884" t="s">
        <v>19543</v>
      </c>
      <c r="BV884" t="s">
        <v>19541</v>
      </c>
      <c r="BY884">
        <v>0</v>
      </c>
      <c r="CA884" t="s">
        <v>16180</v>
      </c>
      <c r="CB884" t="s">
        <v>21679</v>
      </c>
      <c r="CC88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885" spans="1:81">
      <c r="A885" t="s">
        <v>19544</v>
      </c>
      <c r="C885" t="s">
        <v>19545</v>
      </c>
      <c r="F885" t="s">
        <v>16416</v>
      </c>
      <c r="J885" t="b">
        <v>0</v>
      </c>
      <c r="M885" t="b">
        <v>0</v>
      </c>
      <c r="V885" t="s">
        <v>2478</v>
      </c>
      <c r="AP885">
        <v>0</v>
      </c>
      <c r="AQ885">
        <v>0</v>
      </c>
      <c r="AR885">
        <v>0</v>
      </c>
      <c r="AW885" s="567"/>
      <c r="AX885" s="567"/>
      <c r="AY885" s="567"/>
      <c r="AZ885" s="567"/>
      <c r="BA885" s="567"/>
      <c r="BB885" s="567"/>
      <c r="BC885" s="567"/>
      <c r="BD885" s="567">
        <v>0</v>
      </c>
      <c r="BE885" s="567">
        <v>0</v>
      </c>
      <c r="BI885">
        <v>45856.771782407406</v>
      </c>
      <c r="BJ885">
        <v>45546.58834490741</v>
      </c>
      <c r="BK885" t="s">
        <v>21698</v>
      </c>
      <c r="BL885" t="s">
        <v>17594</v>
      </c>
      <c r="BM885" t="s">
        <v>21698</v>
      </c>
      <c r="BU885" t="s">
        <v>19546</v>
      </c>
      <c r="BV885" t="s">
        <v>19544</v>
      </c>
      <c r="BY885">
        <v>0</v>
      </c>
      <c r="CA885" t="s">
        <v>16180</v>
      </c>
      <c r="CB885" t="s">
        <v>21679</v>
      </c>
      <c r="CC88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886" spans="1:81">
      <c r="A886" t="s">
        <v>19547</v>
      </c>
      <c r="C886" t="s">
        <v>19548</v>
      </c>
      <c r="F886" t="s">
        <v>16416</v>
      </c>
      <c r="J886" t="b">
        <v>0</v>
      </c>
      <c r="M886" t="b">
        <v>0</v>
      </c>
      <c r="V886" t="s">
        <v>2478</v>
      </c>
      <c r="AP886">
        <v>0</v>
      </c>
      <c r="AQ886">
        <v>0</v>
      </c>
      <c r="AR886">
        <v>0</v>
      </c>
      <c r="AW886" s="567"/>
      <c r="AX886" s="567"/>
      <c r="AY886" s="567"/>
      <c r="AZ886" s="567"/>
      <c r="BA886" s="567"/>
      <c r="BB886" s="567"/>
      <c r="BC886" s="567"/>
      <c r="BD886" s="567">
        <v>0</v>
      </c>
      <c r="BE886" s="567">
        <v>0</v>
      </c>
      <c r="BI886">
        <v>45856.771782407406</v>
      </c>
      <c r="BJ886">
        <v>45546.58834490741</v>
      </c>
      <c r="BK886" t="s">
        <v>21698</v>
      </c>
      <c r="BM886" t="s">
        <v>21698</v>
      </c>
      <c r="BU886" t="s">
        <v>19549</v>
      </c>
      <c r="BV886" t="s">
        <v>19547</v>
      </c>
      <c r="BY886">
        <v>0</v>
      </c>
      <c r="CA886" t="s">
        <v>16180</v>
      </c>
      <c r="CB886" t="s">
        <v>21679</v>
      </c>
      <c r="CC88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887" spans="1:81">
      <c r="A887" t="s">
        <v>19550</v>
      </c>
      <c r="C887" t="s">
        <v>19551</v>
      </c>
      <c r="F887" t="s">
        <v>16416</v>
      </c>
      <c r="J887" t="b">
        <v>0</v>
      </c>
      <c r="M887" t="b">
        <v>0</v>
      </c>
      <c r="V887" t="s">
        <v>2478</v>
      </c>
      <c r="AP887">
        <v>0</v>
      </c>
      <c r="AQ887">
        <v>0</v>
      </c>
      <c r="AR887">
        <v>0</v>
      </c>
      <c r="AW887" s="567"/>
      <c r="AX887" s="567"/>
      <c r="AY887" s="567"/>
      <c r="AZ887" s="567"/>
      <c r="BA887" s="567"/>
      <c r="BB887" s="567"/>
      <c r="BC887" s="567"/>
      <c r="BD887" s="567">
        <v>0</v>
      </c>
      <c r="BE887" s="567">
        <v>0</v>
      </c>
      <c r="BI887">
        <v>45856.771782407406</v>
      </c>
      <c r="BJ887">
        <v>45546.58834490741</v>
      </c>
      <c r="BK887" t="s">
        <v>21698</v>
      </c>
      <c r="BM887" t="s">
        <v>21698</v>
      </c>
      <c r="BU887" t="s">
        <v>19552</v>
      </c>
      <c r="BV887" t="s">
        <v>19550</v>
      </c>
      <c r="BY887">
        <v>0</v>
      </c>
      <c r="CA887" t="s">
        <v>16180</v>
      </c>
      <c r="CB887" t="s">
        <v>21679</v>
      </c>
      <c r="CC88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888" spans="1:81">
      <c r="A888" t="s">
        <v>19553</v>
      </c>
      <c r="C888" t="s">
        <v>19554</v>
      </c>
      <c r="F888" t="s">
        <v>16416</v>
      </c>
      <c r="J888" t="b">
        <v>0</v>
      </c>
      <c r="M888" t="b">
        <v>0</v>
      </c>
      <c r="V888" t="s">
        <v>2478</v>
      </c>
      <c r="AP888">
        <v>0</v>
      </c>
      <c r="AQ888">
        <v>0</v>
      </c>
      <c r="AR888">
        <v>0</v>
      </c>
      <c r="AW888" s="567"/>
      <c r="AX888" s="567"/>
      <c r="AY888" s="567"/>
      <c r="AZ888" s="567"/>
      <c r="BA888" s="567"/>
      <c r="BB888" s="567"/>
      <c r="BC888" s="567"/>
      <c r="BD888" s="567">
        <v>0</v>
      </c>
      <c r="BE888" s="567">
        <v>0</v>
      </c>
      <c r="BI888">
        <v>45856.771782407406</v>
      </c>
      <c r="BJ888">
        <v>45546.58834490741</v>
      </c>
      <c r="BK888" t="s">
        <v>21698</v>
      </c>
      <c r="BM888" t="s">
        <v>21698</v>
      </c>
      <c r="BU888" t="s">
        <v>19555</v>
      </c>
      <c r="BV888" t="s">
        <v>19553</v>
      </c>
      <c r="BY888">
        <v>0</v>
      </c>
      <c r="CA888" t="s">
        <v>16180</v>
      </c>
      <c r="CB888" t="s">
        <v>21679</v>
      </c>
      <c r="CC88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889" spans="1:81">
      <c r="A889" t="s">
        <v>19556</v>
      </c>
      <c r="C889" t="s">
        <v>19557</v>
      </c>
      <c r="F889" t="s">
        <v>16416</v>
      </c>
      <c r="J889" t="b">
        <v>0</v>
      </c>
      <c r="M889" t="b">
        <v>0</v>
      </c>
      <c r="V889" t="s">
        <v>2478</v>
      </c>
      <c r="AP889">
        <v>0</v>
      </c>
      <c r="AQ889">
        <v>0</v>
      </c>
      <c r="AR889">
        <v>0</v>
      </c>
      <c r="AW889" s="567"/>
      <c r="AX889" s="567"/>
      <c r="AY889" s="567"/>
      <c r="AZ889" s="567"/>
      <c r="BA889" s="567"/>
      <c r="BB889" s="567"/>
      <c r="BC889" s="567"/>
      <c r="BD889" s="567">
        <v>0</v>
      </c>
      <c r="BE889" s="567">
        <v>0</v>
      </c>
      <c r="BI889">
        <v>45856.771782407406</v>
      </c>
      <c r="BJ889">
        <v>45546.58834490741</v>
      </c>
      <c r="BK889" t="s">
        <v>21698</v>
      </c>
      <c r="BM889" t="s">
        <v>21698</v>
      </c>
      <c r="BU889" t="s">
        <v>19558</v>
      </c>
      <c r="BV889" t="s">
        <v>19556</v>
      </c>
      <c r="BY889">
        <v>0</v>
      </c>
      <c r="CA889" t="s">
        <v>16180</v>
      </c>
      <c r="CB889" t="s">
        <v>21679</v>
      </c>
      <c r="CC88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890" spans="1:81">
      <c r="A890" t="s">
        <v>19559</v>
      </c>
      <c r="C890" t="s">
        <v>19560</v>
      </c>
      <c r="F890" t="s">
        <v>16416</v>
      </c>
      <c r="J890" t="b">
        <v>0</v>
      </c>
      <c r="M890" t="b">
        <v>0</v>
      </c>
      <c r="V890" t="s">
        <v>2478</v>
      </c>
      <c r="AP890">
        <v>0</v>
      </c>
      <c r="AQ890">
        <v>0</v>
      </c>
      <c r="AR890">
        <v>0</v>
      </c>
      <c r="AW890" s="567"/>
      <c r="AX890" s="567"/>
      <c r="AY890" s="567"/>
      <c r="AZ890" s="567"/>
      <c r="BA890" s="567"/>
      <c r="BB890" s="567"/>
      <c r="BC890" s="567"/>
      <c r="BD890" s="567">
        <v>0</v>
      </c>
      <c r="BE890" s="567">
        <v>0</v>
      </c>
      <c r="BI890">
        <v>45856.771793981483</v>
      </c>
      <c r="BJ890">
        <v>45546.588356481479</v>
      </c>
      <c r="BK890" t="s">
        <v>21698</v>
      </c>
      <c r="BM890" t="s">
        <v>21698</v>
      </c>
      <c r="BU890" t="s">
        <v>19561</v>
      </c>
      <c r="BV890" t="s">
        <v>19559</v>
      </c>
      <c r="BY890">
        <v>0</v>
      </c>
      <c r="CA890" t="s">
        <v>16180</v>
      </c>
      <c r="CB890" t="s">
        <v>21679</v>
      </c>
      <c r="CC89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891" spans="1:81">
      <c r="A891" t="s">
        <v>19562</v>
      </c>
      <c r="C891" t="s">
        <v>19563</v>
      </c>
      <c r="F891" t="s">
        <v>16416</v>
      </c>
      <c r="J891" t="b">
        <v>0</v>
      </c>
      <c r="M891" t="b">
        <v>0</v>
      </c>
      <c r="V891" t="s">
        <v>2478</v>
      </c>
      <c r="AP891">
        <v>0</v>
      </c>
      <c r="AQ891">
        <v>0</v>
      </c>
      <c r="AR891">
        <v>0</v>
      </c>
      <c r="AW891" s="567"/>
      <c r="AX891" s="567"/>
      <c r="AY891" s="567"/>
      <c r="AZ891" s="567"/>
      <c r="BA891" s="567"/>
      <c r="BB891" s="567"/>
      <c r="BC891" s="567"/>
      <c r="BD891" s="567">
        <v>0</v>
      </c>
      <c r="BE891" s="567">
        <v>0</v>
      </c>
      <c r="BI891">
        <v>45856.771793981483</v>
      </c>
      <c r="BJ891">
        <v>45546.588368055556</v>
      </c>
      <c r="BK891" t="s">
        <v>21698</v>
      </c>
      <c r="BM891" t="s">
        <v>21698</v>
      </c>
      <c r="BU891" t="s">
        <v>19564</v>
      </c>
      <c r="BV891" t="s">
        <v>19562</v>
      </c>
      <c r="BY891">
        <v>0</v>
      </c>
      <c r="CA891" t="s">
        <v>16180</v>
      </c>
      <c r="CB891" t="s">
        <v>21679</v>
      </c>
      <c r="CC89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892" spans="1:81">
      <c r="A892" t="s">
        <v>19565</v>
      </c>
      <c r="C892" t="s">
        <v>19566</v>
      </c>
      <c r="F892" t="s">
        <v>16416</v>
      </c>
      <c r="J892" t="b">
        <v>0</v>
      </c>
      <c r="M892" t="b">
        <v>0</v>
      </c>
      <c r="V892" t="s">
        <v>2478</v>
      </c>
      <c r="AP892">
        <v>0</v>
      </c>
      <c r="AQ892">
        <v>0</v>
      </c>
      <c r="AR892">
        <v>0</v>
      </c>
      <c r="AW892" s="567"/>
      <c r="AX892" s="567"/>
      <c r="AY892" s="567"/>
      <c r="AZ892" s="567"/>
      <c r="BA892" s="567"/>
      <c r="BB892" s="567"/>
      <c r="BC892" s="567"/>
      <c r="BD892" s="567">
        <v>0</v>
      </c>
      <c r="BE892" s="567">
        <v>0</v>
      </c>
      <c r="BI892">
        <v>45856.771793981483</v>
      </c>
      <c r="BJ892">
        <v>45546.588356481479</v>
      </c>
      <c r="BK892" t="s">
        <v>21698</v>
      </c>
      <c r="BM892" t="s">
        <v>21698</v>
      </c>
      <c r="BU892" t="s">
        <v>19567</v>
      </c>
      <c r="BV892" t="s">
        <v>19565</v>
      </c>
      <c r="BY892">
        <v>0</v>
      </c>
      <c r="CA892" t="s">
        <v>16180</v>
      </c>
      <c r="CB892" t="s">
        <v>21679</v>
      </c>
      <c r="CC89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893" spans="1:81">
      <c r="A893" t="s">
        <v>19568</v>
      </c>
      <c r="C893" t="s">
        <v>19569</v>
      </c>
      <c r="F893" t="s">
        <v>16416</v>
      </c>
      <c r="J893" t="b">
        <v>0</v>
      </c>
      <c r="M893" t="b">
        <v>0</v>
      </c>
      <c r="V893" t="s">
        <v>2478</v>
      </c>
      <c r="AP893">
        <v>0</v>
      </c>
      <c r="AQ893">
        <v>0</v>
      </c>
      <c r="AR893">
        <v>0</v>
      </c>
      <c r="AW893" s="567"/>
      <c r="AX893" s="567"/>
      <c r="AY893" s="567"/>
      <c r="AZ893" s="567"/>
      <c r="BA893" s="567"/>
      <c r="BB893" s="567"/>
      <c r="BC893" s="567"/>
      <c r="BD893" s="567">
        <v>0</v>
      </c>
      <c r="BE893" s="567">
        <v>0</v>
      </c>
      <c r="BI893">
        <v>45856.771793981483</v>
      </c>
      <c r="BJ893">
        <v>45546.588368055556</v>
      </c>
      <c r="BK893" t="s">
        <v>21698</v>
      </c>
      <c r="BL893" t="s">
        <v>17788</v>
      </c>
      <c r="BM893" t="s">
        <v>21698</v>
      </c>
      <c r="BU893" t="s">
        <v>19570</v>
      </c>
      <c r="BV893" t="s">
        <v>19568</v>
      </c>
      <c r="BY893">
        <v>0</v>
      </c>
      <c r="CA893" t="s">
        <v>16180</v>
      </c>
      <c r="CB893" t="s">
        <v>21679</v>
      </c>
      <c r="CC89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894" spans="1:81">
      <c r="A894" t="s">
        <v>19571</v>
      </c>
      <c r="C894" t="s">
        <v>19572</v>
      </c>
      <c r="F894" t="s">
        <v>16416</v>
      </c>
      <c r="J894" t="b">
        <v>0</v>
      </c>
      <c r="M894" t="b">
        <v>0</v>
      </c>
      <c r="V894" t="s">
        <v>2478</v>
      </c>
      <c r="AP894">
        <v>0</v>
      </c>
      <c r="AQ894">
        <v>0</v>
      </c>
      <c r="AR894">
        <v>0</v>
      </c>
      <c r="AW894" s="567"/>
      <c r="AX894" s="567"/>
      <c r="AY894" s="567"/>
      <c r="AZ894" s="567"/>
      <c r="BA894" s="567"/>
      <c r="BB894" s="567"/>
      <c r="BC894" s="567"/>
      <c r="BD894" s="567">
        <v>0</v>
      </c>
      <c r="BE894" s="567">
        <v>0</v>
      </c>
      <c r="BI894">
        <v>45856.771793981483</v>
      </c>
      <c r="BJ894">
        <v>45546.588368055556</v>
      </c>
      <c r="BK894" t="s">
        <v>21698</v>
      </c>
      <c r="BL894" t="s">
        <v>17788</v>
      </c>
      <c r="BM894" t="s">
        <v>21698</v>
      </c>
      <c r="BU894" t="s">
        <v>19573</v>
      </c>
      <c r="BV894" t="s">
        <v>19571</v>
      </c>
      <c r="BY894">
        <v>0</v>
      </c>
      <c r="CA894" t="s">
        <v>16180</v>
      </c>
      <c r="CB894" t="s">
        <v>21679</v>
      </c>
      <c r="CC89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895" spans="1:81">
      <c r="A895" t="s">
        <v>19574</v>
      </c>
      <c r="C895" t="s">
        <v>18855</v>
      </c>
      <c r="F895" t="s">
        <v>2119</v>
      </c>
      <c r="J895" t="b">
        <v>0</v>
      </c>
      <c r="M895" t="b">
        <v>0</v>
      </c>
      <c r="V895" t="s">
        <v>2478</v>
      </c>
      <c r="AP895">
        <v>0</v>
      </c>
      <c r="AQ895">
        <v>0</v>
      </c>
      <c r="AR895">
        <v>0</v>
      </c>
      <c r="AW895" s="567"/>
      <c r="AX895" s="567"/>
      <c r="AY895" s="567"/>
      <c r="AZ895" s="567"/>
      <c r="BA895" s="567"/>
      <c r="BB895" s="567"/>
      <c r="BC895" s="567"/>
      <c r="BD895" s="567">
        <v>0</v>
      </c>
      <c r="BE895" s="567">
        <v>0</v>
      </c>
      <c r="BI895">
        <v>45856.771793981483</v>
      </c>
      <c r="BJ895">
        <v>45546.588368055556</v>
      </c>
      <c r="BK895" t="s">
        <v>21698</v>
      </c>
      <c r="BM895" t="s">
        <v>21698</v>
      </c>
      <c r="BU895" t="s">
        <v>19575</v>
      </c>
      <c r="BV895" t="s">
        <v>19574</v>
      </c>
      <c r="BY895">
        <v>0</v>
      </c>
      <c r="CA895" t="s">
        <v>16180</v>
      </c>
      <c r="CB895" t="s">
        <v>21679</v>
      </c>
      <c r="CC89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896" spans="1:81">
      <c r="A896" t="s">
        <v>19576</v>
      </c>
      <c r="C896" t="s">
        <v>18858</v>
      </c>
      <c r="F896" t="s">
        <v>2119</v>
      </c>
      <c r="J896" t="b">
        <v>0</v>
      </c>
      <c r="M896" t="b">
        <v>0</v>
      </c>
      <c r="V896" t="s">
        <v>2478</v>
      </c>
      <c r="AP896">
        <v>0</v>
      </c>
      <c r="AQ896">
        <v>0</v>
      </c>
      <c r="AR896">
        <v>0</v>
      </c>
      <c r="AW896" s="567"/>
      <c r="AX896" s="567"/>
      <c r="AY896" s="567"/>
      <c r="AZ896" s="567"/>
      <c r="BA896" s="567"/>
      <c r="BB896" s="567"/>
      <c r="BC896" s="567"/>
      <c r="BD896" s="567">
        <v>0</v>
      </c>
      <c r="BE896" s="567">
        <v>0</v>
      </c>
      <c r="BI896">
        <v>45856.771805555552</v>
      </c>
      <c r="BJ896">
        <v>45546.588368055556</v>
      </c>
      <c r="BK896" t="s">
        <v>21698</v>
      </c>
      <c r="BM896" t="s">
        <v>21698</v>
      </c>
      <c r="BU896" t="s">
        <v>19577</v>
      </c>
      <c r="BV896" t="s">
        <v>19576</v>
      </c>
      <c r="BY896">
        <v>0</v>
      </c>
      <c r="CA896" t="s">
        <v>16180</v>
      </c>
      <c r="CB896" t="s">
        <v>21679</v>
      </c>
      <c r="CC89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897" spans="1:81">
      <c r="A897" t="s">
        <v>19578</v>
      </c>
      <c r="C897" t="s">
        <v>18861</v>
      </c>
      <c r="F897" t="s">
        <v>2119</v>
      </c>
      <c r="J897" t="b">
        <v>0</v>
      </c>
      <c r="M897" t="b">
        <v>0</v>
      </c>
      <c r="V897" t="s">
        <v>2478</v>
      </c>
      <c r="AP897">
        <v>0</v>
      </c>
      <c r="AQ897">
        <v>0</v>
      </c>
      <c r="AR897">
        <v>0</v>
      </c>
      <c r="AW897" s="567"/>
      <c r="AX897" s="567"/>
      <c r="AY897" s="567"/>
      <c r="AZ897" s="567"/>
      <c r="BA897" s="567"/>
      <c r="BB897" s="567"/>
      <c r="BC897" s="567"/>
      <c r="BD897" s="567">
        <v>0</v>
      </c>
      <c r="BE897" s="567">
        <v>0</v>
      </c>
      <c r="BI897">
        <v>45856.771805555552</v>
      </c>
      <c r="BJ897">
        <v>45546.588379629633</v>
      </c>
      <c r="BK897" t="s">
        <v>21698</v>
      </c>
      <c r="BM897" t="s">
        <v>21698</v>
      </c>
      <c r="BU897" t="s">
        <v>19579</v>
      </c>
      <c r="BV897" t="s">
        <v>19578</v>
      </c>
      <c r="BY897">
        <v>0</v>
      </c>
      <c r="CA897" t="s">
        <v>16180</v>
      </c>
      <c r="CB897" t="s">
        <v>21679</v>
      </c>
      <c r="CC89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898" spans="1:81">
      <c r="A898" t="s">
        <v>19580</v>
      </c>
      <c r="C898" t="s">
        <v>18864</v>
      </c>
      <c r="F898" t="s">
        <v>2119</v>
      </c>
      <c r="J898" t="b">
        <v>0</v>
      </c>
      <c r="M898" t="b">
        <v>0</v>
      </c>
      <c r="V898" t="s">
        <v>2478</v>
      </c>
      <c r="AP898">
        <v>0</v>
      </c>
      <c r="AQ898">
        <v>0</v>
      </c>
      <c r="AR898">
        <v>0</v>
      </c>
      <c r="AW898" s="567"/>
      <c r="AX898" s="567"/>
      <c r="AY898" s="567"/>
      <c r="AZ898" s="567"/>
      <c r="BA898" s="567"/>
      <c r="BB898" s="567"/>
      <c r="BC898" s="567"/>
      <c r="BD898" s="567">
        <v>0</v>
      </c>
      <c r="BE898" s="567">
        <v>0</v>
      </c>
      <c r="BI898">
        <v>45856.771805555552</v>
      </c>
      <c r="BJ898">
        <v>45546.588379629633</v>
      </c>
      <c r="BK898" t="s">
        <v>21698</v>
      </c>
      <c r="BM898" t="s">
        <v>21698</v>
      </c>
      <c r="BU898" t="s">
        <v>19581</v>
      </c>
      <c r="BV898" t="s">
        <v>19580</v>
      </c>
      <c r="BY898">
        <v>0</v>
      </c>
      <c r="CA898" t="s">
        <v>16180</v>
      </c>
      <c r="CB898" t="s">
        <v>21679</v>
      </c>
      <c r="CC89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899" spans="1:81">
      <c r="A899" t="s">
        <v>19582</v>
      </c>
      <c r="C899" t="s">
        <v>18867</v>
      </c>
      <c r="F899" t="s">
        <v>2119</v>
      </c>
      <c r="J899" t="b">
        <v>0</v>
      </c>
      <c r="M899" t="b">
        <v>0</v>
      </c>
      <c r="V899" t="s">
        <v>2478</v>
      </c>
      <c r="AP899">
        <v>0</v>
      </c>
      <c r="AQ899">
        <v>0</v>
      </c>
      <c r="AR899">
        <v>0</v>
      </c>
      <c r="AW899" s="567"/>
      <c r="AX899" s="567"/>
      <c r="AY899" s="567"/>
      <c r="AZ899" s="567"/>
      <c r="BA899" s="567"/>
      <c r="BB899" s="567"/>
      <c r="BC899" s="567"/>
      <c r="BD899" s="567">
        <v>0</v>
      </c>
      <c r="BE899" s="567">
        <v>0</v>
      </c>
      <c r="BI899">
        <v>45856.771805555552</v>
      </c>
      <c r="BJ899">
        <v>45546.588379629633</v>
      </c>
      <c r="BK899" t="s">
        <v>21698</v>
      </c>
      <c r="BM899" t="s">
        <v>21698</v>
      </c>
      <c r="BU899" t="s">
        <v>19583</v>
      </c>
      <c r="BV899" t="s">
        <v>19582</v>
      </c>
      <c r="BY899">
        <v>0</v>
      </c>
      <c r="CA899" t="s">
        <v>16180</v>
      </c>
      <c r="CB899" t="s">
        <v>21679</v>
      </c>
      <c r="CC89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900" spans="1:81">
      <c r="A900" t="s">
        <v>19584</v>
      </c>
      <c r="C900" t="s">
        <v>18870</v>
      </c>
      <c r="F900" t="s">
        <v>2119</v>
      </c>
      <c r="J900" t="b">
        <v>0</v>
      </c>
      <c r="M900" t="b">
        <v>0</v>
      </c>
      <c r="V900" t="s">
        <v>2478</v>
      </c>
      <c r="AP900">
        <v>0</v>
      </c>
      <c r="AQ900">
        <v>0</v>
      </c>
      <c r="AR900">
        <v>0</v>
      </c>
      <c r="AW900" s="567"/>
      <c r="AX900" s="567"/>
      <c r="AY900" s="567"/>
      <c r="AZ900" s="567"/>
      <c r="BA900" s="567"/>
      <c r="BB900" s="567"/>
      <c r="BC900" s="567"/>
      <c r="BD900" s="567">
        <v>0</v>
      </c>
      <c r="BE900" s="567">
        <v>0</v>
      </c>
      <c r="BI900">
        <v>45856.771805555552</v>
      </c>
      <c r="BJ900">
        <v>45546.588379629633</v>
      </c>
      <c r="BK900" t="s">
        <v>21698</v>
      </c>
      <c r="BM900" t="s">
        <v>21698</v>
      </c>
      <c r="BU900" t="s">
        <v>19585</v>
      </c>
      <c r="BV900" t="s">
        <v>19584</v>
      </c>
      <c r="BY900">
        <v>0</v>
      </c>
      <c r="CA900" t="s">
        <v>16180</v>
      </c>
      <c r="CB900" t="s">
        <v>21679</v>
      </c>
      <c r="CC90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901" spans="1:81">
      <c r="A901" t="s">
        <v>19586</v>
      </c>
      <c r="C901" t="s">
        <v>18873</v>
      </c>
      <c r="F901" t="s">
        <v>2119</v>
      </c>
      <c r="J901" t="b">
        <v>0</v>
      </c>
      <c r="M901" t="b">
        <v>0</v>
      </c>
      <c r="V901" t="s">
        <v>2478</v>
      </c>
      <c r="AP901">
        <v>0</v>
      </c>
      <c r="AQ901">
        <v>0</v>
      </c>
      <c r="AR901">
        <v>0</v>
      </c>
      <c r="AW901" s="567"/>
      <c r="AX901" s="567"/>
      <c r="AY901" s="567"/>
      <c r="AZ901" s="567"/>
      <c r="BA901" s="567"/>
      <c r="BB901" s="567"/>
      <c r="BC901" s="567"/>
      <c r="BD901" s="567">
        <v>0</v>
      </c>
      <c r="BE901" s="567">
        <v>0</v>
      </c>
      <c r="BI901">
        <v>45856.771805555552</v>
      </c>
      <c r="BJ901">
        <v>45546.588391203702</v>
      </c>
      <c r="BK901" t="s">
        <v>21698</v>
      </c>
      <c r="BM901" t="s">
        <v>21698</v>
      </c>
      <c r="BU901" t="s">
        <v>19587</v>
      </c>
      <c r="BV901" t="s">
        <v>19586</v>
      </c>
      <c r="BY901">
        <v>0</v>
      </c>
      <c r="CA901" t="s">
        <v>16180</v>
      </c>
      <c r="CB901" t="s">
        <v>21679</v>
      </c>
      <c r="CC90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902" spans="1:81">
      <c r="A902" t="s">
        <v>19588</v>
      </c>
      <c r="C902" t="s">
        <v>18876</v>
      </c>
      <c r="F902" t="s">
        <v>2119</v>
      </c>
      <c r="J902" t="b">
        <v>0</v>
      </c>
      <c r="M902" t="b">
        <v>0</v>
      </c>
      <c r="V902" t="s">
        <v>2478</v>
      </c>
      <c r="AP902">
        <v>0</v>
      </c>
      <c r="AQ902">
        <v>0</v>
      </c>
      <c r="AR902">
        <v>0</v>
      </c>
      <c r="AW902" s="567"/>
      <c r="AX902" s="567"/>
      <c r="AY902" s="567"/>
      <c r="AZ902" s="567"/>
      <c r="BA902" s="567"/>
      <c r="BB902" s="567"/>
      <c r="BC902" s="567"/>
      <c r="BD902" s="567">
        <v>0</v>
      </c>
      <c r="BE902" s="567">
        <v>0</v>
      </c>
      <c r="BI902">
        <v>45856.771817129629</v>
      </c>
      <c r="BJ902">
        <v>45546.588391203702</v>
      </c>
      <c r="BK902" t="s">
        <v>21698</v>
      </c>
      <c r="BM902" t="s">
        <v>21698</v>
      </c>
      <c r="BU902" t="s">
        <v>19589</v>
      </c>
      <c r="BV902" t="s">
        <v>19588</v>
      </c>
      <c r="BY902">
        <v>0</v>
      </c>
      <c r="CA902" t="s">
        <v>16180</v>
      </c>
      <c r="CB902" t="s">
        <v>21679</v>
      </c>
      <c r="CC90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903" spans="1:81">
      <c r="A903" t="s">
        <v>19590</v>
      </c>
      <c r="C903" t="s">
        <v>18879</v>
      </c>
      <c r="F903" t="s">
        <v>2119</v>
      </c>
      <c r="J903" t="b">
        <v>0</v>
      </c>
      <c r="M903" t="b">
        <v>0</v>
      </c>
      <c r="V903" t="s">
        <v>2478</v>
      </c>
      <c r="AP903">
        <v>0</v>
      </c>
      <c r="AQ903">
        <v>0</v>
      </c>
      <c r="AR903">
        <v>0</v>
      </c>
      <c r="AW903" s="567"/>
      <c r="AX903" s="567"/>
      <c r="AY903" s="567"/>
      <c r="AZ903" s="567"/>
      <c r="BA903" s="567"/>
      <c r="BB903" s="567"/>
      <c r="BC903" s="567"/>
      <c r="BD903" s="567">
        <v>0</v>
      </c>
      <c r="BE903" s="567">
        <v>0</v>
      </c>
      <c r="BI903">
        <v>45856.771817129629</v>
      </c>
      <c r="BJ903">
        <v>45546.588391203702</v>
      </c>
      <c r="BK903" t="s">
        <v>21698</v>
      </c>
      <c r="BM903" t="s">
        <v>21698</v>
      </c>
      <c r="BU903" t="s">
        <v>19591</v>
      </c>
      <c r="BV903" t="s">
        <v>19590</v>
      </c>
      <c r="BY903">
        <v>0</v>
      </c>
      <c r="CA903" t="s">
        <v>16180</v>
      </c>
      <c r="CB903" t="s">
        <v>21679</v>
      </c>
      <c r="CC90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904" spans="1:81">
      <c r="A904">
        <v>800286</v>
      </c>
      <c r="B904" t="s">
        <v>19593</v>
      </c>
      <c r="C904" t="s">
        <v>19594</v>
      </c>
      <c r="D904" t="s">
        <v>19595</v>
      </c>
      <c r="E904" t="s">
        <v>16552</v>
      </c>
      <c r="F904" t="s">
        <v>2119</v>
      </c>
      <c r="J904" t="b">
        <v>0</v>
      </c>
      <c r="L904" t="s">
        <v>16193</v>
      </c>
      <c r="M904" t="b">
        <v>0</v>
      </c>
      <c r="V904" t="s">
        <v>2478</v>
      </c>
      <c r="Z904">
        <v>45656</v>
      </c>
      <c r="AA904" t="s">
        <v>19596</v>
      </c>
      <c r="AC904">
        <v>45775</v>
      </c>
      <c r="AD904">
        <v>46065</v>
      </c>
      <c r="AE904">
        <v>45817</v>
      </c>
      <c r="AF904">
        <v>45807</v>
      </c>
      <c r="AI904">
        <v>2175000</v>
      </c>
      <c r="AJ904">
        <v>2175000</v>
      </c>
      <c r="AK904">
        <v>995016.61</v>
      </c>
      <c r="AL904">
        <v>137043.71</v>
      </c>
      <c r="AM904">
        <v>175789.83</v>
      </c>
      <c r="AN904">
        <v>1603428.25</v>
      </c>
      <c r="AO904">
        <v>78366.539999999994</v>
      </c>
      <c r="AP904">
        <v>916650.07</v>
      </c>
      <c r="AQ904">
        <v>2598444.86</v>
      </c>
      <c r="AR904">
        <v>2735488.57</v>
      </c>
      <c r="AU904">
        <v>45917</v>
      </c>
      <c r="AW904" s="567">
        <v>1703713</v>
      </c>
      <c r="AX904" s="567">
        <v>1703713</v>
      </c>
      <c r="AY904" s="567"/>
      <c r="AZ904" s="567"/>
      <c r="BA904" s="567"/>
      <c r="BB904" s="567">
        <v>597390.07999999996</v>
      </c>
      <c r="BC904" s="567"/>
      <c r="BD904" s="567">
        <v>1703713</v>
      </c>
      <c r="BE904" s="567">
        <v>1703713</v>
      </c>
      <c r="BG904" t="s">
        <v>22227</v>
      </c>
      <c r="BH904" t="s">
        <v>19597</v>
      </c>
      <c r="BI904">
        <v>46078.593252314815</v>
      </c>
      <c r="BJ904">
        <v>45546.588402777779</v>
      </c>
      <c r="BK904" t="s">
        <v>21698</v>
      </c>
      <c r="BL904" t="s">
        <v>16553</v>
      </c>
      <c r="BM904" t="s">
        <v>21696</v>
      </c>
      <c r="BP904" s="568">
        <v>300364.95</v>
      </c>
      <c r="BQ904" s="568">
        <v>0</v>
      </c>
      <c r="BR904">
        <v>0.83703912039141803</v>
      </c>
      <c r="BS904">
        <v>1</v>
      </c>
      <c r="BU904" t="s">
        <v>19598</v>
      </c>
      <c r="BV904" t="s">
        <v>19592</v>
      </c>
      <c r="BW904" s="568">
        <v>230628.16</v>
      </c>
      <c r="BX904" s="568">
        <v>342399.24</v>
      </c>
      <c r="BY904">
        <v>573027.4</v>
      </c>
      <c r="CA904" t="s">
        <v>16180</v>
      </c>
      <c r="CB904" t="s">
        <v>21679</v>
      </c>
      <c r="CC90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905" spans="1:81">
      <c r="A905" t="s">
        <v>19599</v>
      </c>
      <c r="C905" t="s">
        <v>19600</v>
      </c>
      <c r="F905" t="s">
        <v>130</v>
      </c>
      <c r="J905" t="b">
        <v>0</v>
      </c>
      <c r="M905" t="b">
        <v>0</v>
      </c>
      <c r="V905" t="s">
        <v>2478</v>
      </c>
      <c r="AP905">
        <v>0</v>
      </c>
      <c r="AQ905">
        <v>0</v>
      </c>
      <c r="AR905">
        <v>0</v>
      </c>
      <c r="AW905" s="567"/>
      <c r="AX905" s="567"/>
      <c r="AY905" s="567"/>
      <c r="AZ905" s="567"/>
      <c r="BA905" s="567"/>
      <c r="BB905" s="567"/>
      <c r="BC905" s="567"/>
      <c r="BD905" s="567">
        <v>0</v>
      </c>
      <c r="BE905" s="567">
        <v>0</v>
      </c>
      <c r="BI905">
        <v>45856.771817129629</v>
      </c>
      <c r="BJ905">
        <v>45546.608969907407</v>
      </c>
      <c r="BK905" t="s">
        <v>21678</v>
      </c>
      <c r="BL905" t="s">
        <v>16179</v>
      </c>
      <c r="BM905" t="s">
        <v>21698</v>
      </c>
      <c r="BU905" t="s">
        <v>19601</v>
      </c>
      <c r="BV905" t="s">
        <v>19599</v>
      </c>
      <c r="BY905">
        <v>0</v>
      </c>
      <c r="CA905" t="s">
        <v>16180</v>
      </c>
      <c r="CB905" t="s">
        <v>21679</v>
      </c>
      <c r="CC90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906" spans="1:81">
      <c r="A906" t="s">
        <v>19602</v>
      </c>
      <c r="C906" t="s">
        <v>19603</v>
      </c>
      <c r="F906" t="s">
        <v>130</v>
      </c>
      <c r="J906" t="b">
        <v>0</v>
      </c>
      <c r="M906" t="b">
        <v>0</v>
      </c>
      <c r="V906" t="s">
        <v>2478</v>
      </c>
      <c r="AP906">
        <v>0</v>
      </c>
      <c r="AQ906">
        <v>0</v>
      </c>
      <c r="AR906">
        <v>0</v>
      </c>
      <c r="AW906" s="567"/>
      <c r="AX906" s="567"/>
      <c r="AY906" s="567"/>
      <c r="AZ906" s="567"/>
      <c r="BA906" s="567"/>
      <c r="BB906" s="567"/>
      <c r="BC906" s="567"/>
      <c r="BD906" s="567">
        <v>0</v>
      </c>
      <c r="BE906" s="567">
        <v>0</v>
      </c>
      <c r="BI906">
        <v>45856.771817129629</v>
      </c>
      <c r="BJ906">
        <v>45546.609050925923</v>
      </c>
      <c r="BK906" t="s">
        <v>21678</v>
      </c>
      <c r="BL906" t="s">
        <v>16179</v>
      </c>
      <c r="BM906" t="s">
        <v>21698</v>
      </c>
      <c r="BU906" t="s">
        <v>19604</v>
      </c>
      <c r="BV906" t="s">
        <v>19602</v>
      </c>
      <c r="BY906">
        <v>0</v>
      </c>
      <c r="CA906" t="s">
        <v>16180</v>
      </c>
      <c r="CB906" t="s">
        <v>21679</v>
      </c>
      <c r="CC90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907" spans="1:81">
      <c r="A907" t="s">
        <v>19605</v>
      </c>
      <c r="C907" t="s">
        <v>19606</v>
      </c>
      <c r="F907" t="s">
        <v>130</v>
      </c>
      <c r="J907" t="b">
        <v>0</v>
      </c>
      <c r="M907" t="b">
        <v>0</v>
      </c>
      <c r="V907" t="s">
        <v>2478</v>
      </c>
      <c r="AP907">
        <v>0</v>
      </c>
      <c r="AQ907">
        <v>0</v>
      </c>
      <c r="AR907">
        <v>0</v>
      </c>
      <c r="AW907" s="567"/>
      <c r="AX907" s="567"/>
      <c r="AY907" s="567"/>
      <c r="AZ907" s="567"/>
      <c r="BA907" s="567"/>
      <c r="BB907" s="567"/>
      <c r="BC907" s="567"/>
      <c r="BD907" s="567">
        <v>0</v>
      </c>
      <c r="BE907" s="567">
        <v>0</v>
      </c>
      <c r="BI907">
        <v>45856.771817129629</v>
      </c>
      <c r="BJ907">
        <v>45546.6091087963</v>
      </c>
      <c r="BK907" t="s">
        <v>21678</v>
      </c>
      <c r="BL907" t="s">
        <v>16179</v>
      </c>
      <c r="BM907" t="s">
        <v>21698</v>
      </c>
      <c r="BU907" t="s">
        <v>19607</v>
      </c>
      <c r="BV907" t="s">
        <v>19605</v>
      </c>
      <c r="BY907">
        <v>0</v>
      </c>
      <c r="CA907" t="s">
        <v>16180</v>
      </c>
      <c r="CB907" t="s">
        <v>21679</v>
      </c>
      <c r="CC90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908" spans="1:81">
      <c r="A908" t="s">
        <v>19608</v>
      </c>
      <c r="C908" t="s">
        <v>19609</v>
      </c>
      <c r="F908" t="s">
        <v>130</v>
      </c>
      <c r="J908" t="b">
        <v>0</v>
      </c>
      <c r="M908" t="b">
        <v>0</v>
      </c>
      <c r="V908" t="s">
        <v>2478</v>
      </c>
      <c r="AP908">
        <v>0</v>
      </c>
      <c r="AQ908">
        <v>0</v>
      </c>
      <c r="AR908">
        <v>0</v>
      </c>
      <c r="AW908" s="567"/>
      <c r="AX908" s="567"/>
      <c r="AY908" s="567"/>
      <c r="AZ908" s="567"/>
      <c r="BA908" s="567"/>
      <c r="BB908" s="567"/>
      <c r="BC908" s="567"/>
      <c r="BD908" s="567">
        <v>0</v>
      </c>
      <c r="BE908" s="567">
        <v>0</v>
      </c>
      <c r="BI908">
        <v>45856.771828703706</v>
      </c>
      <c r="BJ908">
        <v>45546.609120370369</v>
      </c>
      <c r="BK908" t="s">
        <v>21678</v>
      </c>
      <c r="BL908" t="s">
        <v>16179</v>
      </c>
      <c r="BM908" t="s">
        <v>21698</v>
      </c>
      <c r="BU908" t="s">
        <v>19610</v>
      </c>
      <c r="BV908" t="s">
        <v>19608</v>
      </c>
      <c r="BY908">
        <v>0</v>
      </c>
      <c r="CA908" t="s">
        <v>16180</v>
      </c>
      <c r="CB908" t="s">
        <v>21679</v>
      </c>
      <c r="CC90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909" spans="1:81">
      <c r="A909" t="s">
        <v>19611</v>
      </c>
      <c r="C909" t="s">
        <v>19612</v>
      </c>
      <c r="F909" t="s">
        <v>130</v>
      </c>
      <c r="J909" t="b">
        <v>0</v>
      </c>
      <c r="M909" t="b">
        <v>0</v>
      </c>
      <c r="V909" t="s">
        <v>2478</v>
      </c>
      <c r="AP909">
        <v>0</v>
      </c>
      <c r="AQ909">
        <v>0</v>
      </c>
      <c r="AR909">
        <v>0</v>
      </c>
      <c r="AW909" s="567"/>
      <c r="AX909" s="567"/>
      <c r="AY909" s="567"/>
      <c r="AZ909" s="567"/>
      <c r="BA909" s="567"/>
      <c r="BB909" s="567"/>
      <c r="BC909" s="567"/>
      <c r="BD909" s="567">
        <v>0</v>
      </c>
      <c r="BE909" s="567">
        <v>0</v>
      </c>
      <c r="BI909">
        <v>45856.771828703706</v>
      </c>
      <c r="BJ909">
        <v>45546.609120370369</v>
      </c>
      <c r="BK909" t="s">
        <v>21678</v>
      </c>
      <c r="BL909" t="s">
        <v>16179</v>
      </c>
      <c r="BM909" t="s">
        <v>21698</v>
      </c>
      <c r="BU909" t="s">
        <v>19613</v>
      </c>
      <c r="BV909" t="s">
        <v>19611</v>
      </c>
      <c r="BY909">
        <v>0</v>
      </c>
      <c r="CA909" t="s">
        <v>16180</v>
      </c>
      <c r="CB909" t="s">
        <v>21679</v>
      </c>
      <c r="CC90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910" spans="1:81">
      <c r="A910" t="s">
        <v>19614</v>
      </c>
      <c r="C910" t="s">
        <v>19615</v>
      </c>
      <c r="F910" t="s">
        <v>16416</v>
      </c>
      <c r="J910" t="b">
        <v>0</v>
      </c>
      <c r="M910" t="b">
        <v>0</v>
      </c>
      <c r="V910" t="s">
        <v>2478</v>
      </c>
      <c r="AP910">
        <v>0</v>
      </c>
      <c r="AQ910">
        <v>0</v>
      </c>
      <c r="AR910">
        <v>0</v>
      </c>
      <c r="AW910" s="567"/>
      <c r="AX910" s="567"/>
      <c r="AY910" s="567"/>
      <c r="AZ910" s="567"/>
      <c r="BA910" s="567"/>
      <c r="BB910" s="567"/>
      <c r="BC910" s="567"/>
      <c r="BD910" s="567">
        <v>0</v>
      </c>
      <c r="BE910" s="567">
        <v>0</v>
      </c>
      <c r="BI910">
        <v>45856.771828703706</v>
      </c>
      <c r="BJ910">
        <v>45546.613229166665</v>
      </c>
      <c r="BK910" t="s">
        <v>21678</v>
      </c>
      <c r="BM910" t="s">
        <v>21698</v>
      </c>
      <c r="BU910" t="s">
        <v>19616</v>
      </c>
      <c r="BV910" t="s">
        <v>19614</v>
      </c>
      <c r="BY910">
        <v>0</v>
      </c>
      <c r="CA910" t="s">
        <v>16180</v>
      </c>
      <c r="CB910" t="s">
        <v>21679</v>
      </c>
      <c r="CC91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911" spans="1:81">
      <c r="A911" t="s">
        <v>19617</v>
      </c>
      <c r="C911" t="s">
        <v>19618</v>
      </c>
      <c r="F911" t="s">
        <v>16416</v>
      </c>
      <c r="J911" t="b">
        <v>0</v>
      </c>
      <c r="M911" t="b">
        <v>0</v>
      </c>
      <c r="V911" t="s">
        <v>2478</v>
      </c>
      <c r="AP911">
        <v>0</v>
      </c>
      <c r="AQ911">
        <v>0</v>
      </c>
      <c r="AR911">
        <v>0</v>
      </c>
      <c r="AW911" s="567"/>
      <c r="AX911" s="567"/>
      <c r="AY911" s="567"/>
      <c r="AZ911" s="567"/>
      <c r="BA911" s="567"/>
      <c r="BB911" s="567"/>
      <c r="BC911" s="567"/>
      <c r="BD911" s="567">
        <v>0</v>
      </c>
      <c r="BE911" s="567">
        <v>0</v>
      </c>
      <c r="BI911">
        <v>45856.771828703706</v>
      </c>
      <c r="BJ911">
        <v>45546.613287037035</v>
      </c>
      <c r="BK911" t="s">
        <v>21678</v>
      </c>
      <c r="BM911" t="s">
        <v>21698</v>
      </c>
      <c r="BU911" t="s">
        <v>19619</v>
      </c>
      <c r="BV911" t="s">
        <v>19617</v>
      </c>
      <c r="BY911">
        <v>0</v>
      </c>
      <c r="CA911" t="s">
        <v>16180</v>
      </c>
      <c r="CB911" t="s">
        <v>21679</v>
      </c>
      <c r="CC91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912" spans="1:81">
      <c r="A912" t="s">
        <v>19620</v>
      </c>
      <c r="C912" t="s">
        <v>19621</v>
      </c>
      <c r="F912" t="s">
        <v>16416</v>
      </c>
      <c r="J912" t="b">
        <v>0</v>
      </c>
      <c r="M912" t="b">
        <v>0</v>
      </c>
      <c r="V912" t="s">
        <v>2478</v>
      </c>
      <c r="AP912">
        <v>0</v>
      </c>
      <c r="AQ912">
        <v>0</v>
      </c>
      <c r="AR912">
        <v>0</v>
      </c>
      <c r="AW912" s="567"/>
      <c r="AX912" s="567"/>
      <c r="AY912" s="567"/>
      <c r="AZ912" s="567"/>
      <c r="BA912" s="567"/>
      <c r="BB912" s="567"/>
      <c r="BC912" s="567"/>
      <c r="BD912" s="567">
        <v>0</v>
      </c>
      <c r="BE912" s="567">
        <v>0</v>
      </c>
      <c r="BI912">
        <v>45856.771828703706</v>
      </c>
      <c r="BJ912">
        <v>45546.613344907404</v>
      </c>
      <c r="BK912" t="s">
        <v>21678</v>
      </c>
      <c r="BL912" t="s">
        <v>17389</v>
      </c>
      <c r="BM912" t="s">
        <v>21698</v>
      </c>
      <c r="BU912" t="s">
        <v>19622</v>
      </c>
      <c r="BV912" t="s">
        <v>19620</v>
      </c>
      <c r="BY912">
        <v>0</v>
      </c>
      <c r="CA912" t="s">
        <v>16180</v>
      </c>
      <c r="CB912" t="s">
        <v>21679</v>
      </c>
      <c r="CC91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913" spans="1:81">
      <c r="A913" t="s">
        <v>19623</v>
      </c>
      <c r="C913" t="s">
        <v>19624</v>
      </c>
      <c r="F913" t="s">
        <v>16416</v>
      </c>
      <c r="J913" t="b">
        <v>0</v>
      </c>
      <c r="M913" t="b">
        <v>0</v>
      </c>
      <c r="V913" t="s">
        <v>2478</v>
      </c>
      <c r="AP913">
        <v>0</v>
      </c>
      <c r="AQ913">
        <v>0</v>
      </c>
      <c r="AR913">
        <v>0</v>
      </c>
      <c r="AW913" s="567"/>
      <c r="AX913" s="567"/>
      <c r="AY913" s="567"/>
      <c r="AZ913" s="567"/>
      <c r="BA913" s="567"/>
      <c r="BB913" s="567"/>
      <c r="BC913" s="567"/>
      <c r="BD913" s="567">
        <v>0</v>
      </c>
      <c r="BE913" s="567">
        <v>0</v>
      </c>
      <c r="BI913">
        <v>45856.771828703706</v>
      </c>
      <c r="BJ913">
        <v>45546.613402777781</v>
      </c>
      <c r="BK913" t="s">
        <v>21678</v>
      </c>
      <c r="BM913" t="s">
        <v>21698</v>
      </c>
      <c r="BU913" t="s">
        <v>19625</v>
      </c>
      <c r="BV913" t="s">
        <v>19623</v>
      </c>
      <c r="BY913">
        <v>0</v>
      </c>
      <c r="CA913" t="s">
        <v>16180</v>
      </c>
      <c r="CB913" t="s">
        <v>21679</v>
      </c>
      <c r="CC91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914" spans="1:81">
      <c r="A914" t="s">
        <v>19626</v>
      </c>
      <c r="C914" t="s">
        <v>19627</v>
      </c>
      <c r="F914" t="s">
        <v>16416</v>
      </c>
      <c r="J914" t="b">
        <v>0</v>
      </c>
      <c r="M914" t="b">
        <v>0</v>
      </c>
      <c r="V914" t="s">
        <v>2478</v>
      </c>
      <c r="AP914">
        <v>0</v>
      </c>
      <c r="AQ914">
        <v>0</v>
      </c>
      <c r="AR914">
        <v>0</v>
      </c>
      <c r="AW914" s="567"/>
      <c r="AX914" s="567"/>
      <c r="AY914" s="567"/>
      <c r="AZ914" s="567"/>
      <c r="BA914" s="567"/>
      <c r="BB914" s="567"/>
      <c r="BC914" s="567"/>
      <c r="BD914" s="567">
        <v>0</v>
      </c>
      <c r="BE914" s="567">
        <v>0</v>
      </c>
      <c r="BI914">
        <v>45856.771828703706</v>
      </c>
      <c r="BJ914">
        <v>45546.613449074073</v>
      </c>
      <c r="BK914" t="s">
        <v>21678</v>
      </c>
      <c r="BM914" t="s">
        <v>21698</v>
      </c>
      <c r="BU914" t="s">
        <v>19628</v>
      </c>
      <c r="BV914" t="s">
        <v>19626</v>
      </c>
      <c r="BY914">
        <v>0</v>
      </c>
      <c r="CA914" t="s">
        <v>16180</v>
      </c>
      <c r="CB914" t="s">
        <v>21679</v>
      </c>
      <c r="CC91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915" spans="1:81">
      <c r="A915">
        <v>756472</v>
      </c>
      <c r="B915" t="s">
        <v>19630</v>
      </c>
      <c r="C915" t="s">
        <v>840</v>
      </c>
      <c r="F915" t="s">
        <v>130</v>
      </c>
      <c r="J915" t="b">
        <v>0</v>
      </c>
      <c r="M915" t="b">
        <v>1</v>
      </c>
      <c r="N915" t="s">
        <v>16443</v>
      </c>
      <c r="O915" t="s">
        <v>19631</v>
      </c>
      <c r="V915" t="s">
        <v>2478</v>
      </c>
      <c r="Z915">
        <v>45554</v>
      </c>
      <c r="AA915" t="s">
        <v>19632</v>
      </c>
      <c r="AI915">
        <v>691016.47</v>
      </c>
      <c r="AJ915">
        <v>691016.47</v>
      </c>
      <c r="AP915">
        <v>0</v>
      </c>
      <c r="AQ915">
        <v>691016.47</v>
      </c>
      <c r="AR915">
        <v>691016.47</v>
      </c>
      <c r="AW915" s="567"/>
      <c r="AX915" s="567"/>
      <c r="AY915" s="567"/>
      <c r="AZ915" s="567"/>
      <c r="BA915" s="567"/>
      <c r="BB915" s="567"/>
      <c r="BC915" s="567"/>
      <c r="BD915" s="567">
        <v>0</v>
      </c>
      <c r="BE915" s="567">
        <v>0</v>
      </c>
      <c r="BH915" t="s">
        <v>19633</v>
      </c>
      <c r="BI915">
        <v>45856.771840277775</v>
      </c>
      <c r="BJ915">
        <v>45555.524965277778</v>
      </c>
      <c r="BK915" t="s">
        <v>21683</v>
      </c>
      <c r="BL915" t="s">
        <v>16179</v>
      </c>
      <c r="BM915" t="s">
        <v>21698</v>
      </c>
      <c r="BR915">
        <v>1</v>
      </c>
      <c r="BS915">
        <v>1</v>
      </c>
      <c r="BU915" t="s">
        <v>19634</v>
      </c>
      <c r="BV915" t="s">
        <v>19629</v>
      </c>
      <c r="BY915">
        <v>0</v>
      </c>
      <c r="CA915" t="s">
        <v>16180</v>
      </c>
      <c r="CB915" t="s">
        <v>21679</v>
      </c>
      <c r="CC91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916" spans="1:81">
      <c r="A916">
        <v>756474</v>
      </c>
      <c r="B916" t="s">
        <v>19636</v>
      </c>
      <c r="C916" t="s">
        <v>832</v>
      </c>
      <c r="F916" t="s">
        <v>130</v>
      </c>
      <c r="J916" t="b">
        <v>0</v>
      </c>
      <c r="M916" t="b">
        <v>1</v>
      </c>
      <c r="N916" t="s">
        <v>16443</v>
      </c>
      <c r="O916" t="s">
        <v>19631</v>
      </c>
      <c r="V916" t="s">
        <v>2478</v>
      </c>
      <c r="Z916">
        <v>45554</v>
      </c>
      <c r="AA916" t="s">
        <v>19632</v>
      </c>
      <c r="AI916">
        <v>1049080.08</v>
      </c>
      <c r="AJ916">
        <v>1049080.08</v>
      </c>
      <c r="AP916">
        <v>0</v>
      </c>
      <c r="AQ916">
        <v>1049080.08</v>
      </c>
      <c r="AR916">
        <v>1049080.08</v>
      </c>
      <c r="AW916" s="567"/>
      <c r="AX916" s="567"/>
      <c r="AY916" s="567"/>
      <c r="AZ916" s="567"/>
      <c r="BA916" s="567"/>
      <c r="BB916" s="567"/>
      <c r="BC916" s="567"/>
      <c r="BD916" s="567">
        <v>0</v>
      </c>
      <c r="BE916" s="567">
        <v>0</v>
      </c>
      <c r="BH916" t="s">
        <v>19637</v>
      </c>
      <c r="BI916">
        <v>45856.771840277775</v>
      </c>
      <c r="BJ916">
        <v>45555.525335648148</v>
      </c>
      <c r="BK916" t="s">
        <v>21683</v>
      </c>
      <c r="BL916" t="s">
        <v>16179</v>
      </c>
      <c r="BM916" t="s">
        <v>21698</v>
      </c>
      <c r="BR916">
        <v>1</v>
      </c>
      <c r="BS916">
        <v>1</v>
      </c>
      <c r="BU916" t="s">
        <v>19638</v>
      </c>
      <c r="BV916" t="s">
        <v>19635</v>
      </c>
      <c r="BY916">
        <v>0</v>
      </c>
      <c r="CA916" t="s">
        <v>16180</v>
      </c>
      <c r="CB916" t="s">
        <v>21679</v>
      </c>
      <c r="CC91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917" spans="1:81">
      <c r="A917">
        <v>756475</v>
      </c>
      <c r="B917" t="s">
        <v>19640</v>
      </c>
      <c r="C917" t="s">
        <v>836</v>
      </c>
      <c r="F917" t="s">
        <v>130</v>
      </c>
      <c r="J917" t="b">
        <v>0</v>
      </c>
      <c r="M917" t="b">
        <v>1</v>
      </c>
      <c r="N917" t="s">
        <v>16443</v>
      </c>
      <c r="O917" t="s">
        <v>19631</v>
      </c>
      <c r="V917" t="s">
        <v>2478</v>
      </c>
      <c r="Z917">
        <v>45554</v>
      </c>
      <c r="AA917" t="s">
        <v>19632</v>
      </c>
      <c r="AI917">
        <v>30966.29</v>
      </c>
      <c r="AJ917">
        <v>30966.29</v>
      </c>
      <c r="AP917">
        <v>0</v>
      </c>
      <c r="AQ917">
        <v>30966.29</v>
      </c>
      <c r="AR917">
        <v>30966.29</v>
      </c>
      <c r="AW917" s="567"/>
      <c r="AX917" s="567"/>
      <c r="AY917" s="567"/>
      <c r="AZ917" s="567"/>
      <c r="BA917" s="567"/>
      <c r="BB917" s="567"/>
      <c r="BC917" s="567"/>
      <c r="BD917" s="567">
        <v>0</v>
      </c>
      <c r="BE917" s="567">
        <v>0</v>
      </c>
      <c r="BH917" t="s">
        <v>19641</v>
      </c>
      <c r="BI917">
        <v>45856.771840277775</v>
      </c>
      <c r="BJ917">
        <v>45555.525671296295</v>
      </c>
      <c r="BK917" t="s">
        <v>21683</v>
      </c>
      <c r="BL917" t="s">
        <v>16179</v>
      </c>
      <c r="BM917" t="s">
        <v>21698</v>
      </c>
      <c r="BR917">
        <v>1</v>
      </c>
      <c r="BS917">
        <v>1</v>
      </c>
      <c r="BU917" t="s">
        <v>19642</v>
      </c>
      <c r="BV917" t="s">
        <v>19639</v>
      </c>
      <c r="BY917">
        <v>0</v>
      </c>
      <c r="CA917" t="s">
        <v>16180</v>
      </c>
      <c r="CB917" t="s">
        <v>21679</v>
      </c>
      <c r="CC91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918" spans="1:81">
      <c r="A918">
        <v>756476</v>
      </c>
      <c r="B918" t="s">
        <v>19644</v>
      </c>
      <c r="C918" t="s">
        <v>828</v>
      </c>
      <c r="F918" t="s">
        <v>130</v>
      </c>
      <c r="J918" t="b">
        <v>0</v>
      </c>
      <c r="M918" t="b">
        <v>1</v>
      </c>
      <c r="N918" t="s">
        <v>16443</v>
      </c>
      <c r="O918" t="s">
        <v>19631</v>
      </c>
      <c r="V918" t="s">
        <v>2478</v>
      </c>
      <c r="Z918">
        <v>45554</v>
      </c>
      <c r="AA918" t="s">
        <v>19632</v>
      </c>
      <c r="AI918">
        <v>3068261.01</v>
      </c>
      <c r="AJ918">
        <v>3068261.01</v>
      </c>
      <c r="AP918">
        <v>0</v>
      </c>
      <c r="AQ918">
        <v>3068261.01</v>
      </c>
      <c r="AR918">
        <v>3068261.01</v>
      </c>
      <c r="AW918" s="567"/>
      <c r="AX918" s="567"/>
      <c r="AY918" s="567"/>
      <c r="AZ918" s="567"/>
      <c r="BA918" s="567"/>
      <c r="BB918" s="567"/>
      <c r="BC918" s="567"/>
      <c r="BD918" s="567">
        <v>0</v>
      </c>
      <c r="BE918" s="567">
        <v>0</v>
      </c>
      <c r="BH918" t="s">
        <v>19645</v>
      </c>
      <c r="BI918">
        <v>45856.771840277775</v>
      </c>
      <c r="BJ918">
        <v>45555.526342592595</v>
      </c>
      <c r="BK918" t="s">
        <v>21683</v>
      </c>
      <c r="BL918" t="s">
        <v>16179</v>
      </c>
      <c r="BM918" t="s">
        <v>21698</v>
      </c>
      <c r="BR918">
        <v>1</v>
      </c>
      <c r="BS918">
        <v>1</v>
      </c>
      <c r="BU918" t="s">
        <v>19646</v>
      </c>
      <c r="BV918" t="s">
        <v>19643</v>
      </c>
      <c r="BY918">
        <v>0</v>
      </c>
      <c r="CA918" t="s">
        <v>16180</v>
      </c>
      <c r="CB918" t="s">
        <v>21679</v>
      </c>
      <c r="CC91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919" spans="1:81">
      <c r="A919">
        <v>756477</v>
      </c>
      <c r="B919" t="s">
        <v>19648</v>
      </c>
      <c r="C919" t="s">
        <v>824</v>
      </c>
      <c r="F919" t="s">
        <v>130</v>
      </c>
      <c r="J919" t="b">
        <v>0</v>
      </c>
      <c r="M919" t="b">
        <v>1</v>
      </c>
      <c r="N919" t="s">
        <v>16443</v>
      </c>
      <c r="O919" t="s">
        <v>19631</v>
      </c>
      <c r="V919" t="s">
        <v>2478</v>
      </c>
      <c r="Z919">
        <v>45554</v>
      </c>
      <c r="AA919" t="s">
        <v>19632</v>
      </c>
      <c r="AI919">
        <v>720951.73</v>
      </c>
      <c r="AJ919">
        <v>720951.73</v>
      </c>
      <c r="AP919">
        <v>0</v>
      </c>
      <c r="AQ919">
        <v>720951.73</v>
      </c>
      <c r="AR919">
        <v>720951.73</v>
      </c>
      <c r="AW919" s="567"/>
      <c r="AX919" s="567"/>
      <c r="AY919" s="567"/>
      <c r="AZ919" s="567"/>
      <c r="BA919" s="567"/>
      <c r="BB919" s="567"/>
      <c r="BC919" s="567"/>
      <c r="BD919" s="567">
        <v>0</v>
      </c>
      <c r="BE919" s="567">
        <v>0</v>
      </c>
      <c r="BH919" t="s">
        <v>19649</v>
      </c>
      <c r="BI919">
        <v>45856.771840277775</v>
      </c>
      <c r="BJ919">
        <v>45555.526539351849</v>
      </c>
      <c r="BK919" t="s">
        <v>21683</v>
      </c>
      <c r="BL919" t="s">
        <v>16179</v>
      </c>
      <c r="BM919" t="s">
        <v>21698</v>
      </c>
      <c r="BR919">
        <v>1</v>
      </c>
      <c r="BS919">
        <v>1</v>
      </c>
      <c r="BU919" t="s">
        <v>19650</v>
      </c>
      <c r="BV919" t="s">
        <v>19647</v>
      </c>
      <c r="BY919">
        <v>0</v>
      </c>
      <c r="CA919" t="s">
        <v>16180</v>
      </c>
      <c r="CB919" t="s">
        <v>21679</v>
      </c>
      <c r="CC91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920" spans="1:81">
      <c r="A920">
        <v>756479</v>
      </c>
      <c r="B920" t="s">
        <v>19652</v>
      </c>
      <c r="C920" t="s">
        <v>19653</v>
      </c>
      <c r="F920" t="s">
        <v>130</v>
      </c>
      <c r="J920" t="b">
        <v>0</v>
      </c>
      <c r="M920" t="b">
        <v>1</v>
      </c>
      <c r="N920" t="s">
        <v>16443</v>
      </c>
      <c r="O920" t="s">
        <v>2546</v>
      </c>
      <c r="V920" t="s">
        <v>2478</v>
      </c>
      <c r="Z920">
        <v>45554</v>
      </c>
      <c r="AA920" t="s">
        <v>19632</v>
      </c>
      <c r="AI920">
        <v>1316423.25</v>
      </c>
      <c r="AJ920">
        <v>1316423.25</v>
      </c>
      <c r="AP920">
        <v>0</v>
      </c>
      <c r="AQ920">
        <v>1316423.25</v>
      </c>
      <c r="AR920">
        <v>1316423.25</v>
      </c>
      <c r="AW920" s="567"/>
      <c r="AX920" s="567"/>
      <c r="AY920" s="567"/>
      <c r="AZ920" s="567"/>
      <c r="BA920" s="567"/>
      <c r="BB920" s="567"/>
      <c r="BC920" s="567"/>
      <c r="BD920" s="567">
        <v>0</v>
      </c>
      <c r="BE920" s="567">
        <v>0</v>
      </c>
      <c r="BH920" t="s">
        <v>19654</v>
      </c>
      <c r="BI920">
        <v>45856.771840277775</v>
      </c>
      <c r="BJ920">
        <v>45555.526759259257</v>
      </c>
      <c r="BK920" t="s">
        <v>21683</v>
      </c>
      <c r="BL920" t="s">
        <v>16179</v>
      </c>
      <c r="BM920" t="s">
        <v>21698</v>
      </c>
      <c r="BR920">
        <v>1</v>
      </c>
      <c r="BS920">
        <v>1</v>
      </c>
      <c r="BU920" t="s">
        <v>19655</v>
      </c>
      <c r="BV920" t="s">
        <v>19651</v>
      </c>
      <c r="BY920">
        <v>0</v>
      </c>
      <c r="CA920" t="s">
        <v>16180</v>
      </c>
      <c r="CB920" t="s">
        <v>21679</v>
      </c>
      <c r="CC92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921" spans="1:81">
      <c r="A921">
        <v>756997</v>
      </c>
      <c r="B921" t="s">
        <v>19657</v>
      </c>
      <c r="C921" t="s">
        <v>249</v>
      </c>
      <c r="E921" t="s">
        <v>15362</v>
      </c>
      <c r="F921" t="s">
        <v>46</v>
      </c>
      <c r="I921" t="s">
        <v>16253</v>
      </c>
      <c r="J921" t="b">
        <v>0</v>
      </c>
      <c r="L921" t="s">
        <v>16193</v>
      </c>
      <c r="M921" t="b">
        <v>0</v>
      </c>
      <c r="V921" t="s">
        <v>2478</v>
      </c>
      <c r="Z921">
        <v>45560</v>
      </c>
      <c r="AA921" t="s">
        <v>19658</v>
      </c>
      <c r="AC921">
        <v>45565</v>
      </c>
      <c r="AD921">
        <v>46057</v>
      </c>
      <c r="AE921">
        <v>45884</v>
      </c>
      <c r="AF921">
        <v>45870</v>
      </c>
      <c r="AG921" t="s">
        <v>19659</v>
      </c>
      <c r="AI921">
        <v>51200000</v>
      </c>
      <c r="AJ921">
        <v>51200000</v>
      </c>
      <c r="AK921">
        <v>11624435.67</v>
      </c>
      <c r="AL921">
        <v>2584537.17</v>
      </c>
      <c r="AN921">
        <v>35688297.299999997</v>
      </c>
      <c r="AO921">
        <v>770659.35</v>
      </c>
      <c r="AP921">
        <v>10853776.32</v>
      </c>
      <c r="AQ921">
        <v>47312732.969999999</v>
      </c>
      <c r="AR921">
        <v>49897270.140000001</v>
      </c>
      <c r="AW921" s="567"/>
      <c r="AX921" s="567"/>
      <c r="AY921" s="567"/>
      <c r="AZ921" s="567"/>
      <c r="BA921" s="567"/>
      <c r="BB921" s="567"/>
      <c r="BC921" s="567"/>
      <c r="BD921" s="567">
        <v>0</v>
      </c>
      <c r="BE921" s="567">
        <v>0</v>
      </c>
      <c r="BG921" t="s">
        <v>22228</v>
      </c>
      <c r="BH921" t="s">
        <v>19660</v>
      </c>
      <c r="BI921">
        <v>46078.586597222224</v>
      </c>
      <c r="BJ921">
        <v>45560.392442129632</v>
      </c>
      <c r="BK921" t="s">
        <v>21683</v>
      </c>
      <c r="BL921" t="s">
        <v>17600</v>
      </c>
      <c r="BM921" t="s">
        <v>21696</v>
      </c>
      <c r="BR921">
        <v>1.0821611178636601</v>
      </c>
      <c r="BS921">
        <v>1</v>
      </c>
      <c r="BU921" t="s">
        <v>19661</v>
      </c>
      <c r="BV921" t="s">
        <v>19656</v>
      </c>
      <c r="BW921" s="568">
        <v>510654.48</v>
      </c>
      <c r="BX921" s="568">
        <v>0</v>
      </c>
      <c r="BY921">
        <v>510654.48</v>
      </c>
      <c r="CA921" t="s">
        <v>16180</v>
      </c>
      <c r="CB921" t="s">
        <v>21679</v>
      </c>
      <c r="CC92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922" spans="1:81">
      <c r="A922">
        <v>756999</v>
      </c>
      <c r="B922" t="s">
        <v>19663</v>
      </c>
      <c r="C922" t="s">
        <v>250</v>
      </c>
      <c r="E922" t="s">
        <v>15362</v>
      </c>
      <c r="F922" t="s">
        <v>46</v>
      </c>
      <c r="I922" t="s">
        <v>16253</v>
      </c>
      <c r="J922" t="b">
        <v>0</v>
      </c>
      <c r="L922" t="s">
        <v>16193</v>
      </c>
      <c r="M922" t="b">
        <v>0</v>
      </c>
      <c r="V922" t="s">
        <v>2478</v>
      </c>
      <c r="Z922">
        <v>45560</v>
      </c>
      <c r="AA922" t="s">
        <v>19658</v>
      </c>
      <c r="AC922">
        <v>45566</v>
      </c>
      <c r="AD922">
        <v>46057</v>
      </c>
      <c r="AE922">
        <v>45884</v>
      </c>
      <c r="AF922">
        <v>45853</v>
      </c>
      <c r="AG922" t="s">
        <v>19664</v>
      </c>
      <c r="AI922">
        <v>51200000</v>
      </c>
      <c r="AJ922">
        <v>51200000</v>
      </c>
      <c r="AK922">
        <v>8558819.1899999995</v>
      </c>
      <c r="AL922">
        <v>2251104.25</v>
      </c>
      <c r="AM922">
        <v>2446381.79</v>
      </c>
      <c r="AN922">
        <v>31467109.129999999</v>
      </c>
      <c r="AO922">
        <v>2720179.87</v>
      </c>
      <c r="AP922">
        <v>5838639.3200000003</v>
      </c>
      <c r="AQ922">
        <v>40025928.32</v>
      </c>
      <c r="AR922">
        <v>42277032.57</v>
      </c>
      <c r="AW922" s="567"/>
      <c r="AX922" s="567"/>
      <c r="AY922" s="567"/>
      <c r="AZ922" s="567"/>
      <c r="BA922" s="567"/>
      <c r="BB922" s="567"/>
      <c r="BC922" s="567"/>
      <c r="BD922" s="567">
        <v>0</v>
      </c>
      <c r="BE922" s="567">
        <v>0</v>
      </c>
      <c r="BG922" t="s">
        <v>22229</v>
      </c>
      <c r="BH922" t="s">
        <v>19665</v>
      </c>
      <c r="BI922">
        <v>46078.58666666667</v>
      </c>
      <c r="BJ922">
        <v>45560.395277777781</v>
      </c>
      <c r="BK922" t="s">
        <v>21683</v>
      </c>
      <c r="BL922" t="s">
        <v>17600</v>
      </c>
      <c r="BM922" t="s">
        <v>21696</v>
      </c>
      <c r="BR922">
        <v>1.2791708312338299</v>
      </c>
      <c r="BS922">
        <v>1</v>
      </c>
      <c r="BU922" t="s">
        <v>19666</v>
      </c>
      <c r="BV922" t="s">
        <v>19662</v>
      </c>
      <c r="BW922" s="568">
        <v>1449761.7</v>
      </c>
      <c r="BX922" s="568">
        <v>0</v>
      </c>
      <c r="BY922">
        <v>1449761.7</v>
      </c>
      <c r="CA922" t="s">
        <v>16180</v>
      </c>
      <c r="CB922" t="s">
        <v>21679</v>
      </c>
      <c r="CC92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923" spans="1:81">
      <c r="A923">
        <v>757662</v>
      </c>
      <c r="B923" t="s">
        <v>19668</v>
      </c>
      <c r="C923" t="s">
        <v>189</v>
      </c>
      <c r="D923" t="s">
        <v>19669</v>
      </c>
      <c r="E923" t="s">
        <v>16552</v>
      </c>
      <c r="F923" t="s">
        <v>2119</v>
      </c>
      <c r="J923" t="b">
        <v>0</v>
      </c>
      <c r="L923" t="s">
        <v>16193</v>
      </c>
      <c r="M923" t="b">
        <v>0</v>
      </c>
      <c r="V923" t="s">
        <v>2478</v>
      </c>
      <c r="Z923">
        <v>45562</v>
      </c>
      <c r="AA923" t="s">
        <v>19670</v>
      </c>
      <c r="AC923">
        <v>45688</v>
      </c>
      <c r="AD923">
        <v>45827</v>
      </c>
      <c r="AE923">
        <v>45869</v>
      </c>
      <c r="AF923">
        <v>45847</v>
      </c>
      <c r="AI923">
        <v>1488000</v>
      </c>
      <c r="AJ923">
        <v>1488000</v>
      </c>
      <c r="AK923">
        <v>0</v>
      </c>
      <c r="AL923">
        <v>280516.59000000003</v>
      </c>
      <c r="AN923">
        <v>2223344.42</v>
      </c>
      <c r="AO923">
        <v>0</v>
      </c>
      <c r="AP923">
        <v>0</v>
      </c>
      <c r="AQ923">
        <v>2223344.42</v>
      </c>
      <c r="AR923">
        <v>2503861.0099999998</v>
      </c>
      <c r="AU923">
        <v>45960</v>
      </c>
      <c r="AW923" s="567">
        <v>2356733.87</v>
      </c>
      <c r="AX923" s="567">
        <v>2356733.87</v>
      </c>
      <c r="AY923" s="567">
        <v>1710547.94</v>
      </c>
      <c r="AZ923" s="567">
        <v>1710547.94</v>
      </c>
      <c r="BA923" s="567"/>
      <c r="BB923" s="567">
        <v>512796.48</v>
      </c>
      <c r="BC923" s="567"/>
      <c r="BD923" s="567">
        <v>2356733.87</v>
      </c>
      <c r="BE923" s="567">
        <v>2356733.87</v>
      </c>
      <c r="BG923" t="s">
        <v>22230</v>
      </c>
      <c r="BH923" t="s">
        <v>19671</v>
      </c>
      <c r="BI923">
        <v>46078.587453703702</v>
      </c>
      <c r="BJ923">
        <v>45562.422407407408</v>
      </c>
      <c r="BK923" t="s">
        <v>21683</v>
      </c>
      <c r="BL923" t="s">
        <v>16553</v>
      </c>
      <c r="BM923" t="s">
        <v>21696</v>
      </c>
      <c r="BP923" s="568">
        <v>280516.59000000003</v>
      </c>
      <c r="BQ923" s="568">
        <v>0</v>
      </c>
      <c r="BR923">
        <v>0.66926203003671403</v>
      </c>
      <c r="BS923">
        <v>2</v>
      </c>
      <c r="BU923" t="s">
        <v>19672</v>
      </c>
      <c r="BV923" t="s">
        <v>19667</v>
      </c>
      <c r="BW923" s="568">
        <v>512796.48</v>
      </c>
      <c r="BY923">
        <v>512796.48</v>
      </c>
      <c r="CA923" t="s">
        <v>16180</v>
      </c>
      <c r="CB923" t="s">
        <v>21679</v>
      </c>
      <c r="CC92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924" spans="1:81">
      <c r="A924">
        <v>757700</v>
      </c>
      <c r="B924" t="s">
        <v>19674</v>
      </c>
      <c r="C924" t="s">
        <v>19675</v>
      </c>
      <c r="D924" t="s">
        <v>19676</v>
      </c>
      <c r="E924" t="s">
        <v>16552</v>
      </c>
      <c r="F924" t="s">
        <v>2119</v>
      </c>
      <c r="J924" t="b">
        <v>0</v>
      </c>
      <c r="L924" t="s">
        <v>16193</v>
      </c>
      <c r="M924" t="b">
        <v>0</v>
      </c>
      <c r="V924" t="s">
        <v>2478</v>
      </c>
      <c r="Z924">
        <v>45562</v>
      </c>
      <c r="AA924" t="s">
        <v>19670</v>
      </c>
      <c r="AC924">
        <v>45727</v>
      </c>
      <c r="AD924">
        <v>46071</v>
      </c>
      <c r="AE924">
        <v>45845</v>
      </c>
      <c r="AF924">
        <v>45786</v>
      </c>
      <c r="AI924">
        <v>1023000</v>
      </c>
      <c r="AJ924">
        <v>1023000</v>
      </c>
      <c r="AK924">
        <v>874476.72</v>
      </c>
      <c r="AL924">
        <v>147185.04999999999</v>
      </c>
      <c r="AM924">
        <v>118838.8</v>
      </c>
      <c r="AN924">
        <v>1248914.5900000001</v>
      </c>
      <c r="AO924">
        <v>85545.81</v>
      </c>
      <c r="AP924">
        <v>788930.91</v>
      </c>
      <c r="AQ924">
        <v>2123391.31</v>
      </c>
      <c r="AR924">
        <v>2270576.36</v>
      </c>
      <c r="AU924">
        <v>45917</v>
      </c>
      <c r="AW924" s="567">
        <v>1318516</v>
      </c>
      <c r="AX924" s="567">
        <v>1318516</v>
      </c>
      <c r="AY924" s="567"/>
      <c r="AZ924" s="567"/>
      <c r="BA924" s="567"/>
      <c r="BB924" s="567">
        <v>424560.64000000001</v>
      </c>
      <c r="BC924" s="567"/>
      <c r="BD924" s="567">
        <v>1318516</v>
      </c>
      <c r="BE924" s="567">
        <v>1318516</v>
      </c>
      <c r="BG924" t="s">
        <v>22231</v>
      </c>
      <c r="BH924" t="s">
        <v>19677</v>
      </c>
      <c r="BI924">
        <v>46078.668576388889</v>
      </c>
      <c r="BJ924">
        <v>45565.518391203703</v>
      </c>
      <c r="BK924" t="s">
        <v>21683</v>
      </c>
      <c r="BL924" t="s">
        <v>16553</v>
      </c>
      <c r="BM924" t="s">
        <v>21683</v>
      </c>
      <c r="BP924" s="568">
        <v>245359.86</v>
      </c>
      <c r="BQ924" s="568">
        <v>0</v>
      </c>
      <c r="BR924">
        <v>0.481776484241145</v>
      </c>
      <c r="BS924">
        <v>3</v>
      </c>
      <c r="BU924" t="s">
        <v>19678</v>
      </c>
      <c r="BV924" t="s">
        <v>19673</v>
      </c>
      <c r="BW924" s="568">
        <v>121387.44</v>
      </c>
      <c r="BX924" s="568">
        <v>293400.96000000002</v>
      </c>
      <c r="BY924">
        <v>414788.4</v>
      </c>
      <c r="CA924" t="s">
        <v>16180</v>
      </c>
      <c r="CB924" t="s">
        <v>21679</v>
      </c>
      <c r="CC92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925" spans="1:81">
      <c r="A925">
        <v>757699</v>
      </c>
      <c r="B925" t="s">
        <v>19680</v>
      </c>
      <c r="C925" t="s">
        <v>200</v>
      </c>
      <c r="D925" t="s">
        <v>19681</v>
      </c>
      <c r="E925" t="s">
        <v>16552</v>
      </c>
      <c r="F925" t="s">
        <v>2119</v>
      </c>
      <c r="J925" t="b">
        <v>0</v>
      </c>
      <c r="L925" t="s">
        <v>16193</v>
      </c>
      <c r="M925" t="b">
        <v>0</v>
      </c>
      <c r="V925" t="s">
        <v>2478</v>
      </c>
      <c r="Z925">
        <v>45562</v>
      </c>
      <c r="AA925" t="s">
        <v>19670</v>
      </c>
      <c r="AC925">
        <v>45727</v>
      </c>
      <c r="AD925">
        <v>45797</v>
      </c>
      <c r="AE925">
        <v>45933</v>
      </c>
      <c r="AF925">
        <v>45912</v>
      </c>
      <c r="AG925" t="s">
        <v>19682</v>
      </c>
      <c r="AI925">
        <v>561000</v>
      </c>
      <c r="AJ925">
        <v>561000</v>
      </c>
      <c r="AK925">
        <v>0</v>
      </c>
      <c r="AL925">
        <v>462362.68</v>
      </c>
      <c r="AN925">
        <v>3439728.11</v>
      </c>
      <c r="AO925">
        <v>0</v>
      </c>
      <c r="AP925">
        <v>0</v>
      </c>
      <c r="AQ925">
        <v>3439728.11</v>
      </c>
      <c r="AR925">
        <v>3902090.79</v>
      </c>
      <c r="AU925">
        <v>45966</v>
      </c>
      <c r="AW925" s="567">
        <v>2755938.99</v>
      </c>
      <c r="AX925" s="567">
        <v>2755938.99</v>
      </c>
      <c r="AY925" s="567"/>
      <c r="AZ925" s="567"/>
      <c r="BA925" s="567"/>
      <c r="BB925" s="567">
        <v>683789.12</v>
      </c>
      <c r="BC925" s="567"/>
      <c r="BD925" s="567">
        <v>2755938.99</v>
      </c>
      <c r="BE925" s="567">
        <v>2755938.99</v>
      </c>
      <c r="BG925" t="s">
        <v>22232</v>
      </c>
      <c r="BH925" t="s">
        <v>19683</v>
      </c>
      <c r="BI925">
        <v>46078.588530092595</v>
      </c>
      <c r="BJ925">
        <v>45565.519270833334</v>
      </c>
      <c r="BK925" t="s">
        <v>21683</v>
      </c>
      <c r="BL925" t="s">
        <v>16553</v>
      </c>
      <c r="BM925" t="s">
        <v>21696</v>
      </c>
      <c r="BP925" s="568">
        <v>462362.68</v>
      </c>
      <c r="BQ925" s="568">
        <v>0</v>
      </c>
      <c r="BR925">
        <v>0.163094285960875</v>
      </c>
      <c r="BS925">
        <v>5</v>
      </c>
      <c r="BU925" t="s">
        <v>19684</v>
      </c>
      <c r="BV925" t="s">
        <v>19679</v>
      </c>
      <c r="BW925" s="568">
        <v>683789.12</v>
      </c>
      <c r="BY925">
        <v>683789.12</v>
      </c>
      <c r="CA925" t="s">
        <v>16180</v>
      </c>
      <c r="CB925" t="s">
        <v>21679</v>
      </c>
      <c r="CC92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926" spans="1:81">
      <c r="A926">
        <v>757698</v>
      </c>
      <c r="B926" t="s">
        <v>19686</v>
      </c>
      <c r="C926" t="s">
        <v>177</v>
      </c>
      <c r="D926" t="s">
        <v>19687</v>
      </c>
      <c r="E926" t="s">
        <v>16552</v>
      </c>
      <c r="F926" t="s">
        <v>2119</v>
      </c>
      <c r="J926" t="b">
        <v>0</v>
      </c>
      <c r="L926" t="s">
        <v>16193</v>
      </c>
      <c r="M926" t="b">
        <v>0</v>
      </c>
      <c r="V926" t="s">
        <v>2478</v>
      </c>
      <c r="Z926">
        <v>45562</v>
      </c>
      <c r="AA926" t="s">
        <v>19670</v>
      </c>
      <c r="AC926">
        <v>45727</v>
      </c>
      <c r="AD926">
        <v>45826</v>
      </c>
      <c r="AE926">
        <v>45845</v>
      </c>
      <c r="AF926">
        <v>45835</v>
      </c>
      <c r="AI926">
        <v>2226000</v>
      </c>
      <c r="AJ926">
        <v>2226000</v>
      </c>
      <c r="AK926">
        <v>0</v>
      </c>
      <c r="AL926">
        <v>311582.64</v>
      </c>
      <c r="AN926">
        <v>2483045.65</v>
      </c>
      <c r="AO926">
        <v>0</v>
      </c>
      <c r="AP926">
        <v>0</v>
      </c>
      <c r="AQ926">
        <v>2483045.65</v>
      </c>
      <c r="AR926">
        <v>2794628.29</v>
      </c>
      <c r="AU926">
        <v>45925</v>
      </c>
      <c r="AW926" s="567">
        <v>1888928.21</v>
      </c>
      <c r="AX926" s="567">
        <v>1888928.21</v>
      </c>
      <c r="AY926" s="567"/>
      <c r="AZ926" s="567"/>
      <c r="BA926" s="567"/>
      <c r="BB926" s="567">
        <v>594117.43999999994</v>
      </c>
      <c r="BC926" s="567"/>
      <c r="BD926" s="567">
        <v>1888928.21</v>
      </c>
      <c r="BE926" s="567">
        <v>1888928.21</v>
      </c>
      <c r="BG926" t="s">
        <v>22233</v>
      </c>
      <c r="BH926" t="s">
        <v>19677</v>
      </c>
      <c r="BI926">
        <v>46078.588460648149</v>
      </c>
      <c r="BJ926">
        <v>45565.52071759259</v>
      </c>
      <c r="BK926" t="s">
        <v>21683</v>
      </c>
      <c r="BL926" t="s">
        <v>16553</v>
      </c>
      <c r="BM926" t="s">
        <v>21696</v>
      </c>
      <c r="BP926" s="568">
        <v>311582.64</v>
      </c>
      <c r="BQ926" s="568">
        <v>0</v>
      </c>
      <c r="BR926">
        <v>0.89647969218769696</v>
      </c>
      <c r="BS926">
        <v>1</v>
      </c>
      <c r="BU926" t="s">
        <v>19688</v>
      </c>
      <c r="BV926" t="s">
        <v>19685</v>
      </c>
      <c r="BW926" s="568">
        <v>594117.43999999994</v>
      </c>
      <c r="BY926">
        <v>594117.43999999994</v>
      </c>
      <c r="CA926" t="s">
        <v>16180</v>
      </c>
      <c r="CB926" t="s">
        <v>21679</v>
      </c>
      <c r="CC92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927" spans="1:81">
      <c r="A927">
        <v>757697</v>
      </c>
      <c r="B927" t="s">
        <v>19690</v>
      </c>
      <c r="C927" t="s">
        <v>19691</v>
      </c>
      <c r="D927" t="s">
        <v>19692</v>
      </c>
      <c r="E927" t="s">
        <v>16552</v>
      </c>
      <c r="F927" t="s">
        <v>2119</v>
      </c>
      <c r="J927" t="b">
        <v>0</v>
      </c>
      <c r="L927" t="s">
        <v>16193</v>
      </c>
      <c r="M927" t="b">
        <v>0</v>
      </c>
      <c r="V927" t="s">
        <v>2478</v>
      </c>
      <c r="Z927">
        <v>45562</v>
      </c>
      <c r="AA927" t="s">
        <v>19670</v>
      </c>
      <c r="AC927">
        <v>45688</v>
      </c>
      <c r="AD927">
        <v>45842</v>
      </c>
      <c r="AE927">
        <v>45870</v>
      </c>
      <c r="AF927">
        <v>45849</v>
      </c>
      <c r="AI927">
        <v>798000</v>
      </c>
      <c r="AJ927">
        <v>798000</v>
      </c>
      <c r="AK927">
        <v>0</v>
      </c>
      <c r="AL927">
        <v>339647.19</v>
      </c>
      <c r="AN927">
        <v>2663099.41</v>
      </c>
      <c r="AO927">
        <v>0</v>
      </c>
      <c r="AP927">
        <v>0</v>
      </c>
      <c r="AQ927">
        <v>2663099.41</v>
      </c>
      <c r="AR927">
        <v>3002746.6</v>
      </c>
      <c r="AU927">
        <v>45925</v>
      </c>
      <c r="AW927" s="567">
        <v>1996678.58</v>
      </c>
      <c r="AX927" s="567">
        <v>1996678.58</v>
      </c>
      <c r="AY927" s="567"/>
      <c r="AZ927" s="567"/>
      <c r="BA927" s="567"/>
      <c r="BB927" s="567">
        <v>666420.82999999996</v>
      </c>
      <c r="BC927" s="567"/>
      <c r="BD927" s="567">
        <v>1996678.58</v>
      </c>
      <c r="BE927" s="567">
        <v>1996678.58</v>
      </c>
      <c r="BG927" t="s">
        <v>22234</v>
      </c>
      <c r="BH927" t="s">
        <v>19693</v>
      </c>
      <c r="BI927">
        <v>46078.588356481479</v>
      </c>
      <c r="BJ927">
        <v>45565.52144675926</v>
      </c>
      <c r="BK927" t="s">
        <v>21683</v>
      </c>
      <c r="BL927" t="s">
        <v>16553</v>
      </c>
      <c r="BM927" t="s">
        <v>21696</v>
      </c>
      <c r="BP927" s="568">
        <v>339647.19</v>
      </c>
      <c r="BQ927" s="568">
        <v>0</v>
      </c>
      <c r="BR927">
        <v>0.29965084930870101</v>
      </c>
      <c r="BS927">
        <v>4</v>
      </c>
      <c r="BU927" t="s">
        <v>19694</v>
      </c>
      <c r="BV927" t="s">
        <v>19689</v>
      </c>
      <c r="BW927" s="568">
        <v>666420.82999999996</v>
      </c>
      <c r="BY927">
        <v>666420.82999999996</v>
      </c>
      <c r="CA927" t="s">
        <v>16180</v>
      </c>
      <c r="CB927" t="s">
        <v>21679</v>
      </c>
      <c r="CC92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928" spans="1:81">
      <c r="A928">
        <v>757696</v>
      </c>
      <c r="B928" t="s">
        <v>19696</v>
      </c>
      <c r="C928" t="s">
        <v>179</v>
      </c>
      <c r="D928" t="s">
        <v>19697</v>
      </c>
      <c r="E928" t="s">
        <v>16552</v>
      </c>
      <c r="F928" t="s">
        <v>2119</v>
      </c>
      <c r="J928" t="b">
        <v>0</v>
      </c>
      <c r="L928" t="s">
        <v>16193</v>
      </c>
      <c r="M928" t="b">
        <v>0</v>
      </c>
      <c r="V928" t="s">
        <v>2478</v>
      </c>
      <c r="Z928">
        <v>45562</v>
      </c>
      <c r="AA928" t="s">
        <v>19670</v>
      </c>
      <c r="AC928">
        <v>45688</v>
      </c>
      <c r="AD928">
        <v>46073</v>
      </c>
      <c r="AE928">
        <v>45828</v>
      </c>
      <c r="AF928">
        <v>45807</v>
      </c>
      <c r="AI928">
        <v>2085000</v>
      </c>
      <c r="AJ928">
        <v>2085000</v>
      </c>
      <c r="AK928">
        <v>584984.03</v>
      </c>
      <c r="AL928">
        <v>87081.37</v>
      </c>
      <c r="AM928">
        <v>122168.23</v>
      </c>
      <c r="AN928">
        <v>1063128.97</v>
      </c>
      <c r="AO928">
        <v>44095.89</v>
      </c>
      <c r="AP928">
        <v>540888.14</v>
      </c>
      <c r="AQ928">
        <v>1648113</v>
      </c>
      <c r="AR928">
        <v>1735194.37</v>
      </c>
      <c r="AU928">
        <v>45917</v>
      </c>
      <c r="AW928" s="567">
        <v>1145458</v>
      </c>
      <c r="AX928" s="567">
        <v>1145458</v>
      </c>
      <c r="AY928" s="567"/>
      <c r="AZ928" s="567"/>
      <c r="BA928" s="567"/>
      <c r="BB928" s="567">
        <v>369544</v>
      </c>
      <c r="BC928" s="567"/>
      <c r="BD928" s="567">
        <v>1145458</v>
      </c>
      <c r="BE928" s="567">
        <v>1145458</v>
      </c>
      <c r="BG928" t="s">
        <v>22235</v>
      </c>
      <c r="BH928" t="s">
        <v>19677</v>
      </c>
      <c r="BI928">
        <v>46078.680462962962</v>
      </c>
      <c r="BJ928">
        <v>45565.522141203706</v>
      </c>
      <c r="BK928" t="s">
        <v>21683</v>
      </c>
      <c r="BL928" t="s">
        <v>16553</v>
      </c>
      <c r="BM928" t="s">
        <v>21683</v>
      </c>
      <c r="BP928" s="568">
        <v>195175.66</v>
      </c>
      <c r="BQ928" s="568">
        <v>0</v>
      </c>
      <c r="BR928">
        <v>1.26508315873972</v>
      </c>
      <c r="BS928">
        <v>1</v>
      </c>
      <c r="BU928" t="s">
        <v>19698</v>
      </c>
      <c r="BV928" t="s">
        <v>19695</v>
      </c>
      <c r="BW928" s="568">
        <v>119259.88</v>
      </c>
      <c r="BX928" s="568">
        <v>241210.12</v>
      </c>
      <c r="BY928">
        <v>360470</v>
      </c>
      <c r="CA928" t="s">
        <v>16180</v>
      </c>
      <c r="CB928" t="s">
        <v>21679</v>
      </c>
      <c r="CC92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929" spans="1:81">
      <c r="A929">
        <v>757694</v>
      </c>
      <c r="B929" t="s">
        <v>19700</v>
      </c>
      <c r="C929" t="s">
        <v>180</v>
      </c>
      <c r="D929" t="s">
        <v>19701</v>
      </c>
      <c r="E929" t="s">
        <v>16552</v>
      </c>
      <c r="F929" t="s">
        <v>2119</v>
      </c>
      <c r="J929" t="b">
        <v>0</v>
      </c>
      <c r="L929" t="s">
        <v>16193</v>
      </c>
      <c r="M929" t="b">
        <v>0</v>
      </c>
      <c r="V929" t="s">
        <v>2478</v>
      </c>
      <c r="Z929">
        <v>45562</v>
      </c>
      <c r="AA929" t="s">
        <v>19670</v>
      </c>
      <c r="AC929">
        <v>45688</v>
      </c>
      <c r="AD929">
        <v>45797</v>
      </c>
      <c r="AE929">
        <v>45841</v>
      </c>
      <c r="AF929">
        <v>45839</v>
      </c>
      <c r="AI929">
        <v>2364000</v>
      </c>
      <c r="AJ929">
        <v>2364000</v>
      </c>
      <c r="AK929">
        <v>0</v>
      </c>
      <c r="AL929">
        <v>419922.13</v>
      </c>
      <c r="AN929">
        <v>3292670.74</v>
      </c>
      <c r="AO929">
        <v>0</v>
      </c>
      <c r="AP929">
        <v>0</v>
      </c>
      <c r="AQ929">
        <v>3292670.74</v>
      </c>
      <c r="AR929">
        <v>3712592.87</v>
      </c>
      <c r="AU929">
        <v>45925</v>
      </c>
      <c r="AW929" s="567">
        <v>2314733.7799999998</v>
      </c>
      <c r="AX929" s="567">
        <v>2314733.7799999998</v>
      </c>
      <c r="AY929" s="567"/>
      <c r="AZ929" s="567"/>
      <c r="BA929" s="567"/>
      <c r="BB929" s="567">
        <v>977936.96</v>
      </c>
      <c r="BC929" s="567"/>
      <c r="BD929" s="567">
        <v>2314733.7799999998</v>
      </c>
      <c r="BE929" s="567">
        <v>2314733.7799999998</v>
      </c>
      <c r="BG929" t="s">
        <v>22236</v>
      </c>
      <c r="BH929" t="s">
        <v>19677</v>
      </c>
      <c r="BI929">
        <v>46078.588067129633</v>
      </c>
      <c r="BJ929">
        <v>45565.522592592592</v>
      </c>
      <c r="BK929" t="s">
        <v>21683</v>
      </c>
      <c r="BL929" t="s">
        <v>16553</v>
      </c>
      <c r="BM929" t="s">
        <v>21696</v>
      </c>
      <c r="BP929" s="568">
        <v>419922.13</v>
      </c>
      <c r="BQ929" s="568">
        <v>0</v>
      </c>
      <c r="BR929">
        <v>0.71795821285185601</v>
      </c>
      <c r="BS929">
        <v>2</v>
      </c>
      <c r="BU929" t="s">
        <v>19702</v>
      </c>
      <c r="BV929" t="s">
        <v>19699</v>
      </c>
      <c r="BW929" s="568">
        <v>977936.96</v>
      </c>
      <c r="BY929">
        <v>977936.96</v>
      </c>
      <c r="CA929" t="s">
        <v>16180</v>
      </c>
      <c r="CB929" t="s">
        <v>21679</v>
      </c>
      <c r="CC92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930" spans="1:81">
      <c r="A930">
        <v>757692</v>
      </c>
      <c r="B930" t="s">
        <v>19704</v>
      </c>
      <c r="C930" t="s">
        <v>19705</v>
      </c>
      <c r="D930" t="s">
        <v>19706</v>
      </c>
      <c r="E930" t="s">
        <v>16552</v>
      </c>
      <c r="F930" t="s">
        <v>2119</v>
      </c>
      <c r="J930" t="b">
        <v>0</v>
      </c>
      <c r="L930" t="s">
        <v>16193</v>
      </c>
      <c r="M930" t="b">
        <v>0</v>
      </c>
      <c r="V930" t="s">
        <v>2478</v>
      </c>
      <c r="Z930">
        <v>45562</v>
      </c>
      <c r="AA930" t="s">
        <v>19670</v>
      </c>
      <c r="AC930">
        <v>45688</v>
      </c>
      <c r="AD930">
        <v>46080</v>
      </c>
      <c r="AE930">
        <v>45800</v>
      </c>
      <c r="AF930">
        <v>45786</v>
      </c>
      <c r="AI930">
        <v>1194000</v>
      </c>
      <c r="AJ930">
        <v>1194000</v>
      </c>
      <c r="AK930">
        <v>605032.89</v>
      </c>
      <c r="AL930">
        <v>69331.28</v>
      </c>
      <c r="AM930">
        <v>82696.009999999995</v>
      </c>
      <c r="AN930">
        <v>890118.26</v>
      </c>
      <c r="AO930">
        <v>43770.32</v>
      </c>
      <c r="AP930">
        <v>561262.56999999995</v>
      </c>
      <c r="AQ930">
        <v>1495151.15</v>
      </c>
      <c r="AR930">
        <v>1564482.43</v>
      </c>
      <c r="AU930">
        <v>45903</v>
      </c>
      <c r="AW930" s="567">
        <v>938783.63</v>
      </c>
      <c r="AX930" s="567">
        <v>938783.63</v>
      </c>
      <c r="AY930" s="567"/>
      <c r="AZ930" s="567"/>
      <c r="BA930" s="567"/>
      <c r="BB930" s="567">
        <v>430336.48</v>
      </c>
      <c r="BC930" s="567"/>
      <c r="BD930" s="567">
        <v>938783.63</v>
      </c>
      <c r="BE930" s="567">
        <v>938783.63</v>
      </c>
      <c r="BG930" t="s">
        <v>22237</v>
      </c>
      <c r="BH930" t="s">
        <v>19677</v>
      </c>
      <c r="BI930">
        <v>46085.590798611112</v>
      </c>
      <c r="BJ930">
        <v>45565.523032407407</v>
      </c>
      <c r="BK930" t="s">
        <v>21683</v>
      </c>
      <c r="BL930" t="s">
        <v>16553</v>
      </c>
      <c r="BM930" t="s">
        <v>21683</v>
      </c>
      <c r="BP930" s="568">
        <v>175325.33</v>
      </c>
      <c r="BQ930" s="568">
        <v>0</v>
      </c>
      <c r="BR930">
        <v>0.79858146783353601</v>
      </c>
      <c r="BS930">
        <v>2</v>
      </c>
      <c r="BU930" t="s">
        <v>19707</v>
      </c>
      <c r="BV930" t="s">
        <v>19703</v>
      </c>
      <c r="BW930" s="568">
        <v>169539</v>
      </c>
      <c r="BX930" s="568">
        <v>256947</v>
      </c>
      <c r="BY930">
        <v>426486</v>
      </c>
      <c r="CA930" t="s">
        <v>16180</v>
      </c>
      <c r="CB930" t="s">
        <v>21679</v>
      </c>
      <c r="CC93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931" spans="1:81">
      <c r="A931">
        <v>757689</v>
      </c>
      <c r="B931" t="s">
        <v>19709</v>
      </c>
      <c r="C931" t="s">
        <v>2289</v>
      </c>
      <c r="D931" t="s">
        <v>19710</v>
      </c>
      <c r="E931" t="s">
        <v>16552</v>
      </c>
      <c r="F931" t="s">
        <v>2119</v>
      </c>
      <c r="J931" t="b">
        <v>0</v>
      </c>
      <c r="L931" t="s">
        <v>16193</v>
      </c>
      <c r="M931" t="b">
        <v>0</v>
      </c>
      <c r="V931" t="s">
        <v>2478</v>
      </c>
      <c r="Z931">
        <v>45562</v>
      </c>
      <c r="AA931" t="s">
        <v>19670</v>
      </c>
      <c r="AC931">
        <v>45688</v>
      </c>
      <c r="AD931">
        <v>46072</v>
      </c>
      <c r="AE931">
        <v>45800</v>
      </c>
      <c r="AF931">
        <v>45786</v>
      </c>
      <c r="AI931">
        <v>1836000</v>
      </c>
      <c r="AJ931">
        <v>1836000</v>
      </c>
      <c r="AK931">
        <v>914277.86</v>
      </c>
      <c r="AL931">
        <v>141012.25</v>
      </c>
      <c r="AM931">
        <v>169799.83</v>
      </c>
      <c r="AN931">
        <v>1764051.9</v>
      </c>
      <c r="AO931">
        <v>68290.289999999994</v>
      </c>
      <c r="AP931">
        <v>845987.57</v>
      </c>
      <c r="AQ931">
        <v>2678329.7599999998</v>
      </c>
      <c r="AR931">
        <v>2819342.01</v>
      </c>
      <c r="AU931">
        <v>45917</v>
      </c>
      <c r="AW931" s="567">
        <v>1774822</v>
      </c>
      <c r="AX931" s="567">
        <v>1774822</v>
      </c>
      <c r="AY931" s="567"/>
      <c r="AZ931" s="567"/>
      <c r="BA931" s="567"/>
      <c r="BB931" s="567">
        <v>562828</v>
      </c>
      <c r="BC931" s="567"/>
      <c r="BD931" s="567">
        <v>1774822</v>
      </c>
      <c r="BE931" s="567">
        <v>1774822</v>
      </c>
      <c r="BG931" t="s">
        <v>22238</v>
      </c>
      <c r="BH931" t="s">
        <v>19677</v>
      </c>
      <c r="BI931">
        <v>46078.675347222219</v>
      </c>
      <c r="BJ931">
        <v>45565.523993055554</v>
      </c>
      <c r="BK931" t="s">
        <v>21683</v>
      </c>
      <c r="BL931" t="s">
        <v>16553</v>
      </c>
      <c r="BM931" t="s">
        <v>21683</v>
      </c>
      <c r="BP931" s="568">
        <v>299299.32</v>
      </c>
      <c r="BQ931" s="568">
        <v>0</v>
      </c>
      <c r="BR931">
        <v>0.685501847987531</v>
      </c>
      <c r="BS931">
        <v>2</v>
      </c>
      <c r="BU931" t="s">
        <v>19711</v>
      </c>
      <c r="BV931" t="s">
        <v>19708</v>
      </c>
      <c r="BW931" s="568">
        <v>562828</v>
      </c>
      <c r="BY931">
        <v>562828</v>
      </c>
      <c r="CA931" t="s">
        <v>16180</v>
      </c>
      <c r="CB931" t="s">
        <v>21679</v>
      </c>
      <c r="CC93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932" spans="1:81">
      <c r="A932">
        <v>757687</v>
      </c>
      <c r="B932" t="s">
        <v>19713</v>
      </c>
      <c r="C932" t="s">
        <v>19714</v>
      </c>
      <c r="D932" t="s">
        <v>19715</v>
      </c>
      <c r="E932" t="s">
        <v>16552</v>
      </c>
      <c r="F932" t="s">
        <v>2119</v>
      </c>
      <c r="J932" t="b">
        <v>0</v>
      </c>
      <c r="L932" t="s">
        <v>16193</v>
      </c>
      <c r="M932" t="b">
        <v>0</v>
      </c>
      <c r="V932" t="s">
        <v>2478</v>
      </c>
      <c r="Z932">
        <v>45562</v>
      </c>
      <c r="AA932" t="s">
        <v>19670</v>
      </c>
      <c r="AC932">
        <v>45688</v>
      </c>
      <c r="AD932">
        <v>45831</v>
      </c>
      <c r="AE932">
        <v>45869</v>
      </c>
      <c r="AF932">
        <v>45849</v>
      </c>
      <c r="AI932">
        <v>1671000</v>
      </c>
      <c r="AJ932">
        <v>1671000</v>
      </c>
      <c r="AK932">
        <v>0</v>
      </c>
      <c r="AL932">
        <v>359230.44</v>
      </c>
      <c r="AN932">
        <v>2768746.03</v>
      </c>
      <c r="AO932">
        <v>0</v>
      </c>
      <c r="AP932">
        <v>0</v>
      </c>
      <c r="AQ932">
        <v>2768746.03</v>
      </c>
      <c r="AR932">
        <v>3127976.47</v>
      </c>
      <c r="AU932">
        <v>45960</v>
      </c>
      <c r="AW932" s="567">
        <v>2356733.87</v>
      </c>
      <c r="AX932" s="567">
        <v>2356733.87</v>
      </c>
      <c r="AY932" s="567"/>
      <c r="AZ932" s="567"/>
      <c r="BA932" s="567"/>
      <c r="BB932" s="567">
        <v>412012.16</v>
      </c>
      <c r="BC932" s="567"/>
      <c r="BD932" s="567">
        <v>2356733.87</v>
      </c>
      <c r="BE932" s="567">
        <v>2356733.87</v>
      </c>
      <c r="BG932" t="s">
        <v>22239</v>
      </c>
      <c r="BH932" t="s">
        <v>19677</v>
      </c>
      <c r="BI932">
        <v>46078.587465277778</v>
      </c>
      <c r="BJ932">
        <v>45565.524363425924</v>
      </c>
      <c r="BK932" t="s">
        <v>21683</v>
      </c>
      <c r="BL932" t="s">
        <v>16553</v>
      </c>
      <c r="BM932" t="s">
        <v>21696</v>
      </c>
      <c r="BP932" s="568">
        <v>359230.44</v>
      </c>
      <c r="BQ932" s="568">
        <v>0</v>
      </c>
      <c r="BR932">
        <v>0.60352231006178603</v>
      </c>
      <c r="BS932">
        <v>2</v>
      </c>
      <c r="BU932" t="s">
        <v>19716</v>
      </c>
      <c r="BV932" t="s">
        <v>19712</v>
      </c>
      <c r="BW932" s="568">
        <v>412012.16</v>
      </c>
      <c r="BY932">
        <v>412012.16</v>
      </c>
      <c r="CA932" t="s">
        <v>16180</v>
      </c>
      <c r="CB932" t="s">
        <v>21679</v>
      </c>
      <c r="CC93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933" spans="1:81">
      <c r="A933">
        <v>757945</v>
      </c>
      <c r="B933" t="s">
        <v>19718</v>
      </c>
      <c r="C933" t="s">
        <v>19719</v>
      </c>
      <c r="D933" t="s">
        <v>19720</v>
      </c>
      <c r="E933" t="s">
        <v>16408</v>
      </c>
      <c r="F933" t="s">
        <v>16405</v>
      </c>
      <c r="J933" t="b">
        <v>0</v>
      </c>
      <c r="L933" t="s">
        <v>16183</v>
      </c>
      <c r="M933" t="b">
        <v>1</v>
      </c>
      <c r="N933" t="s">
        <v>16174</v>
      </c>
      <c r="O933" t="s">
        <v>7155</v>
      </c>
      <c r="P933" t="b">
        <v>0</v>
      </c>
      <c r="V933" t="s">
        <v>2478</v>
      </c>
      <c r="Z933">
        <v>45565</v>
      </c>
      <c r="AA933" t="s">
        <v>19721</v>
      </c>
      <c r="AC933">
        <v>45848</v>
      </c>
      <c r="AI933">
        <v>8540000</v>
      </c>
      <c r="AJ933">
        <v>8540000</v>
      </c>
      <c r="AK933">
        <v>15039.03</v>
      </c>
      <c r="AL933">
        <v>259116.51</v>
      </c>
      <c r="AN933">
        <v>2633472.9900000002</v>
      </c>
      <c r="AO933">
        <v>1347.18</v>
      </c>
      <c r="AP933">
        <v>13691.85</v>
      </c>
      <c r="AQ933">
        <v>2648512.02</v>
      </c>
      <c r="AR933">
        <v>2907628.53</v>
      </c>
      <c r="AW933" s="567"/>
      <c r="AX933" s="567"/>
      <c r="AY933" s="567"/>
      <c r="AZ933" s="567"/>
      <c r="BA933" s="567"/>
      <c r="BB933" s="567"/>
      <c r="BC933" s="567"/>
      <c r="BD933" s="567">
        <v>0</v>
      </c>
      <c r="BE933" s="567">
        <v>0</v>
      </c>
      <c r="BG933" t="s">
        <v>22240</v>
      </c>
      <c r="BI933">
        <v>46078.589386574073</v>
      </c>
      <c r="BJ933">
        <v>45566.374652777777</v>
      </c>
      <c r="BK933" t="s">
        <v>21683</v>
      </c>
      <c r="BL933" t="s">
        <v>16409</v>
      </c>
      <c r="BM933" t="s">
        <v>21696</v>
      </c>
      <c r="BR933">
        <v>3.2244520453412902</v>
      </c>
      <c r="BS933">
        <v>1</v>
      </c>
      <c r="BT933">
        <v>45880</v>
      </c>
      <c r="BU933" t="s">
        <v>19722</v>
      </c>
      <c r="BV933" t="s">
        <v>19717</v>
      </c>
      <c r="BW933" s="568">
        <v>251407.95</v>
      </c>
      <c r="BX933" s="568">
        <v>11885.35</v>
      </c>
      <c r="BY933">
        <v>263293.3</v>
      </c>
      <c r="CA933" t="s">
        <v>16180</v>
      </c>
      <c r="CB933" t="s">
        <v>21679</v>
      </c>
      <c r="CC93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934" spans="1:81">
      <c r="A934">
        <v>759051</v>
      </c>
      <c r="B934" t="s">
        <v>19724</v>
      </c>
      <c r="C934" t="s">
        <v>698</v>
      </c>
      <c r="D934" t="s">
        <v>19725</v>
      </c>
      <c r="E934" t="s">
        <v>16408</v>
      </c>
      <c r="F934" t="s">
        <v>35</v>
      </c>
      <c r="J934" t="b">
        <v>1</v>
      </c>
      <c r="K934">
        <v>45900</v>
      </c>
      <c r="M934" t="b">
        <v>1</v>
      </c>
      <c r="N934" t="s">
        <v>16174</v>
      </c>
      <c r="O934" t="s">
        <v>7155</v>
      </c>
      <c r="V934" t="s">
        <v>2478</v>
      </c>
      <c r="Z934">
        <v>45573</v>
      </c>
      <c r="AA934" t="s">
        <v>19726</v>
      </c>
      <c r="AI934">
        <v>3990000</v>
      </c>
      <c r="AJ934">
        <v>3999999</v>
      </c>
      <c r="AP934">
        <v>0</v>
      </c>
      <c r="AQ934">
        <v>3990000</v>
      </c>
      <c r="AR934">
        <v>3990000</v>
      </c>
      <c r="AW934" s="567"/>
      <c r="AX934" s="567"/>
      <c r="AY934" s="567"/>
      <c r="AZ934" s="567"/>
      <c r="BA934" s="567"/>
      <c r="BB934" s="567"/>
      <c r="BC934" s="567"/>
      <c r="BD934" s="567">
        <v>0</v>
      </c>
      <c r="BE934" s="567">
        <v>0</v>
      </c>
      <c r="BG934" t="s">
        <v>22241</v>
      </c>
      <c r="BI934">
        <v>46078.589421296296</v>
      </c>
      <c r="BJ934">
        <v>45575.640219907407</v>
      </c>
      <c r="BK934" t="s">
        <v>21683</v>
      </c>
      <c r="BL934" t="s">
        <v>16409</v>
      </c>
      <c r="BM934" t="s">
        <v>21696</v>
      </c>
      <c r="BR934">
        <v>1.00250601503759</v>
      </c>
      <c r="BS934">
        <v>1</v>
      </c>
      <c r="BT934">
        <v>45880</v>
      </c>
      <c r="BU934" t="s">
        <v>19727</v>
      </c>
      <c r="BV934" t="s">
        <v>19723</v>
      </c>
      <c r="BY934">
        <v>0</v>
      </c>
      <c r="CA934" t="s">
        <v>16180</v>
      </c>
      <c r="CB934" t="s">
        <v>21679</v>
      </c>
      <c r="CC93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935" spans="1:81">
      <c r="A935">
        <v>759004</v>
      </c>
      <c r="B935" t="s">
        <v>19729</v>
      </c>
      <c r="C935" t="s">
        <v>890</v>
      </c>
      <c r="D935" t="s">
        <v>19730</v>
      </c>
      <c r="E935" t="s">
        <v>16408</v>
      </c>
      <c r="F935" t="s">
        <v>35</v>
      </c>
      <c r="J935" t="b">
        <v>1</v>
      </c>
      <c r="K935">
        <v>45900</v>
      </c>
      <c r="M935" t="b">
        <v>1</v>
      </c>
      <c r="N935" t="s">
        <v>16174</v>
      </c>
      <c r="O935" t="s">
        <v>7155</v>
      </c>
      <c r="V935" t="s">
        <v>2478</v>
      </c>
      <c r="Z935">
        <v>45573</v>
      </c>
      <c r="AA935" t="s">
        <v>19731</v>
      </c>
      <c r="AI935">
        <v>9280000</v>
      </c>
      <c r="AJ935">
        <v>9280000</v>
      </c>
      <c r="AP935">
        <v>0</v>
      </c>
      <c r="AQ935">
        <v>9280000</v>
      </c>
      <c r="AR935">
        <v>9280000</v>
      </c>
      <c r="AW935" s="567"/>
      <c r="AX935" s="567"/>
      <c r="AY935" s="567"/>
      <c r="AZ935" s="567"/>
      <c r="BA935" s="567"/>
      <c r="BB935" s="567"/>
      <c r="BC935" s="567"/>
      <c r="BD935" s="567">
        <v>0</v>
      </c>
      <c r="BE935" s="567">
        <v>0</v>
      </c>
      <c r="BG935" t="s">
        <v>22242</v>
      </c>
      <c r="BI935">
        <v>46078.589386574073</v>
      </c>
      <c r="BJ935">
        <v>45575.641192129631</v>
      </c>
      <c r="BK935" t="s">
        <v>21683</v>
      </c>
      <c r="BL935" t="s">
        <v>16409</v>
      </c>
      <c r="BM935" t="s">
        <v>21696</v>
      </c>
      <c r="BR935">
        <v>1</v>
      </c>
      <c r="BS935">
        <v>1</v>
      </c>
      <c r="BT935">
        <v>45880</v>
      </c>
      <c r="BU935" t="s">
        <v>19732</v>
      </c>
      <c r="BV935" t="s">
        <v>19728</v>
      </c>
      <c r="BY935">
        <v>0</v>
      </c>
      <c r="CA935" t="s">
        <v>16180</v>
      </c>
      <c r="CB935" t="s">
        <v>21679</v>
      </c>
      <c r="CC93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936" spans="1:81">
      <c r="A936">
        <v>760568</v>
      </c>
      <c r="B936" t="s">
        <v>19734</v>
      </c>
      <c r="C936" t="s">
        <v>2690</v>
      </c>
      <c r="D936" t="s">
        <v>19735</v>
      </c>
      <c r="E936" t="s">
        <v>10370</v>
      </c>
      <c r="F936" t="s">
        <v>17437</v>
      </c>
      <c r="J936" t="b">
        <v>1</v>
      </c>
      <c r="K936">
        <v>45900</v>
      </c>
      <c r="M936" t="b">
        <v>1</v>
      </c>
      <c r="N936" t="s">
        <v>16174</v>
      </c>
      <c r="O936" t="s">
        <v>7155</v>
      </c>
      <c r="V936" t="s">
        <v>2478</v>
      </c>
      <c r="Z936">
        <v>45589</v>
      </c>
      <c r="AA936" t="s">
        <v>19736</v>
      </c>
      <c r="AI936">
        <v>10467848</v>
      </c>
      <c r="AJ936">
        <v>10467848</v>
      </c>
      <c r="AP936">
        <v>0</v>
      </c>
      <c r="AQ936">
        <v>10467848</v>
      </c>
      <c r="AR936">
        <v>10467848</v>
      </c>
      <c r="AW936" s="567"/>
      <c r="AX936" s="567"/>
      <c r="AY936" s="567"/>
      <c r="AZ936" s="567"/>
      <c r="BA936" s="567"/>
      <c r="BB936" s="567"/>
      <c r="BC936" s="567"/>
      <c r="BD936" s="567">
        <v>0</v>
      </c>
      <c r="BE936" s="567">
        <v>0</v>
      </c>
      <c r="BH936" t="s">
        <v>19737</v>
      </c>
      <c r="BI936">
        <v>46078.589942129627</v>
      </c>
      <c r="BJ936">
        <v>45593.551099537035</v>
      </c>
      <c r="BK936" t="s">
        <v>21683</v>
      </c>
      <c r="BL936" t="s">
        <v>17547</v>
      </c>
      <c r="BM936" t="s">
        <v>21696</v>
      </c>
      <c r="BR936">
        <v>1</v>
      </c>
      <c r="BS936">
        <v>1</v>
      </c>
      <c r="BT936">
        <v>45820</v>
      </c>
      <c r="BU936" t="s">
        <v>19738</v>
      </c>
      <c r="BV936" t="s">
        <v>19733</v>
      </c>
      <c r="BY936">
        <v>0</v>
      </c>
      <c r="CA936" t="s">
        <v>16180</v>
      </c>
      <c r="CB936" t="s">
        <v>21679</v>
      </c>
      <c r="CC93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937" spans="1:81">
      <c r="A937">
        <v>760571</v>
      </c>
      <c r="B937" t="s">
        <v>19740</v>
      </c>
      <c r="C937" t="s">
        <v>19741</v>
      </c>
      <c r="D937" t="s">
        <v>19742</v>
      </c>
      <c r="E937" t="s">
        <v>10370</v>
      </c>
      <c r="F937" t="s">
        <v>17437</v>
      </c>
      <c r="J937" t="b">
        <v>1</v>
      </c>
      <c r="K937">
        <v>45869</v>
      </c>
      <c r="M937" t="b">
        <v>1</v>
      </c>
      <c r="N937" t="s">
        <v>16174</v>
      </c>
      <c r="O937" t="s">
        <v>7155</v>
      </c>
      <c r="V937" t="s">
        <v>2478</v>
      </c>
      <c r="Z937">
        <v>45589</v>
      </c>
      <c r="AA937" t="s">
        <v>19736</v>
      </c>
      <c r="AI937">
        <v>18005134</v>
      </c>
      <c r="AJ937">
        <v>18005134</v>
      </c>
      <c r="AP937">
        <v>0</v>
      </c>
      <c r="AQ937">
        <v>18005134</v>
      </c>
      <c r="AR937">
        <v>18005134</v>
      </c>
      <c r="AW937" s="567"/>
      <c r="AX937" s="567"/>
      <c r="AY937" s="567"/>
      <c r="AZ937" s="567"/>
      <c r="BA937" s="567"/>
      <c r="BB937" s="567"/>
      <c r="BC937" s="567"/>
      <c r="BD937" s="567">
        <v>0</v>
      </c>
      <c r="BE937" s="567">
        <v>0</v>
      </c>
      <c r="BH937" t="s">
        <v>19737</v>
      </c>
      <c r="BI937">
        <v>46078.589942129627</v>
      </c>
      <c r="BJ937">
        <v>45593.552951388891</v>
      </c>
      <c r="BK937" t="s">
        <v>21683</v>
      </c>
      <c r="BL937" t="s">
        <v>17547</v>
      </c>
      <c r="BM937" t="s">
        <v>21696</v>
      </c>
      <c r="BR937">
        <v>1</v>
      </c>
      <c r="BS937">
        <v>1</v>
      </c>
      <c r="BT937">
        <v>45820</v>
      </c>
      <c r="BU937" t="s">
        <v>19743</v>
      </c>
      <c r="BV937" t="s">
        <v>19739</v>
      </c>
      <c r="BY937">
        <v>0</v>
      </c>
      <c r="CA937" t="s">
        <v>16180</v>
      </c>
      <c r="CB937" t="s">
        <v>21679</v>
      </c>
      <c r="CC93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938" spans="1:81">
      <c r="A938">
        <v>760575</v>
      </c>
      <c r="B938" t="s">
        <v>19745</v>
      </c>
      <c r="C938" t="s">
        <v>2691</v>
      </c>
      <c r="D938" t="s">
        <v>19746</v>
      </c>
      <c r="E938" t="s">
        <v>10370</v>
      </c>
      <c r="F938" t="s">
        <v>17437</v>
      </c>
      <c r="J938" t="b">
        <v>1</v>
      </c>
      <c r="K938">
        <v>45900</v>
      </c>
      <c r="M938" t="b">
        <v>1</v>
      </c>
      <c r="N938" t="s">
        <v>16174</v>
      </c>
      <c r="O938" t="s">
        <v>7155</v>
      </c>
      <c r="V938" t="s">
        <v>2478</v>
      </c>
      <c r="Z938">
        <v>45589</v>
      </c>
      <c r="AA938" t="s">
        <v>19736</v>
      </c>
      <c r="AI938">
        <v>18102407</v>
      </c>
      <c r="AJ938">
        <v>18102407</v>
      </c>
      <c r="AP938">
        <v>0</v>
      </c>
      <c r="AQ938">
        <v>18102407</v>
      </c>
      <c r="AR938">
        <v>18102407</v>
      </c>
      <c r="AW938" s="567"/>
      <c r="AX938" s="567"/>
      <c r="AY938" s="567"/>
      <c r="AZ938" s="567"/>
      <c r="BA938" s="567"/>
      <c r="BB938" s="567"/>
      <c r="BC938" s="567"/>
      <c r="BD938" s="567">
        <v>0</v>
      </c>
      <c r="BE938" s="567">
        <v>0</v>
      </c>
      <c r="BH938" t="s">
        <v>19737</v>
      </c>
      <c r="BI938">
        <v>46078.59</v>
      </c>
      <c r="BJ938">
        <v>45593.554120370369</v>
      </c>
      <c r="BK938" t="s">
        <v>21683</v>
      </c>
      <c r="BL938" t="s">
        <v>17547</v>
      </c>
      <c r="BM938" t="s">
        <v>21696</v>
      </c>
      <c r="BR938">
        <v>1</v>
      </c>
      <c r="BS938">
        <v>1</v>
      </c>
      <c r="BT938">
        <v>45820</v>
      </c>
      <c r="BU938" t="s">
        <v>19747</v>
      </c>
      <c r="BV938" t="s">
        <v>19744</v>
      </c>
      <c r="BY938">
        <v>0</v>
      </c>
      <c r="CA938" t="s">
        <v>16180</v>
      </c>
      <c r="CB938" t="s">
        <v>21679</v>
      </c>
      <c r="CC93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939" spans="1:81">
      <c r="A939">
        <v>760577</v>
      </c>
      <c r="B939" t="s">
        <v>19749</v>
      </c>
      <c r="C939" t="s">
        <v>19750</v>
      </c>
      <c r="D939" t="s">
        <v>19751</v>
      </c>
      <c r="E939" t="s">
        <v>10370</v>
      </c>
      <c r="F939" t="s">
        <v>17437</v>
      </c>
      <c r="J939" t="b">
        <v>0</v>
      </c>
      <c r="M939" t="b">
        <v>1</v>
      </c>
      <c r="N939" t="s">
        <v>16174</v>
      </c>
      <c r="O939" t="s">
        <v>7155</v>
      </c>
      <c r="V939" t="s">
        <v>2478</v>
      </c>
      <c r="Z939">
        <v>45589</v>
      </c>
      <c r="AA939" t="s">
        <v>19736</v>
      </c>
      <c r="AI939">
        <v>8421396</v>
      </c>
      <c r="AJ939">
        <v>8421396</v>
      </c>
      <c r="AP939">
        <v>0</v>
      </c>
      <c r="AQ939">
        <v>8421396</v>
      </c>
      <c r="AR939">
        <v>8421396</v>
      </c>
      <c r="AW939" s="567"/>
      <c r="AX939" s="567"/>
      <c r="AY939" s="567"/>
      <c r="AZ939" s="567"/>
      <c r="BA939" s="567"/>
      <c r="BB939" s="567"/>
      <c r="BC939" s="567"/>
      <c r="BD939" s="567">
        <v>0</v>
      </c>
      <c r="BE939" s="567">
        <v>0</v>
      </c>
      <c r="BH939" t="s">
        <v>19737</v>
      </c>
      <c r="BI939">
        <v>46078.590057870373</v>
      </c>
      <c r="BJ939">
        <v>45593.555115740739</v>
      </c>
      <c r="BK939" t="s">
        <v>21683</v>
      </c>
      <c r="BL939" t="s">
        <v>17547</v>
      </c>
      <c r="BM939" t="s">
        <v>21696</v>
      </c>
      <c r="BR939">
        <v>1</v>
      </c>
      <c r="BS939">
        <v>1</v>
      </c>
      <c r="BT939">
        <v>45820</v>
      </c>
      <c r="BU939" t="s">
        <v>19752</v>
      </c>
      <c r="BV939" t="s">
        <v>19748</v>
      </c>
      <c r="BY939">
        <v>0</v>
      </c>
      <c r="CA939" t="s">
        <v>16180</v>
      </c>
      <c r="CB939" t="s">
        <v>21679</v>
      </c>
      <c r="CC93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940" spans="1:81">
      <c r="A940">
        <v>760579</v>
      </c>
      <c r="B940" t="s">
        <v>19754</v>
      </c>
      <c r="C940" t="s">
        <v>2692</v>
      </c>
      <c r="D940" t="s">
        <v>19755</v>
      </c>
      <c r="E940" t="s">
        <v>10370</v>
      </c>
      <c r="F940" t="s">
        <v>17437</v>
      </c>
      <c r="J940" t="b">
        <v>0</v>
      </c>
      <c r="M940" t="b">
        <v>1</v>
      </c>
      <c r="N940" t="s">
        <v>16174</v>
      </c>
      <c r="O940" t="s">
        <v>7155</v>
      </c>
      <c r="V940" t="s">
        <v>2478</v>
      </c>
      <c r="Z940">
        <v>45589</v>
      </c>
      <c r="AA940" t="s">
        <v>19736</v>
      </c>
      <c r="AI940">
        <v>14143466</v>
      </c>
      <c r="AJ940">
        <v>14143466</v>
      </c>
      <c r="AP940">
        <v>0</v>
      </c>
      <c r="AQ940">
        <v>14143466</v>
      </c>
      <c r="AR940">
        <v>14143466</v>
      </c>
      <c r="AW940" s="567"/>
      <c r="AX940" s="567"/>
      <c r="AY940" s="567"/>
      <c r="AZ940" s="567"/>
      <c r="BA940" s="567"/>
      <c r="BB940" s="567"/>
      <c r="BC940" s="567"/>
      <c r="BD940" s="567">
        <v>0</v>
      </c>
      <c r="BE940" s="567">
        <v>0</v>
      </c>
      <c r="BH940" t="s">
        <v>19737</v>
      </c>
      <c r="BI940">
        <v>46078.590092592596</v>
      </c>
      <c r="BJ940">
        <v>45593.556296296294</v>
      </c>
      <c r="BK940" t="s">
        <v>21683</v>
      </c>
      <c r="BL940" t="s">
        <v>17547</v>
      </c>
      <c r="BM940" t="s">
        <v>21696</v>
      </c>
      <c r="BR940">
        <v>1</v>
      </c>
      <c r="BS940">
        <v>1</v>
      </c>
      <c r="BT940">
        <v>45820</v>
      </c>
      <c r="BU940" t="s">
        <v>19756</v>
      </c>
      <c r="BV940" t="s">
        <v>19753</v>
      </c>
      <c r="BY940">
        <v>0</v>
      </c>
      <c r="CA940" t="s">
        <v>16180</v>
      </c>
      <c r="CB940" t="s">
        <v>21679</v>
      </c>
      <c r="CC94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941" spans="1:81">
      <c r="A941">
        <v>764709</v>
      </c>
      <c r="B941" t="s">
        <v>19758</v>
      </c>
      <c r="C941" t="s">
        <v>19759</v>
      </c>
      <c r="D941" t="s">
        <v>19760</v>
      </c>
      <c r="E941" t="s">
        <v>10370</v>
      </c>
      <c r="F941" t="s">
        <v>17437</v>
      </c>
      <c r="J941" t="b">
        <v>0</v>
      </c>
      <c r="M941" t="b">
        <v>1</v>
      </c>
      <c r="N941" t="s">
        <v>16174</v>
      </c>
      <c r="O941" t="s">
        <v>7155</v>
      </c>
      <c r="V941" t="s">
        <v>2478</v>
      </c>
      <c r="Z941">
        <v>45600</v>
      </c>
      <c r="AA941" t="s">
        <v>19761</v>
      </c>
      <c r="AI941">
        <v>8740820.9299999997</v>
      </c>
      <c r="AJ941">
        <v>8740820.9299999997</v>
      </c>
      <c r="AP941">
        <v>0</v>
      </c>
      <c r="AQ941">
        <v>8740820.9299999997</v>
      </c>
      <c r="AR941">
        <v>8740820.9299999997</v>
      </c>
      <c r="AW941" s="567"/>
      <c r="AX941" s="567"/>
      <c r="AY941" s="567"/>
      <c r="AZ941" s="567"/>
      <c r="BA941" s="567"/>
      <c r="BB941" s="567"/>
      <c r="BC941" s="567"/>
      <c r="BD941" s="567">
        <v>0</v>
      </c>
      <c r="BE941" s="567">
        <v>0</v>
      </c>
      <c r="BH941" t="s">
        <v>19762</v>
      </c>
      <c r="BI941">
        <v>46078.591111111113</v>
      </c>
      <c r="BJ941">
        <v>45600.425150462965</v>
      </c>
      <c r="BK941" t="s">
        <v>21683</v>
      </c>
      <c r="BL941" t="s">
        <v>17556</v>
      </c>
      <c r="BM941" t="s">
        <v>21696</v>
      </c>
      <c r="BR941">
        <v>1</v>
      </c>
      <c r="BS941">
        <v>1</v>
      </c>
      <c r="BT941">
        <v>45820</v>
      </c>
      <c r="BU941" t="s">
        <v>19763</v>
      </c>
      <c r="BV941" t="s">
        <v>19757</v>
      </c>
      <c r="BY941">
        <v>0</v>
      </c>
      <c r="CA941" t="s">
        <v>16180</v>
      </c>
      <c r="CB941" t="s">
        <v>21679</v>
      </c>
      <c r="CC94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942" spans="1:81">
      <c r="A942">
        <v>764708</v>
      </c>
      <c r="B942" t="s">
        <v>19765</v>
      </c>
      <c r="C942" t="s">
        <v>19766</v>
      </c>
      <c r="D942" t="s">
        <v>19767</v>
      </c>
      <c r="E942" t="s">
        <v>10370</v>
      </c>
      <c r="F942" t="s">
        <v>17437</v>
      </c>
      <c r="J942" t="b">
        <v>1</v>
      </c>
      <c r="K942">
        <v>45930</v>
      </c>
      <c r="M942" t="b">
        <v>1</v>
      </c>
      <c r="N942" t="s">
        <v>16174</v>
      </c>
      <c r="O942" t="s">
        <v>7155</v>
      </c>
      <c r="R942">
        <v>40610000</v>
      </c>
      <c r="S942">
        <v>44385</v>
      </c>
      <c r="T942">
        <v>44428</v>
      </c>
      <c r="V942">
        <v>44415</v>
      </c>
      <c r="Z942">
        <v>45600</v>
      </c>
      <c r="AA942" t="s">
        <v>19761</v>
      </c>
      <c r="AI942">
        <v>5190387.5199999996</v>
      </c>
      <c r="AJ942">
        <v>5190387.5199999996</v>
      </c>
      <c r="AP942">
        <v>0</v>
      </c>
      <c r="AQ942">
        <v>5190387.5199999996</v>
      </c>
      <c r="AR942">
        <v>5190387.5199999996</v>
      </c>
      <c r="AW942" s="567"/>
      <c r="AX942" s="567"/>
      <c r="AY942" s="567"/>
      <c r="AZ942" s="567"/>
      <c r="BA942" s="567"/>
      <c r="BB942" s="567"/>
      <c r="BC942" s="567"/>
      <c r="BD942" s="567">
        <v>0</v>
      </c>
      <c r="BE942" s="567">
        <v>0</v>
      </c>
      <c r="BH942" t="s">
        <v>19762</v>
      </c>
      <c r="BI942">
        <v>46078.59097222222</v>
      </c>
      <c r="BJ942">
        <v>45600.42597222222</v>
      </c>
      <c r="BK942" t="s">
        <v>21683</v>
      </c>
      <c r="BL942" t="s">
        <v>17891</v>
      </c>
      <c r="BM942" t="s">
        <v>21696</v>
      </c>
      <c r="BR942">
        <v>1</v>
      </c>
      <c r="BS942">
        <v>1</v>
      </c>
      <c r="BT942">
        <v>45820</v>
      </c>
      <c r="BU942" t="s">
        <v>19768</v>
      </c>
      <c r="BV942" t="s">
        <v>19764</v>
      </c>
      <c r="BY942">
        <v>0</v>
      </c>
      <c r="CA942" t="s">
        <v>16180</v>
      </c>
      <c r="CB942" t="s">
        <v>21679</v>
      </c>
      <c r="CC94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943" spans="1:81">
      <c r="A943">
        <v>764707</v>
      </c>
      <c r="B943" t="s">
        <v>19770</v>
      </c>
      <c r="C943" t="s">
        <v>19771</v>
      </c>
      <c r="D943" t="s">
        <v>19772</v>
      </c>
      <c r="E943" t="s">
        <v>10370</v>
      </c>
      <c r="F943" t="s">
        <v>17437</v>
      </c>
      <c r="J943" t="b">
        <v>0</v>
      </c>
      <c r="M943" t="b">
        <v>1</v>
      </c>
      <c r="N943" t="s">
        <v>16174</v>
      </c>
      <c r="O943" t="s">
        <v>7155</v>
      </c>
      <c r="P943" t="b">
        <v>1</v>
      </c>
      <c r="V943" t="s">
        <v>2478</v>
      </c>
      <c r="Z943">
        <v>45600</v>
      </c>
      <c r="AA943" t="s">
        <v>19761</v>
      </c>
      <c r="AI943">
        <v>5540622.6399999997</v>
      </c>
      <c r="AJ943">
        <v>5540622.6399999997</v>
      </c>
      <c r="AP943">
        <v>0</v>
      </c>
      <c r="AQ943">
        <v>5540622.6399999997</v>
      </c>
      <c r="AR943">
        <v>5540622.6399999997</v>
      </c>
      <c r="AW943" s="567"/>
      <c r="AX943" s="567"/>
      <c r="AY943" s="567"/>
      <c r="AZ943" s="567"/>
      <c r="BA943" s="567"/>
      <c r="BB943" s="567"/>
      <c r="BC943" s="567"/>
      <c r="BD943" s="567">
        <v>0</v>
      </c>
      <c r="BE943" s="567">
        <v>0</v>
      </c>
      <c r="BH943" t="s">
        <v>19762</v>
      </c>
      <c r="BI943">
        <v>46078.59097222222</v>
      </c>
      <c r="BJ943">
        <v>45600.426400462966</v>
      </c>
      <c r="BK943" t="s">
        <v>21683</v>
      </c>
      <c r="BL943" t="s">
        <v>17611</v>
      </c>
      <c r="BM943" t="s">
        <v>21696</v>
      </c>
      <c r="BR943">
        <v>1</v>
      </c>
      <c r="BS943">
        <v>1</v>
      </c>
      <c r="BT943">
        <v>45820</v>
      </c>
      <c r="BU943" t="s">
        <v>19773</v>
      </c>
      <c r="BV943" t="s">
        <v>19769</v>
      </c>
      <c r="BY943">
        <v>0</v>
      </c>
      <c r="CA943" t="s">
        <v>16180</v>
      </c>
      <c r="CB943" t="s">
        <v>21679</v>
      </c>
      <c r="CC94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944" spans="1:81">
      <c r="A944">
        <v>764706</v>
      </c>
      <c r="B944" t="s">
        <v>19775</v>
      </c>
      <c r="C944" t="s">
        <v>19776</v>
      </c>
      <c r="D944" t="s">
        <v>19777</v>
      </c>
      <c r="E944" t="s">
        <v>10370</v>
      </c>
      <c r="F944" t="s">
        <v>17437</v>
      </c>
      <c r="J944" t="b">
        <v>0</v>
      </c>
      <c r="M944" t="b">
        <v>1</v>
      </c>
      <c r="N944" t="s">
        <v>16174</v>
      </c>
      <c r="O944" t="s">
        <v>7155</v>
      </c>
      <c r="V944" t="s">
        <v>2478</v>
      </c>
      <c r="Z944">
        <v>45600</v>
      </c>
      <c r="AA944" t="s">
        <v>19761</v>
      </c>
      <c r="AI944">
        <v>9329781.4000000004</v>
      </c>
      <c r="AJ944">
        <v>9329781.4000000004</v>
      </c>
      <c r="AP944">
        <v>0</v>
      </c>
      <c r="AQ944">
        <v>9329781.4000000004</v>
      </c>
      <c r="AR944">
        <v>9329781.4000000004</v>
      </c>
      <c r="AW944" s="567"/>
      <c r="AX944" s="567"/>
      <c r="AY944" s="567"/>
      <c r="AZ944" s="567"/>
      <c r="BA944" s="567"/>
      <c r="BB944" s="567"/>
      <c r="BC944" s="567"/>
      <c r="BD944" s="567">
        <v>0</v>
      </c>
      <c r="BE944" s="567">
        <v>0</v>
      </c>
      <c r="BH944" t="s">
        <v>19762</v>
      </c>
      <c r="BI944">
        <v>46078.59097222222</v>
      </c>
      <c r="BJ944">
        <v>45600.426747685182</v>
      </c>
      <c r="BK944" t="s">
        <v>21683</v>
      </c>
      <c r="BL944" t="s">
        <v>17611</v>
      </c>
      <c r="BM944" t="s">
        <v>21696</v>
      </c>
      <c r="BR944">
        <v>1</v>
      </c>
      <c r="BS944">
        <v>1</v>
      </c>
      <c r="BT944">
        <v>45820</v>
      </c>
      <c r="BU944" t="s">
        <v>19778</v>
      </c>
      <c r="BV944" t="s">
        <v>19774</v>
      </c>
      <c r="BY944">
        <v>0</v>
      </c>
      <c r="CA944" t="s">
        <v>16180</v>
      </c>
      <c r="CB944" t="s">
        <v>21679</v>
      </c>
      <c r="CC94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945" spans="1:81">
      <c r="A945">
        <v>764705</v>
      </c>
      <c r="B945" t="s">
        <v>19780</v>
      </c>
      <c r="C945" t="s">
        <v>19781</v>
      </c>
      <c r="D945" t="s">
        <v>19782</v>
      </c>
      <c r="E945" t="s">
        <v>10370</v>
      </c>
      <c r="F945" t="s">
        <v>17437</v>
      </c>
      <c r="J945" t="b">
        <v>1</v>
      </c>
      <c r="K945">
        <v>45900</v>
      </c>
      <c r="M945" t="b">
        <v>1</v>
      </c>
      <c r="N945" t="s">
        <v>16174</v>
      </c>
      <c r="O945" t="s">
        <v>7155</v>
      </c>
      <c r="P945" t="b">
        <v>1</v>
      </c>
      <c r="V945" t="s">
        <v>2478</v>
      </c>
      <c r="Z945">
        <v>45600</v>
      </c>
      <c r="AA945" t="s">
        <v>19761</v>
      </c>
      <c r="AI945">
        <v>13387462.289999999</v>
      </c>
      <c r="AJ945">
        <v>13387462.289999999</v>
      </c>
      <c r="AP945">
        <v>0</v>
      </c>
      <c r="AQ945">
        <v>13387462.289999999</v>
      </c>
      <c r="AR945">
        <v>13387462.289999999</v>
      </c>
      <c r="AW945" s="567"/>
      <c r="AX945" s="567"/>
      <c r="AY945" s="567"/>
      <c r="AZ945" s="567"/>
      <c r="BA945" s="567"/>
      <c r="BB945" s="567"/>
      <c r="BC945" s="567"/>
      <c r="BD945" s="567">
        <v>0</v>
      </c>
      <c r="BE945" s="567">
        <v>0</v>
      </c>
      <c r="BH945" t="s">
        <v>19762</v>
      </c>
      <c r="BI945">
        <v>46078.59097222222</v>
      </c>
      <c r="BJ945">
        <v>45600.427118055559</v>
      </c>
      <c r="BK945" t="s">
        <v>21683</v>
      </c>
      <c r="BL945" t="s">
        <v>17611</v>
      </c>
      <c r="BM945" t="s">
        <v>21696</v>
      </c>
      <c r="BR945">
        <v>1</v>
      </c>
      <c r="BS945">
        <v>1</v>
      </c>
      <c r="BT945">
        <v>45820</v>
      </c>
      <c r="BU945" t="s">
        <v>19783</v>
      </c>
      <c r="BV945" t="s">
        <v>19779</v>
      </c>
      <c r="BY945">
        <v>0</v>
      </c>
      <c r="CA945" t="s">
        <v>16180</v>
      </c>
      <c r="CB945" t="s">
        <v>21679</v>
      </c>
      <c r="CC94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946" spans="1:81">
      <c r="A946">
        <v>761563</v>
      </c>
      <c r="B946" t="s">
        <v>19785</v>
      </c>
      <c r="C946" t="s">
        <v>811</v>
      </c>
      <c r="D946" t="s">
        <v>19786</v>
      </c>
      <c r="E946" t="s">
        <v>12754</v>
      </c>
      <c r="F946" t="s">
        <v>33</v>
      </c>
      <c r="J946" t="b">
        <v>0</v>
      </c>
      <c r="M946" t="b">
        <v>1</v>
      </c>
      <c r="N946" t="s">
        <v>16174</v>
      </c>
      <c r="O946" t="s">
        <v>7155</v>
      </c>
      <c r="R946">
        <v>17000000</v>
      </c>
      <c r="S946">
        <v>44473</v>
      </c>
      <c r="T946">
        <v>44487</v>
      </c>
      <c r="V946">
        <v>44503</v>
      </c>
      <c r="Z946">
        <v>45597</v>
      </c>
      <c r="AA946" t="s">
        <v>19787</v>
      </c>
      <c r="AI946">
        <v>17000000</v>
      </c>
      <c r="AJ946">
        <v>17000000</v>
      </c>
      <c r="AP946">
        <v>0</v>
      </c>
      <c r="AQ946">
        <v>17000000</v>
      </c>
      <c r="AR946">
        <v>17000000</v>
      </c>
      <c r="AW946" s="567"/>
      <c r="AX946" s="567"/>
      <c r="AY946" s="567"/>
      <c r="AZ946" s="567"/>
      <c r="BA946" s="567"/>
      <c r="BB946" s="567"/>
      <c r="BC946" s="567"/>
      <c r="BD946" s="567">
        <v>0</v>
      </c>
      <c r="BE946" s="567">
        <v>0</v>
      </c>
      <c r="BG946" t="s">
        <v>22243</v>
      </c>
      <c r="BI946">
        <v>46078.590787037036</v>
      </c>
      <c r="BJ946">
        <v>45600.427893518521</v>
      </c>
      <c r="BK946" t="s">
        <v>21683</v>
      </c>
      <c r="BL946" t="s">
        <v>12800</v>
      </c>
      <c r="BM946" t="s">
        <v>21696</v>
      </c>
      <c r="BR946">
        <v>1</v>
      </c>
      <c r="BS946">
        <v>1</v>
      </c>
      <c r="BT946">
        <v>45888</v>
      </c>
      <c r="BU946" t="s">
        <v>19788</v>
      </c>
      <c r="BV946" t="s">
        <v>19784</v>
      </c>
      <c r="BY946">
        <v>0</v>
      </c>
      <c r="CA946" t="s">
        <v>16180</v>
      </c>
      <c r="CB946" t="s">
        <v>21679</v>
      </c>
      <c r="CC94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947" spans="1:81">
      <c r="A947">
        <v>767139</v>
      </c>
      <c r="B947" t="s">
        <v>19790</v>
      </c>
      <c r="C947" t="s">
        <v>19791</v>
      </c>
      <c r="D947" t="s">
        <v>19792</v>
      </c>
      <c r="E947" t="s">
        <v>10370</v>
      </c>
      <c r="F947" t="s">
        <v>17437</v>
      </c>
      <c r="J947" t="b">
        <v>1</v>
      </c>
      <c r="K947">
        <v>45869</v>
      </c>
      <c r="M947" t="b">
        <v>1</v>
      </c>
      <c r="N947" t="s">
        <v>16174</v>
      </c>
      <c r="O947" t="s">
        <v>7155</v>
      </c>
      <c r="V947" t="s">
        <v>2478</v>
      </c>
      <c r="Z947">
        <v>45617</v>
      </c>
      <c r="AA947" t="s">
        <v>19288</v>
      </c>
      <c r="AI947">
        <v>3205041</v>
      </c>
      <c r="AJ947">
        <v>3205041</v>
      </c>
      <c r="AP947">
        <v>0</v>
      </c>
      <c r="AQ947">
        <v>3205041</v>
      </c>
      <c r="AR947">
        <v>3205041</v>
      </c>
      <c r="AW947" s="567"/>
      <c r="AX947" s="567"/>
      <c r="AY947" s="567"/>
      <c r="AZ947" s="567"/>
      <c r="BA947" s="567"/>
      <c r="BB947" s="567"/>
      <c r="BC947" s="567"/>
      <c r="BD947" s="567">
        <v>0</v>
      </c>
      <c r="BE947" s="567">
        <v>0</v>
      </c>
      <c r="BH947" t="s">
        <v>19261</v>
      </c>
      <c r="BI947">
        <v>46078.591435185182</v>
      </c>
      <c r="BJ947">
        <v>45618.627581018518</v>
      </c>
      <c r="BK947" t="s">
        <v>21683</v>
      </c>
      <c r="BL947" t="s">
        <v>17588</v>
      </c>
      <c r="BM947" t="s">
        <v>21696</v>
      </c>
      <c r="BR947">
        <v>1</v>
      </c>
      <c r="BS947">
        <v>1</v>
      </c>
      <c r="BT947">
        <v>45820</v>
      </c>
      <c r="BU947" t="s">
        <v>19793</v>
      </c>
      <c r="BV947" t="s">
        <v>19789</v>
      </c>
      <c r="BY947">
        <v>0</v>
      </c>
      <c r="CA947" t="s">
        <v>16180</v>
      </c>
      <c r="CB947" t="s">
        <v>21679</v>
      </c>
      <c r="CC94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948" spans="1:81">
      <c r="A948" t="s">
        <v>19794</v>
      </c>
      <c r="C948" t="s">
        <v>19795</v>
      </c>
      <c r="F948" t="s">
        <v>33</v>
      </c>
      <c r="J948" t="b">
        <v>0</v>
      </c>
      <c r="M948" t="b">
        <v>0</v>
      </c>
      <c r="V948" t="s">
        <v>2478</v>
      </c>
      <c r="AP948">
        <v>0</v>
      </c>
      <c r="AQ948">
        <v>0</v>
      </c>
      <c r="AR948">
        <v>0</v>
      </c>
      <c r="AW948" s="567"/>
      <c r="AX948" s="567"/>
      <c r="AY948" s="567"/>
      <c r="AZ948" s="567"/>
      <c r="BA948" s="567"/>
      <c r="BB948" s="567"/>
      <c r="BC948" s="567"/>
      <c r="BD948" s="567">
        <v>0</v>
      </c>
      <c r="BE948" s="567">
        <v>0</v>
      </c>
      <c r="BI948">
        <v>45856.771898148145</v>
      </c>
      <c r="BJ948">
        <v>45637.623796296299</v>
      </c>
      <c r="BK948" t="s">
        <v>21683</v>
      </c>
      <c r="BM948" t="s">
        <v>21698</v>
      </c>
      <c r="BU948" t="s">
        <v>19796</v>
      </c>
      <c r="BV948" t="s">
        <v>19797</v>
      </c>
      <c r="BY948">
        <v>0</v>
      </c>
      <c r="CA948" t="s">
        <v>16180</v>
      </c>
      <c r="CB948" t="s">
        <v>21679</v>
      </c>
      <c r="CC94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949" spans="1:81">
      <c r="A949" t="s">
        <v>19794</v>
      </c>
      <c r="C949" t="s">
        <v>19798</v>
      </c>
      <c r="F949" t="s">
        <v>33</v>
      </c>
      <c r="J949" t="b">
        <v>0</v>
      </c>
      <c r="M949" t="b">
        <v>0</v>
      </c>
      <c r="V949" t="s">
        <v>2478</v>
      </c>
      <c r="AP949">
        <v>0</v>
      </c>
      <c r="AQ949">
        <v>0</v>
      </c>
      <c r="AR949">
        <v>0</v>
      </c>
      <c r="AW949" s="567"/>
      <c r="AX949" s="567"/>
      <c r="AY949" s="567"/>
      <c r="AZ949" s="567"/>
      <c r="BA949" s="567"/>
      <c r="BB949" s="567"/>
      <c r="BC949" s="567"/>
      <c r="BD949" s="567">
        <v>0</v>
      </c>
      <c r="BE949" s="567">
        <v>0</v>
      </c>
      <c r="BI949">
        <v>45856.771898148145</v>
      </c>
      <c r="BJ949">
        <v>45637.627708333333</v>
      </c>
      <c r="BK949" t="s">
        <v>21683</v>
      </c>
      <c r="BM949" t="s">
        <v>21698</v>
      </c>
      <c r="BU949" t="s">
        <v>19799</v>
      </c>
      <c r="BV949" t="s">
        <v>19800</v>
      </c>
      <c r="BY949">
        <v>0</v>
      </c>
      <c r="CA949" t="s">
        <v>16180</v>
      </c>
      <c r="CB949" t="s">
        <v>21679</v>
      </c>
      <c r="CC94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950" spans="1:81">
      <c r="A950" t="s">
        <v>19794</v>
      </c>
      <c r="C950" t="s">
        <v>19801</v>
      </c>
      <c r="F950" t="s">
        <v>33</v>
      </c>
      <c r="J950" t="b">
        <v>0</v>
      </c>
      <c r="M950" t="b">
        <v>0</v>
      </c>
      <c r="V950" t="s">
        <v>2478</v>
      </c>
      <c r="AP950">
        <v>0</v>
      </c>
      <c r="AQ950">
        <v>0</v>
      </c>
      <c r="AR950">
        <v>0</v>
      </c>
      <c r="AW950" s="567"/>
      <c r="AX950" s="567"/>
      <c r="AY950" s="567"/>
      <c r="AZ950" s="567"/>
      <c r="BA950" s="567"/>
      <c r="BB950" s="567"/>
      <c r="BC950" s="567"/>
      <c r="BD950" s="567">
        <v>0</v>
      </c>
      <c r="BE950" s="567">
        <v>0</v>
      </c>
      <c r="BI950">
        <v>45856.771898148145</v>
      </c>
      <c r="BJ950">
        <v>45637.628206018519</v>
      </c>
      <c r="BK950" t="s">
        <v>21683</v>
      </c>
      <c r="BM950" t="s">
        <v>21698</v>
      </c>
      <c r="BU950" t="s">
        <v>19802</v>
      </c>
      <c r="BV950" t="s">
        <v>19803</v>
      </c>
      <c r="BY950">
        <v>0</v>
      </c>
      <c r="CA950" t="s">
        <v>16180</v>
      </c>
      <c r="CB950" t="s">
        <v>21679</v>
      </c>
      <c r="CC95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951" spans="1:81">
      <c r="A951" t="s">
        <v>19794</v>
      </c>
      <c r="C951" t="s">
        <v>19804</v>
      </c>
      <c r="F951" t="s">
        <v>33</v>
      </c>
      <c r="J951" t="b">
        <v>0</v>
      </c>
      <c r="M951" t="b">
        <v>0</v>
      </c>
      <c r="V951" t="s">
        <v>2478</v>
      </c>
      <c r="AP951">
        <v>0</v>
      </c>
      <c r="AQ951">
        <v>0</v>
      </c>
      <c r="AR951">
        <v>0</v>
      </c>
      <c r="AW951" s="567"/>
      <c r="AX951" s="567"/>
      <c r="AY951" s="567"/>
      <c r="AZ951" s="567"/>
      <c r="BA951" s="567"/>
      <c r="BB951" s="567"/>
      <c r="BC951" s="567"/>
      <c r="BD951" s="567">
        <v>0</v>
      </c>
      <c r="BE951" s="567">
        <v>0</v>
      </c>
      <c r="BI951">
        <v>45856.771898148145</v>
      </c>
      <c r="BJ951">
        <v>45637.628622685188</v>
      </c>
      <c r="BK951" t="s">
        <v>21683</v>
      </c>
      <c r="BM951" t="s">
        <v>21698</v>
      </c>
      <c r="BU951" t="s">
        <v>19805</v>
      </c>
      <c r="BV951" t="s">
        <v>19806</v>
      </c>
      <c r="BY951">
        <v>0</v>
      </c>
      <c r="CA951" t="s">
        <v>16180</v>
      </c>
      <c r="CB951" t="s">
        <v>21679</v>
      </c>
      <c r="CC95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952" spans="1:81">
      <c r="A952" t="s">
        <v>19794</v>
      </c>
      <c r="C952" t="s">
        <v>19807</v>
      </c>
      <c r="F952" t="s">
        <v>33</v>
      </c>
      <c r="J952" t="b">
        <v>0</v>
      </c>
      <c r="M952" t="b">
        <v>0</v>
      </c>
      <c r="V952" t="s">
        <v>2478</v>
      </c>
      <c r="AP952">
        <v>0</v>
      </c>
      <c r="AQ952">
        <v>0</v>
      </c>
      <c r="AR952">
        <v>0</v>
      </c>
      <c r="AW952" s="567"/>
      <c r="AX952" s="567"/>
      <c r="AY952" s="567"/>
      <c r="AZ952" s="567"/>
      <c r="BA952" s="567"/>
      <c r="BB952" s="567"/>
      <c r="BC952" s="567"/>
      <c r="BD952" s="567">
        <v>0</v>
      </c>
      <c r="BE952" s="567">
        <v>0</v>
      </c>
      <c r="BI952">
        <v>45856.771898148145</v>
      </c>
      <c r="BJ952">
        <v>45637.628969907404</v>
      </c>
      <c r="BK952" t="s">
        <v>21683</v>
      </c>
      <c r="BM952" t="s">
        <v>21698</v>
      </c>
      <c r="BU952" t="s">
        <v>19808</v>
      </c>
      <c r="BV952" t="s">
        <v>19809</v>
      </c>
      <c r="BY952">
        <v>0</v>
      </c>
      <c r="CA952" t="s">
        <v>16180</v>
      </c>
      <c r="CB952" t="s">
        <v>21679</v>
      </c>
      <c r="CC95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953" spans="1:81">
      <c r="A953" t="s">
        <v>19794</v>
      </c>
      <c r="C953" t="s">
        <v>19810</v>
      </c>
      <c r="F953" t="s">
        <v>33</v>
      </c>
      <c r="J953" t="b">
        <v>0</v>
      </c>
      <c r="M953" t="b">
        <v>0</v>
      </c>
      <c r="V953" t="s">
        <v>2478</v>
      </c>
      <c r="AP953">
        <v>0</v>
      </c>
      <c r="AQ953">
        <v>0</v>
      </c>
      <c r="AR953">
        <v>0</v>
      </c>
      <c r="AW953" s="567"/>
      <c r="AX953" s="567"/>
      <c r="AY953" s="567"/>
      <c r="AZ953" s="567"/>
      <c r="BA953" s="567"/>
      <c r="BB953" s="567"/>
      <c r="BC953" s="567"/>
      <c r="BD953" s="567">
        <v>0</v>
      </c>
      <c r="BE953" s="567">
        <v>0</v>
      </c>
      <c r="BI953">
        <v>45856.771909722222</v>
      </c>
      <c r="BJ953">
        <v>45637.629745370374</v>
      </c>
      <c r="BK953" t="s">
        <v>21683</v>
      </c>
      <c r="BM953" t="s">
        <v>21698</v>
      </c>
      <c r="BU953" t="s">
        <v>19811</v>
      </c>
      <c r="BV953" t="s">
        <v>19812</v>
      </c>
      <c r="BY953">
        <v>0</v>
      </c>
      <c r="CA953" t="s">
        <v>16180</v>
      </c>
      <c r="CB953" t="s">
        <v>21679</v>
      </c>
      <c r="CC95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954" spans="1:81">
      <c r="A954" t="s">
        <v>19794</v>
      </c>
      <c r="C954" t="s">
        <v>19813</v>
      </c>
      <c r="F954" t="s">
        <v>33</v>
      </c>
      <c r="J954" t="b">
        <v>0</v>
      </c>
      <c r="M954" t="b">
        <v>0</v>
      </c>
      <c r="V954" t="s">
        <v>2478</v>
      </c>
      <c r="AP954">
        <v>0</v>
      </c>
      <c r="AQ954">
        <v>0</v>
      </c>
      <c r="AR954">
        <v>0</v>
      </c>
      <c r="AW954" s="567"/>
      <c r="AX954" s="567"/>
      <c r="AY954" s="567"/>
      <c r="AZ954" s="567"/>
      <c r="BA954" s="567"/>
      <c r="BB954" s="567"/>
      <c r="BC954" s="567"/>
      <c r="BD954" s="567">
        <v>0</v>
      </c>
      <c r="BE954" s="567">
        <v>0</v>
      </c>
      <c r="BI954">
        <v>45856.771909722222</v>
      </c>
      <c r="BJ954">
        <v>45637.629872685182</v>
      </c>
      <c r="BK954" t="s">
        <v>21683</v>
      </c>
      <c r="BM954" t="s">
        <v>21698</v>
      </c>
      <c r="BU954" t="s">
        <v>19814</v>
      </c>
      <c r="BV954" t="s">
        <v>19815</v>
      </c>
      <c r="BY954">
        <v>0</v>
      </c>
      <c r="CA954" t="s">
        <v>16180</v>
      </c>
      <c r="CB954" t="s">
        <v>21679</v>
      </c>
      <c r="CC95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955" spans="1:81">
      <c r="A955" t="s">
        <v>19794</v>
      </c>
      <c r="C955" t="s">
        <v>19816</v>
      </c>
      <c r="F955" t="s">
        <v>33</v>
      </c>
      <c r="J955" t="b">
        <v>0</v>
      </c>
      <c r="M955" t="b">
        <v>0</v>
      </c>
      <c r="V955" t="s">
        <v>2478</v>
      </c>
      <c r="AP955">
        <v>0</v>
      </c>
      <c r="AQ955">
        <v>0</v>
      </c>
      <c r="AR955">
        <v>0</v>
      </c>
      <c r="AW955" s="567"/>
      <c r="AX955" s="567"/>
      <c r="AY955" s="567"/>
      <c r="AZ955" s="567"/>
      <c r="BA955" s="567"/>
      <c r="BB955" s="567"/>
      <c r="BC955" s="567"/>
      <c r="BD955" s="567">
        <v>0</v>
      </c>
      <c r="BE955" s="567">
        <v>0</v>
      </c>
      <c r="BI955">
        <v>45856.771909722222</v>
      </c>
      <c r="BJ955">
        <v>45637.630219907405</v>
      </c>
      <c r="BK955" t="s">
        <v>21683</v>
      </c>
      <c r="BM955" t="s">
        <v>21698</v>
      </c>
      <c r="BU955" t="s">
        <v>19817</v>
      </c>
      <c r="BV955" t="s">
        <v>19818</v>
      </c>
      <c r="BY955">
        <v>0</v>
      </c>
      <c r="CA955" t="s">
        <v>16180</v>
      </c>
      <c r="CB955" t="s">
        <v>21679</v>
      </c>
      <c r="CC95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956" spans="1:81">
      <c r="A956" t="s">
        <v>19794</v>
      </c>
      <c r="C956" t="s">
        <v>19819</v>
      </c>
      <c r="F956" t="s">
        <v>33</v>
      </c>
      <c r="J956" t="b">
        <v>0</v>
      </c>
      <c r="M956" t="b">
        <v>0</v>
      </c>
      <c r="V956" t="s">
        <v>2478</v>
      </c>
      <c r="AP956">
        <v>0</v>
      </c>
      <c r="AQ956">
        <v>0</v>
      </c>
      <c r="AR956">
        <v>0</v>
      </c>
      <c r="AW956" s="567"/>
      <c r="AX956" s="567"/>
      <c r="AY956" s="567"/>
      <c r="AZ956" s="567"/>
      <c r="BA956" s="567"/>
      <c r="BB956" s="567"/>
      <c r="BC956" s="567"/>
      <c r="BD956" s="567">
        <v>0</v>
      </c>
      <c r="BE956" s="567">
        <v>0</v>
      </c>
      <c r="BI956">
        <v>45856.771909722222</v>
      </c>
      <c r="BJ956">
        <v>45637.630428240744</v>
      </c>
      <c r="BK956" t="s">
        <v>21683</v>
      </c>
      <c r="BM956" t="s">
        <v>21698</v>
      </c>
      <c r="BU956" t="s">
        <v>19820</v>
      </c>
      <c r="BV956" t="s">
        <v>19821</v>
      </c>
      <c r="BY956">
        <v>0</v>
      </c>
      <c r="CA956" t="s">
        <v>16180</v>
      </c>
      <c r="CB956" t="s">
        <v>21679</v>
      </c>
      <c r="CC95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957" spans="1:81">
      <c r="A957" t="s">
        <v>19794</v>
      </c>
      <c r="C957" t="s">
        <v>19822</v>
      </c>
      <c r="F957" t="s">
        <v>33</v>
      </c>
      <c r="J957" t="b">
        <v>0</v>
      </c>
      <c r="M957" t="b">
        <v>0</v>
      </c>
      <c r="V957" t="s">
        <v>2478</v>
      </c>
      <c r="AP957">
        <v>0</v>
      </c>
      <c r="AQ957">
        <v>0</v>
      </c>
      <c r="AR957">
        <v>0</v>
      </c>
      <c r="AW957" s="567"/>
      <c r="AX957" s="567"/>
      <c r="AY957" s="567"/>
      <c r="AZ957" s="567"/>
      <c r="BA957" s="567"/>
      <c r="BB957" s="567"/>
      <c r="BC957" s="567"/>
      <c r="BD957" s="567">
        <v>0</v>
      </c>
      <c r="BE957" s="567">
        <v>0</v>
      </c>
      <c r="BI957">
        <v>45856.771909722222</v>
      </c>
      <c r="BJ957">
        <v>45637.630567129629</v>
      </c>
      <c r="BK957" t="s">
        <v>21683</v>
      </c>
      <c r="BM957" t="s">
        <v>21698</v>
      </c>
      <c r="BU957" t="s">
        <v>19823</v>
      </c>
      <c r="BV957" t="s">
        <v>19824</v>
      </c>
      <c r="BY957">
        <v>0</v>
      </c>
      <c r="CA957" t="s">
        <v>16180</v>
      </c>
      <c r="CB957" t="s">
        <v>21679</v>
      </c>
      <c r="CC95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958" spans="1:81">
      <c r="A958" t="s">
        <v>19794</v>
      </c>
      <c r="C958" t="s">
        <v>19825</v>
      </c>
      <c r="F958" t="s">
        <v>33</v>
      </c>
      <c r="J958" t="b">
        <v>0</v>
      </c>
      <c r="M958" t="b">
        <v>0</v>
      </c>
      <c r="V958" t="s">
        <v>2478</v>
      </c>
      <c r="AP958">
        <v>0</v>
      </c>
      <c r="AQ958">
        <v>0</v>
      </c>
      <c r="AR958">
        <v>0</v>
      </c>
      <c r="AW958" s="567"/>
      <c r="AX958" s="567"/>
      <c r="AY958" s="567"/>
      <c r="AZ958" s="567"/>
      <c r="BA958" s="567"/>
      <c r="BB958" s="567"/>
      <c r="BC958" s="567"/>
      <c r="BD958" s="567">
        <v>0</v>
      </c>
      <c r="BE958" s="567">
        <v>0</v>
      </c>
      <c r="BI958">
        <v>45856.771909722222</v>
      </c>
      <c r="BJ958">
        <v>45637.630740740744</v>
      </c>
      <c r="BK958" t="s">
        <v>21683</v>
      </c>
      <c r="BM958" t="s">
        <v>21698</v>
      </c>
      <c r="BU958" t="s">
        <v>19826</v>
      </c>
      <c r="BV958" t="s">
        <v>19827</v>
      </c>
      <c r="BY958">
        <v>0</v>
      </c>
      <c r="CA958" t="s">
        <v>16180</v>
      </c>
      <c r="CB958" t="s">
        <v>21679</v>
      </c>
      <c r="CC95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959" spans="1:81">
      <c r="A959" t="s">
        <v>19794</v>
      </c>
      <c r="C959" t="s">
        <v>19828</v>
      </c>
      <c r="F959" t="s">
        <v>33</v>
      </c>
      <c r="J959" t="b">
        <v>0</v>
      </c>
      <c r="M959" t="b">
        <v>0</v>
      </c>
      <c r="V959" t="s">
        <v>2478</v>
      </c>
      <c r="AP959">
        <v>0</v>
      </c>
      <c r="AQ959">
        <v>0</v>
      </c>
      <c r="AR959">
        <v>0</v>
      </c>
      <c r="AW959" s="567"/>
      <c r="AX959" s="567"/>
      <c r="AY959" s="567"/>
      <c r="AZ959" s="567"/>
      <c r="BA959" s="567"/>
      <c r="BB959" s="567"/>
      <c r="BC959" s="567"/>
      <c r="BD959" s="567">
        <v>0</v>
      </c>
      <c r="BE959" s="567">
        <v>0</v>
      </c>
      <c r="BI959">
        <v>45856.771909722222</v>
      </c>
      <c r="BJ959">
        <v>45637.631180555552</v>
      </c>
      <c r="BK959" t="s">
        <v>21683</v>
      </c>
      <c r="BM959" t="s">
        <v>21698</v>
      </c>
      <c r="BU959" t="s">
        <v>19829</v>
      </c>
      <c r="BV959" t="s">
        <v>19830</v>
      </c>
      <c r="BY959">
        <v>0</v>
      </c>
      <c r="CA959" t="s">
        <v>16180</v>
      </c>
      <c r="CB959" t="s">
        <v>21679</v>
      </c>
      <c r="CC95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960" spans="1:81">
      <c r="A960" t="s">
        <v>19794</v>
      </c>
      <c r="C960" t="s">
        <v>19339</v>
      </c>
      <c r="F960" t="s">
        <v>46</v>
      </c>
      <c r="J960" t="b">
        <v>0</v>
      </c>
      <c r="M960" t="b">
        <v>0</v>
      </c>
      <c r="V960" t="s">
        <v>2478</v>
      </c>
      <c r="AP960">
        <v>0</v>
      </c>
      <c r="AQ960">
        <v>0</v>
      </c>
      <c r="AR960">
        <v>0</v>
      </c>
      <c r="AW960" s="567"/>
      <c r="AX960" s="567"/>
      <c r="AY960" s="567"/>
      <c r="AZ960" s="567"/>
      <c r="BA960" s="567"/>
      <c r="BB960" s="567"/>
      <c r="BC960" s="567"/>
      <c r="BD960" s="567">
        <v>0</v>
      </c>
      <c r="BE960" s="567">
        <v>0</v>
      </c>
      <c r="BI960">
        <v>45856.771921296298</v>
      </c>
      <c r="BJ960">
        <v>45637.631608796299</v>
      </c>
      <c r="BK960" t="s">
        <v>21683</v>
      </c>
      <c r="BM960" t="s">
        <v>21698</v>
      </c>
      <c r="BU960" t="s">
        <v>19831</v>
      </c>
      <c r="BV960" t="s">
        <v>19832</v>
      </c>
      <c r="BY960">
        <v>0</v>
      </c>
      <c r="CA960" t="s">
        <v>16180</v>
      </c>
      <c r="CB960" t="s">
        <v>21679</v>
      </c>
      <c r="CC96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961" spans="1:81">
      <c r="A961">
        <v>811923</v>
      </c>
      <c r="B961" t="s">
        <v>19833</v>
      </c>
      <c r="C961" t="s">
        <v>760</v>
      </c>
      <c r="D961" t="s">
        <v>19834</v>
      </c>
      <c r="E961" t="s">
        <v>13003</v>
      </c>
      <c r="F961" t="s">
        <v>16416</v>
      </c>
      <c r="H961" t="b">
        <v>1</v>
      </c>
      <c r="J961" t="b">
        <v>0</v>
      </c>
      <c r="M961" t="b">
        <v>1</v>
      </c>
      <c r="N961" t="s">
        <v>16174</v>
      </c>
      <c r="O961" t="s">
        <v>7155</v>
      </c>
      <c r="V961" t="s">
        <v>2478</v>
      </c>
      <c r="Z961">
        <v>45705</v>
      </c>
      <c r="AA961" t="s">
        <v>19835</v>
      </c>
      <c r="AC961">
        <v>45705</v>
      </c>
      <c r="AD961">
        <v>45876</v>
      </c>
      <c r="AI961">
        <v>28863.82</v>
      </c>
      <c r="AJ961">
        <v>28863.82</v>
      </c>
      <c r="AK961">
        <v>22761.43</v>
      </c>
      <c r="AL961">
        <v>53616.55</v>
      </c>
      <c r="AN961">
        <v>206622.43</v>
      </c>
      <c r="AO961">
        <v>4687.63</v>
      </c>
      <c r="AP961">
        <v>18073.8</v>
      </c>
      <c r="AQ961">
        <v>229383.86</v>
      </c>
      <c r="AR961">
        <v>283000.40999999997</v>
      </c>
      <c r="AW961" s="567"/>
      <c r="AX961" s="567"/>
      <c r="AY961" s="567"/>
      <c r="AZ961" s="567"/>
      <c r="BA961" s="567"/>
      <c r="BB961" s="567"/>
      <c r="BC961" s="567"/>
      <c r="BD961" s="567">
        <v>0</v>
      </c>
      <c r="BE961" s="567">
        <v>0</v>
      </c>
      <c r="BG961" t="s">
        <v>22244</v>
      </c>
      <c r="BI961">
        <v>46078.597245370373</v>
      </c>
      <c r="BJ961">
        <v>45637.633240740739</v>
      </c>
      <c r="BK961" t="s">
        <v>21683</v>
      </c>
      <c r="BM961" t="s">
        <v>21696</v>
      </c>
      <c r="BR961">
        <v>0.125831956965063</v>
      </c>
      <c r="BS961">
        <v>5</v>
      </c>
      <c r="BT961">
        <v>45887</v>
      </c>
      <c r="BU961" t="s">
        <v>19836</v>
      </c>
      <c r="BV961" t="s">
        <v>22245</v>
      </c>
      <c r="BW961" s="568">
        <v>11021.7</v>
      </c>
      <c r="BX961" s="568">
        <v>3868.3</v>
      </c>
      <c r="BY961">
        <v>14890</v>
      </c>
      <c r="CA961" t="s">
        <v>16180</v>
      </c>
      <c r="CB961" t="s">
        <v>21679</v>
      </c>
      <c r="CC96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962" spans="1:81">
      <c r="A962">
        <v>811913</v>
      </c>
      <c r="B962" t="s">
        <v>19837</v>
      </c>
      <c r="C962" t="s">
        <v>755</v>
      </c>
      <c r="D962" t="s">
        <v>19838</v>
      </c>
      <c r="E962" t="s">
        <v>13003</v>
      </c>
      <c r="F962" t="s">
        <v>16416</v>
      </c>
      <c r="H962" t="b">
        <v>1</v>
      </c>
      <c r="J962" t="b">
        <v>0</v>
      </c>
      <c r="M962" t="b">
        <v>1</v>
      </c>
      <c r="N962" t="s">
        <v>16174</v>
      </c>
      <c r="O962" t="s">
        <v>7155</v>
      </c>
      <c r="V962" t="s">
        <v>2478</v>
      </c>
      <c r="Z962">
        <v>45705</v>
      </c>
      <c r="AA962" t="s">
        <v>19835</v>
      </c>
      <c r="AC962">
        <v>45705</v>
      </c>
      <c r="AD962">
        <v>45876</v>
      </c>
      <c r="AI962">
        <v>335555.06</v>
      </c>
      <c r="AJ962">
        <v>335555.06</v>
      </c>
      <c r="AK962">
        <v>43773.599999999999</v>
      </c>
      <c r="AL962">
        <v>64330</v>
      </c>
      <c r="AN962">
        <v>355873.89</v>
      </c>
      <c r="AO962">
        <v>6697.9</v>
      </c>
      <c r="AP962">
        <v>37075.699999999997</v>
      </c>
      <c r="AQ962">
        <v>399647.49</v>
      </c>
      <c r="AR962">
        <v>463977.49</v>
      </c>
      <c r="AW962" s="567"/>
      <c r="AX962" s="567"/>
      <c r="AY962" s="567"/>
      <c r="AZ962" s="567"/>
      <c r="BA962" s="567"/>
      <c r="BB962" s="567"/>
      <c r="BC962" s="567"/>
      <c r="BD962" s="567">
        <v>0</v>
      </c>
      <c r="BE962" s="567">
        <v>0</v>
      </c>
      <c r="BG962" t="s">
        <v>22246</v>
      </c>
      <c r="BI962">
        <v>46078.597245370373</v>
      </c>
      <c r="BJ962">
        <v>45637.63449074074</v>
      </c>
      <c r="BK962" t="s">
        <v>21683</v>
      </c>
      <c r="BM962" t="s">
        <v>21696</v>
      </c>
      <c r="BR962">
        <v>0.83962759280685095</v>
      </c>
      <c r="BS962">
        <v>1</v>
      </c>
      <c r="BT962">
        <v>45887</v>
      </c>
      <c r="BU962" t="s">
        <v>19839</v>
      </c>
      <c r="BV962" t="s">
        <v>22247</v>
      </c>
      <c r="BW962" s="568">
        <v>83732.55</v>
      </c>
      <c r="BX962" s="568">
        <v>5802.45</v>
      </c>
      <c r="BY962">
        <v>89535</v>
      </c>
      <c r="CA962" t="s">
        <v>16180</v>
      </c>
      <c r="CB962" t="s">
        <v>21679</v>
      </c>
      <c r="CC96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963" spans="1:81">
      <c r="A963" t="s">
        <v>19794</v>
      </c>
      <c r="C963" t="s">
        <v>19361</v>
      </c>
      <c r="F963" t="s">
        <v>16416</v>
      </c>
      <c r="J963" t="b">
        <v>0</v>
      </c>
      <c r="M963" t="b">
        <v>0</v>
      </c>
      <c r="V963" t="s">
        <v>2478</v>
      </c>
      <c r="AP963">
        <v>0</v>
      </c>
      <c r="AQ963">
        <v>0</v>
      </c>
      <c r="AR963">
        <v>0</v>
      </c>
      <c r="AW963" s="567"/>
      <c r="AX963" s="567"/>
      <c r="AY963" s="567"/>
      <c r="AZ963" s="567"/>
      <c r="BA963" s="567"/>
      <c r="BB963" s="567"/>
      <c r="BC963" s="567"/>
      <c r="BD963" s="567">
        <v>0</v>
      </c>
      <c r="BE963" s="567">
        <v>0</v>
      </c>
      <c r="BI963">
        <v>45856.771921296298</v>
      </c>
      <c r="BJ963">
        <v>45637.634942129633</v>
      </c>
      <c r="BK963" t="s">
        <v>21683</v>
      </c>
      <c r="BM963" t="s">
        <v>21698</v>
      </c>
      <c r="BU963" t="s">
        <v>19840</v>
      </c>
      <c r="BV963" t="s">
        <v>19841</v>
      </c>
      <c r="BY963">
        <v>0</v>
      </c>
      <c r="CA963" t="s">
        <v>16180</v>
      </c>
      <c r="CB963" t="s">
        <v>21679</v>
      </c>
      <c r="CC96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964" spans="1:81">
      <c r="A964" t="s">
        <v>19794</v>
      </c>
      <c r="C964" t="s">
        <v>19842</v>
      </c>
      <c r="F964" t="s">
        <v>16416</v>
      </c>
      <c r="J964" t="b">
        <v>0</v>
      </c>
      <c r="M964" t="b">
        <v>0</v>
      </c>
      <c r="V964" t="s">
        <v>2478</v>
      </c>
      <c r="AP964">
        <v>0</v>
      </c>
      <c r="AQ964">
        <v>0</v>
      </c>
      <c r="AR964">
        <v>0</v>
      </c>
      <c r="AW964" s="567"/>
      <c r="AX964" s="567"/>
      <c r="AY964" s="567"/>
      <c r="AZ964" s="567"/>
      <c r="BA964" s="567"/>
      <c r="BB964" s="567"/>
      <c r="BC964" s="567"/>
      <c r="BD964" s="567">
        <v>0</v>
      </c>
      <c r="BE964" s="567">
        <v>0</v>
      </c>
      <c r="BI964">
        <v>45856.771921296298</v>
      </c>
      <c r="BJ964">
        <v>45637.636701388888</v>
      </c>
      <c r="BK964" t="s">
        <v>21683</v>
      </c>
      <c r="BM964" t="s">
        <v>21698</v>
      </c>
      <c r="BU964" t="s">
        <v>19843</v>
      </c>
      <c r="BV964" t="s">
        <v>19844</v>
      </c>
      <c r="BY964">
        <v>0</v>
      </c>
      <c r="CA964" t="s">
        <v>16180</v>
      </c>
      <c r="CB964" t="s">
        <v>21679</v>
      </c>
      <c r="CC96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965" spans="1:81">
      <c r="A965" t="s">
        <v>19794</v>
      </c>
      <c r="C965" t="s">
        <v>19376</v>
      </c>
      <c r="F965" t="s">
        <v>16416</v>
      </c>
      <c r="J965" t="b">
        <v>0</v>
      </c>
      <c r="M965" t="b">
        <v>0</v>
      </c>
      <c r="V965" t="s">
        <v>2478</v>
      </c>
      <c r="AP965">
        <v>0</v>
      </c>
      <c r="AQ965">
        <v>0</v>
      </c>
      <c r="AR965">
        <v>0</v>
      </c>
      <c r="AW965" s="567"/>
      <c r="AX965" s="567"/>
      <c r="AY965" s="567"/>
      <c r="AZ965" s="567"/>
      <c r="BA965" s="567"/>
      <c r="BB965" s="567"/>
      <c r="BC965" s="567"/>
      <c r="BD965" s="567">
        <v>0</v>
      </c>
      <c r="BE965" s="567">
        <v>0</v>
      </c>
      <c r="BI965">
        <v>45856.771921296298</v>
      </c>
      <c r="BJ965">
        <v>45637.63685185185</v>
      </c>
      <c r="BK965" t="s">
        <v>21683</v>
      </c>
      <c r="BM965" t="s">
        <v>21698</v>
      </c>
      <c r="BU965" t="s">
        <v>19845</v>
      </c>
      <c r="BV965" t="s">
        <v>19846</v>
      </c>
      <c r="BY965">
        <v>0</v>
      </c>
      <c r="CA965" t="s">
        <v>16180</v>
      </c>
      <c r="CB965" t="s">
        <v>21679</v>
      </c>
      <c r="CC96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966" spans="1:81">
      <c r="A966" t="s">
        <v>19794</v>
      </c>
      <c r="C966" t="s">
        <v>19437</v>
      </c>
      <c r="F966" t="s">
        <v>16416</v>
      </c>
      <c r="J966" t="b">
        <v>0</v>
      </c>
      <c r="M966" t="b">
        <v>0</v>
      </c>
      <c r="V966" t="s">
        <v>2478</v>
      </c>
      <c r="AP966">
        <v>0</v>
      </c>
      <c r="AQ966">
        <v>0</v>
      </c>
      <c r="AR966">
        <v>0</v>
      </c>
      <c r="AW966" s="567"/>
      <c r="AX966" s="567"/>
      <c r="AY966" s="567"/>
      <c r="AZ966" s="567"/>
      <c r="BA966" s="567"/>
      <c r="BB966" s="567"/>
      <c r="BC966" s="567"/>
      <c r="BD966" s="567">
        <v>0</v>
      </c>
      <c r="BE966" s="567">
        <v>0</v>
      </c>
      <c r="BI966">
        <v>45856.771921296298</v>
      </c>
      <c r="BJ966">
        <v>45637.637025462966</v>
      </c>
      <c r="BK966" t="s">
        <v>21683</v>
      </c>
      <c r="BM966" t="s">
        <v>21698</v>
      </c>
      <c r="BU966" t="s">
        <v>19847</v>
      </c>
      <c r="BV966" t="s">
        <v>19848</v>
      </c>
      <c r="BY966">
        <v>0</v>
      </c>
      <c r="CA966" t="s">
        <v>16180</v>
      </c>
      <c r="CB966" t="s">
        <v>21679</v>
      </c>
      <c r="CC96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967" spans="1:81">
      <c r="A967" t="s">
        <v>19794</v>
      </c>
      <c r="C967" t="s">
        <v>19849</v>
      </c>
      <c r="F967" t="s">
        <v>16416</v>
      </c>
      <c r="J967" t="b">
        <v>0</v>
      </c>
      <c r="M967" t="b">
        <v>0</v>
      </c>
      <c r="V967" t="s">
        <v>2478</v>
      </c>
      <c r="AP967">
        <v>0</v>
      </c>
      <c r="AQ967">
        <v>0</v>
      </c>
      <c r="AR967">
        <v>0</v>
      </c>
      <c r="AW967" s="567"/>
      <c r="AX967" s="567"/>
      <c r="AY967" s="567"/>
      <c r="AZ967" s="567"/>
      <c r="BA967" s="567"/>
      <c r="BB967" s="567"/>
      <c r="BC967" s="567"/>
      <c r="BD967" s="567">
        <v>0</v>
      </c>
      <c r="BE967" s="567">
        <v>0</v>
      </c>
      <c r="BI967">
        <v>45856.771932870368</v>
      </c>
      <c r="BJ967">
        <v>45637.63726851852</v>
      </c>
      <c r="BK967" t="s">
        <v>21683</v>
      </c>
      <c r="BM967" t="s">
        <v>21698</v>
      </c>
      <c r="BU967" t="s">
        <v>19850</v>
      </c>
      <c r="BV967" t="s">
        <v>19851</v>
      </c>
      <c r="BY967">
        <v>0</v>
      </c>
      <c r="CA967" t="s">
        <v>16180</v>
      </c>
      <c r="CB967" t="s">
        <v>21679</v>
      </c>
      <c r="CC96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968" spans="1:81">
      <c r="A968" t="s">
        <v>19794</v>
      </c>
      <c r="C968" t="s">
        <v>19852</v>
      </c>
      <c r="F968" t="s">
        <v>16416</v>
      </c>
      <c r="J968" t="b">
        <v>0</v>
      </c>
      <c r="M968" t="b">
        <v>0</v>
      </c>
      <c r="V968" t="s">
        <v>2478</v>
      </c>
      <c r="AP968">
        <v>0</v>
      </c>
      <c r="AQ968">
        <v>0</v>
      </c>
      <c r="AR968">
        <v>0</v>
      </c>
      <c r="AW968" s="567"/>
      <c r="AX968" s="567"/>
      <c r="AY968" s="567"/>
      <c r="AZ968" s="567"/>
      <c r="BA968" s="567"/>
      <c r="BB968" s="567"/>
      <c r="BC968" s="567"/>
      <c r="BD968" s="567">
        <v>0</v>
      </c>
      <c r="BE968" s="567">
        <v>0</v>
      </c>
      <c r="BI968">
        <v>45856.771932870368</v>
      </c>
      <c r="BJ968">
        <v>45637.637418981481</v>
      </c>
      <c r="BK968" t="s">
        <v>21683</v>
      </c>
      <c r="BM968" t="s">
        <v>21698</v>
      </c>
      <c r="BU968" t="s">
        <v>19853</v>
      </c>
      <c r="BV968" t="s">
        <v>19854</v>
      </c>
      <c r="BY968">
        <v>0</v>
      </c>
      <c r="CA968" t="s">
        <v>16180</v>
      </c>
      <c r="CB968" t="s">
        <v>21679</v>
      </c>
      <c r="CC96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969" spans="1:81">
      <c r="A969" t="s">
        <v>19794</v>
      </c>
      <c r="C969" t="s">
        <v>19855</v>
      </c>
      <c r="F969" t="s">
        <v>16416</v>
      </c>
      <c r="J969" t="b">
        <v>0</v>
      </c>
      <c r="M969" t="b">
        <v>0</v>
      </c>
      <c r="V969" t="s">
        <v>2478</v>
      </c>
      <c r="AP969">
        <v>0</v>
      </c>
      <c r="AQ969">
        <v>0</v>
      </c>
      <c r="AR969">
        <v>0</v>
      </c>
      <c r="AW969" s="567"/>
      <c r="AX969" s="567"/>
      <c r="AY969" s="567"/>
      <c r="AZ969" s="567"/>
      <c r="BA969" s="567"/>
      <c r="BB969" s="567"/>
      <c r="BC969" s="567"/>
      <c r="BD969" s="567">
        <v>0</v>
      </c>
      <c r="BE969" s="567">
        <v>0</v>
      </c>
      <c r="BI969">
        <v>45856.771932870368</v>
      </c>
      <c r="BJ969">
        <v>45637.637986111113</v>
      </c>
      <c r="BK969" t="s">
        <v>21683</v>
      </c>
      <c r="BM969" t="s">
        <v>21698</v>
      </c>
      <c r="BU969" t="s">
        <v>19856</v>
      </c>
      <c r="BV969" t="s">
        <v>19857</v>
      </c>
      <c r="BY969">
        <v>0</v>
      </c>
      <c r="CA969" t="s">
        <v>16180</v>
      </c>
      <c r="CB969" t="s">
        <v>21679</v>
      </c>
      <c r="CC96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970" spans="1:81">
      <c r="A970">
        <v>805521</v>
      </c>
      <c r="B970" t="s">
        <v>19858</v>
      </c>
      <c r="C970" t="s">
        <v>1166</v>
      </c>
      <c r="D970" t="s">
        <v>19859</v>
      </c>
      <c r="E970" t="s">
        <v>16552</v>
      </c>
      <c r="F970" t="s">
        <v>16416</v>
      </c>
      <c r="I970" t="s">
        <v>16967</v>
      </c>
      <c r="J970" t="b">
        <v>0</v>
      </c>
      <c r="M970" t="b">
        <v>1</v>
      </c>
      <c r="N970" t="s">
        <v>16174</v>
      </c>
      <c r="O970" t="s">
        <v>7155</v>
      </c>
      <c r="V970" t="s">
        <v>2478</v>
      </c>
      <c r="Z970">
        <v>45645</v>
      </c>
      <c r="AA970" t="s">
        <v>19860</v>
      </c>
      <c r="AC970">
        <v>45695</v>
      </c>
      <c r="AD970">
        <v>45853</v>
      </c>
      <c r="AE970">
        <v>45742</v>
      </c>
      <c r="AF970">
        <v>45733</v>
      </c>
      <c r="AI970">
        <v>2980000</v>
      </c>
      <c r="AJ970">
        <v>2980000</v>
      </c>
      <c r="AK970">
        <v>725071.07</v>
      </c>
      <c r="AL970">
        <v>32294</v>
      </c>
      <c r="AN970">
        <v>252749.08</v>
      </c>
      <c r="AO970">
        <v>82142.460000000006</v>
      </c>
      <c r="AP970">
        <v>642928.61</v>
      </c>
      <c r="AQ970">
        <v>977820.15</v>
      </c>
      <c r="AR970">
        <v>1010114.15</v>
      </c>
      <c r="AW970" s="567"/>
      <c r="AX970" s="567"/>
      <c r="AY970" s="567"/>
      <c r="AZ970" s="567"/>
      <c r="BA970" s="567"/>
      <c r="BB970" s="567"/>
      <c r="BC970" s="567"/>
      <c r="BD970" s="567">
        <v>0</v>
      </c>
      <c r="BE970" s="567">
        <v>0</v>
      </c>
      <c r="BG970" t="s">
        <v>22248</v>
      </c>
      <c r="BH970" t="s">
        <v>19861</v>
      </c>
      <c r="BI970">
        <v>46078.596319444441</v>
      </c>
      <c r="BJ970">
        <v>45637.63826388889</v>
      </c>
      <c r="BK970" t="s">
        <v>21683</v>
      </c>
      <c r="BM970" t="s">
        <v>21696</v>
      </c>
      <c r="BR970">
        <v>3.0475952044964498</v>
      </c>
      <c r="BS970">
        <v>1</v>
      </c>
      <c r="BT970">
        <v>45887</v>
      </c>
      <c r="BU970" t="s">
        <v>19862</v>
      </c>
      <c r="BV970" t="s">
        <v>22249</v>
      </c>
      <c r="BW970" s="568">
        <v>9182.2999999999993</v>
      </c>
      <c r="BX970" s="568">
        <v>97016.62</v>
      </c>
      <c r="BY970">
        <v>106198.92</v>
      </c>
      <c r="CA970" t="s">
        <v>16180</v>
      </c>
      <c r="CB970" t="s">
        <v>21679</v>
      </c>
      <c r="CC97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971" spans="1:81">
      <c r="A971" t="s">
        <v>19794</v>
      </c>
      <c r="C971" t="s">
        <v>19403</v>
      </c>
      <c r="F971" t="s">
        <v>16416</v>
      </c>
      <c r="J971" t="b">
        <v>0</v>
      </c>
      <c r="M971" t="b">
        <v>0</v>
      </c>
      <c r="V971" t="s">
        <v>2478</v>
      </c>
      <c r="AP971">
        <v>0</v>
      </c>
      <c r="AQ971">
        <v>0</v>
      </c>
      <c r="AR971">
        <v>0</v>
      </c>
      <c r="AW971" s="567"/>
      <c r="AX971" s="567"/>
      <c r="AY971" s="567"/>
      <c r="AZ971" s="567"/>
      <c r="BA971" s="567"/>
      <c r="BB971" s="567"/>
      <c r="BC971" s="567"/>
      <c r="BD971" s="567">
        <v>0</v>
      </c>
      <c r="BE971" s="567">
        <v>0</v>
      </c>
      <c r="BI971">
        <v>45856.771932870368</v>
      </c>
      <c r="BJ971">
        <v>45637.638368055559</v>
      </c>
      <c r="BK971" t="s">
        <v>21683</v>
      </c>
      <c r="BM971" t="s">
        <v>21698</v>
      </c>
      <c r="BU971" t="s">
        <v>19863</v>
      </c>
      <c r="BV971" t="s">
        <v>19864</v>
      </c>
      <c r="BY971">
        <v>0</v>
      </c>
      <c r="CA971" t="s">
        <v>16180</v>
      </c>
      <c r="CB971" t="s">
        <v>21679</v>
      </c>
      <c r="CC97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972" spans="1:81">
      <c r="A972" t="s">
        <v>19794</v>
      </c>
      <c r="C972" t="s">
        <v>19406</v>
      </c>
      <c r="F972" t="s">
        <v>16416</v>
      </c>
      <c r="J972" t="b">
        <v>0</v>
      </c>
      <c r="M972" t="b">
        <v>0</v>
      </c>
      <c r="V972" t="s">
        <v>2478</v>
      </c>
      <c r="AP972">
        <v>0</v>
      </c>
      <c r="AQ972">
        <v>0</v>
      </c>
      <c r="AR972">
        <v>0</v>
      </c>
      <c r="AW972" s="567"/>
      <c r="AX972" s="567"/>
      <c r="AY972" s="567"/>
      <c r="AZ972" s="567"/>
      <c r="BA972" s="567"/>
      <c r="BB972" s="567"/>
      <c r="BC972" s="567"/>
      <c r="BD972" s="567">
        <v>0</v>
      </c>
      <c r="BE972" s="567">
        <v>0</v>
      </c>
      <c r="BI972">
        <v>45856.771932870368</v>
      </c>
      <c r="BJ972">
        <v>45637.638483796298</v>
      </c>
      <c r="BK972" t="s">
        <v>21683</v>
      </c>
      <c r="BM972" t="s">
        <v>21698</v>
      </c>
      <c r="BU972" t="s">
        <v>19865</v>
      </c>
      <c r="BV972" t="s">
        <v>19866</v>
      </c>
      <c r="BY972">
        <v>0</v>
      </c>
      <c r="CA972" t="s">
        <v>16180</v>
      </c>
      <c r="CB972" t="s">
        <v>21679</v>
      </c>
      <c r="CC97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973" spans="1:81">
      <c r="A973" t="s">
        <v>19794</v>
      </c>
      <c r="C973" t="s">
        <v>19385</v>
      </c>
      <c r="F973" t="s">
        <v>16416</v>
      </c>
      <c r="J973" t="b">
        <v>0</v>
      </c>
      <c r="M973" t="b">
        <v>0</v>
      </c>
      <c r="V973" t="s">
        <v>2478</v>
      </c>
      <c r="AP973">
        <v>0</v>
      </c>
      <c r="AQ973">
        <v>0</v>
      </c>
      <c r="AR973">
        <v>0</v>
      </c>
      <c r="AW973" s="567"/>
      <c r="AX973" s="567"/>
      <c r="AY973" s="567"/>
      <c r="AZ973" s="567"/>
      <c r="BA973" s="567"/>
      <c r="BB973" s="567"/>
      <c r="BC973" s="567"/>
      <c r="BD973" s="567">
        <v>0</v>
      </c>
      <c r="BE973" s="567">
        <v>0</v>
      </c>
      <c r="BI973">
        <v>45856.771944444445</v>
      </c>
      <c r="BJ973">
        <v>45637.639050925929</v>
      </c>
      <c r="BK973" t="s">
        <v>21683</v>
      </c>
      <c r="BM973" t="s">
        <v>21698</v>
      </c>
      <c r="BU973" t="s">
        <v>19867</v>
      </c>
      <c r="BV973" t="s">
        <v>19868</v>
      </c>
      <c r="BY973">
        <v>0</v>
      </c>
      <c r="CA973" t="s">
        <v>16180</v>
      </c>
      <c r="CB973" t="s">
        <v>21679</v>
      </c>
      <c r="CC97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974" spans="1:81">
      <c r="A974" t="s">
        <v>19794</v>
      </c>
      <c r="C974" t="s">
        <v>19869</v>
      </c>
      <c r="F974" t="s">
        <v>16416</v>
      </c>
      <c r="J974" t="b">
        <v>0</v>
      </c>
      <c r="M974" t="b">
        <v>0</v>
      </c>
      <c r="V974" t="s">
        <v>2478</v>
      </c>
      <c r="AP974">
        <v>0</v>
      </c>
      <c r="AQ974">
        <v>0</v>
      </c>
      <c r="AR974">
        <v>0</v>
      </c>
      <c r="AW974" s="567"/>
      <c r="AX974" s="567"/>
      <c r="AY974" s="567"/>
      <c r="AZ974" s="567"/>
      <c r="BA974" s="567"/>
      <c r="BB974" s="567"/>
      <c r="BC974" s="567"/>
      <c r="BD974" s="567">
        <v>0</v>
      </c>
      <c r="BE974" s="567">
        <v>0</v>
      </c>
      <c r="BI974">
        <v>45856.771944444445</v>
      </c>
      <c r="BJ974">
        <v>45637.639236111114</v>
      </c>
      <c r="BK974" t="s">
        <v>21683</v>
      </c>
      <c r="BM974" t="s">
        <v>21698</v>
      </c>
      <c r="BU974" t="s">
        <v>19870</v>
      </c>
      <c r="BV974" t="s">
        <v>19871</v>
      </c>
      <c r="BY974">
        <v>0</v>
      </c>
      <c r="CA974" t="s">
        <v>16180</v>
      </c>
      <c r="CB974" t="s">
        <v>21679</v>
      </c>
      <c r="CC97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975" spans="1:81">
      <c r="A975" t="s">
        <v>19794</v>
      </c>
      <c r="C975" t="s">
        <v>19872</v>
      </c>
      <c r="F975" t="s">
        <v>16416</v>
      </c>
      <c r="J975" t="b">
        <v>0</v>
      </c>
      <c r="M975" t="b">
        <v>0</v>
      </c>
      <c r="V975" t="s">
        <v>2478</v>
      </c>
      <c r="AP975">
        <v>0</v>
      </c>
      <c r="AQ975">
        <v>0</v>
      </c>
      <c r="AR975">
        <v>0</v>
      </c>
      <c r="AW975" s="567"/>
      <c r="AX975" s="567"/>
      <c r="AY975" s="567"/>
      <c r="AZ975" s="567"/>
      <c r="BA975" s="567"/>
      <c r="BB975" s="567"/>
      <c r="BC975" s="567"/>
      <c r="BD975" s="567">
        <v>0</v>
      </c>
      <c r="BE975" s="567">
        <v>0</v>
      </c>
      <c r="BI975">
        <v>45856.771944444445</v>
      </c>
      <c r="BJ975">
        <v>45637.639490740738</v>
      </c>
      <c r="BK975" t="s">
        <v>21683</v>
      </c>
      <c r="BM975" t="s">
        <v>21698</v>
      </c>
      <c r="BU975" t="s">
        <v>19873</v>
      </c>
      <c r="BV975" t="s">
        <v>19874</v>
      </c>
      <c r="BY975">
        <v>0</v>
      </c>
      <c r="CA975" t="s">
        <v>16180</v>
      </c>
      <c r="CB975" t="s">
        <v>21679</v>
      </c>
      <c r="CC97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976" spans="1:81">
      <c r="A976" t="s">
        <v>19794</v>
      </c>
      <c r="C976" t="s">
        <v>19875</v>
      </c>
      <c r="F976" t="s">
        <v>16416</v>
      </c>
      <c r="J976" t="b">
        <v>0</v>
      </c>
      <c r="M976" t="b">
        <v>0</v>
      </c>
      <c r="V976" t="s">
        <v>2478</v>
      </c>
      <c r="AP976">
        <v>0</v>
      </c>
      <c r="AQ976">
        <v>0</v>
      </c>
      <c r="AR976">
        <v>0</v>
      </c>
      <c r="AW976" s="567"/>
      <c r="AX976" s="567"/>
      <c r="AY976" s="567"/>
      <c r="AZ976" s="567"/>
      <c r="BA976" s="567"/>
      <c r="BB976" s="567"/>
      <c r="BC976" s="567"/>
      <c r="BD976" s="567">
        <v>0</v>
      </c>
      <c r="BE976" s="567">
        <v>0</v>
      </c>
      <c r="BI976">
        <v>45856.771944444445</v>
      </c>
      <c r="BJ976">
        <v>45637.639814814815</v>
      </c>
      <c r="BK976" t="s">
        <v>21683</v>
      </c>
      <c r="BM976" t="s">
        <v>21698</v>
      </c>
      <c r="BU976" t="s">
        <v>19876</v>
      </c>
      <c r="BV976" t="s">
        <v>19877</v>
      </c>
      <c r="BY976">
        <v>0</v>
      </c>
      <c r="CA976" t="s">
        <v>16180</v>
      </c>
      <c r="CB976" t="s">
        <v>21679</v>
      </c>
      <c r="CC97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977" spans="1:81">
      <c r="A977" t="s">
        <v>19794</v>
      </c>
      <c r="C977" t="s">
        <v>19878</v>
      </c>
      <c r="F977" t="s">
        <v>16416</v>
      </c>
      <c r="J977" t="b">
        <v>0</v>
      </c>
      <c r="M977" t="b">
        <v>0</v>
      </c>
      <c r="V977" t="s">
        <v>2478</v>
      </c>
      <c r="AP977">
        <v>0</v>
      </c>
      <c r="AQ977">
        <v>0</v>
      </c>
      <c r="AR977">
        <v>0</v>
      </c>
      <c r="AW977" s="567"/>
      <c r="AX977" s="567"/>
      <c r="AY977" s="567"/>
      <c r="AZ977" s="567"/>
      <c r="BA977" s="567"/>
      <c r="BB977" s="567"/>
      <c r="BC977" s="567"/>
      <c r="BD977" s="567">
        <v>0</v>
      </c>
      <c r="BE977" s="567">
        <v>0</v>
      </c>
      <c r="BI977">
        <v>45856.771944444445</v>
      </c>
      <c r="BJ977">
        <v>45637.640034722222</v>
      </c>
      <c r="BK977" t="s">
        <v>21683</v>
      </c>
      <c r="BM977" t="s">
        <v>21698</v>
      </c>
      <c r="BU977" t="s">
        <v>19879</v>
      </c>
      <c r="BV977" t="s">
        <v>19880</v>
      </c>
      <c r="BY977">
        <v>0</v>
      </c>
      <c r="CA977" t="s">
        <v>16180</v>
      </c>
      <c r="CB977" t="s">
        <v>21679</v>
      </c>
      <c r="CC97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978" spans="1:81">
      <c r="A978" t="s">
        <v>19794</v>
      </c>
      <c r="C978" t="s">
        <v>19428</v>
      </c>
      <c r="F978" t="s">
        <v>16416</v>
      </c>
      <c r="J978" t="b">
        <v>0</v>
      </c>
      <c r="M978" t="b">
        <v>0</v>
      </c>
      <c r="V978" t="s">
        <v>2478</v>
      </c>
      <c r="AP978">
        <v>0</v>
      </c>
      <c r="AQ978">
        <v>0</v>
      </c>
      <c r="AR978">
        <v>0</v>
      </c>
      <c r="AW978" s="567"/>
      <c r="AX978" s="567"/>
      <c r="AY978" s="567"/>
      <c r="AZ978" s="567"/>
      <c r="BA978" s="567"/>
      <c r="BB978" s="567"/>
      <c r="BC978" s="567"/>
      <c r="BD978" s="567">
        <v>0</v>
      </c>
      <c r="BE978" s="567">
        <v>0</v>
      </c>
      <c r="BI978">
        <v>45856.771944444445</v>
      </c>
      <c r="BJ978">
        <v>45637.640069444446</v>
      </c>
      <c r="BK978" t="s">
        <v>21683</v>
      </c>
      <c r="BM978" t="s">
        <v>21698</v>
      </c>
      <c r="BU978" t="s">
        <v>19881</v>
      </c>
      <c r="BV978" t="s">
        <v>19882</v>
      </c>
      <c r="BY978">
        <v>0</v>
      </c>
      <c r="CA978" t="s">
        <v>16180</v>
      </c>
      <c r="CB978" t="s">
        <v>21679</v>
      </c>
      <c r="CC97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979" spans="1:81">
      <c r="A979" t="s">
        <v>19794</v>
      </c>
      <c r="C979" t="s">
        <v>19883</v>
      </c>
      <c r="F979" t="s">
        <v>16416</v>
      </c>
      <c r="J979" t="b">
        <v>0</v>
      </c>
      <c r="M979" t="b">
        <v>0</v>
      </c>
      <c r="V979" t="s">
        <v>2478</v>
      </c>
      <c r="AP979">
        <v>0</v>
      </c>
      <c r="AQ979">
        <v>0</v>
      </c>
      <c r="AR979">
        <v>0</v>
      </c>
      <c r="AW979" s="567"/>
      <c r="AX979" s="567"/>
      <c r="AY979" s="567"/>
      <c r="AZ979" s="567"/>
      <c r="BA979" s="567"/>
      <c r="BB979" s="567"/>
      <c r="BC979" s="567"/>
      <c r="BD979" s="567">
        <v>0</v>
      </c>
      <c r="BE979" s="567">
        <v>0</v>
      </c>
      <c r="BI979">
        <v>45856.771956018521</v>
      </c>
      <c r="BJ979">
        <v>45637.640243055554</v>
      </c>
      <c r="BK979" t="s">
        <v>21683</v>
      </c>
      <c r="BM979" t="s">
        <v>21698</v>
      </c>
      <c r="BU979" t="s">
        <v>19884</v>
      </c>
      <c r="BV979" t="s">
        <v>19885</v>
      </c>
      <c r="BY979">
        <v>0</v>
      </c>
      <c r="CA979" t="s">
        <v>16180</v>
      </c>
      <c r="CB979" t="s">
        <v>21679</v>
      </c>
      <c r="CC97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980" spans="1:81">
      <c r="A980" t="s">
        <v>19794</v>
      </c>
      <c r="C980" t="s">
        <v>19886</v>
      </c>
      <c r="F980" t="s">
        <v>16416</v>
      </c>
      <c r="J980" t="b">
        <v>0</v>
      </c>
      <c r="M980" t="b">
        <v>0</v>
      </c>
      <c r="V980" t="s">
        <v>2478</v>
      </c>
      <c r="AP980">
        <v>0</v>
      </c>
      <c r="AQ980">
        <v>0</v>
      </c>
      <c r="AR980">
        <v>0</v>
      </c>
      <c r="AW980" s="567"/>
      <c r="AX980" s="567"/>
      <c r="AY980" s="567"/>
      <c r="AZ980" s="567"/>
      <c r="BA980" s="567"/>
      <c r="BB980" s="567"/>
      <c r="BC980" s="567"/>
      <c r="BD980" s="567">
        <v>0</v>
      </c>
      <c r="BE980" s="567">
        <v>0</v>
      </c>
      <c r="BI980">
        <v>45856.771956018521</v>
      </c>
      <c r="BJ980">
        <v>45637.6406712963</v>
      </c>
      <c r="BK980" t="s">
        <v>21683</v>
      </c>
      <c r="BM980" t="s">
        <v>21698</v>
      </c>
      <c r="BU980" t="s">
        <v>19887</v>
      </c>
      <c r="BV980" t="s">
        <v>19888</v>
      </c>
      <c r="BY980">
        <v>0</v>
      </c>
      <c r="CA980" t="s">
        <v>16180</v>
      </c>
      <c r="CB980" t="s">
        <v>21679</v>
      </c>
      <c r="CC98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981" spans="1:81">
      <c r="A981" t="s">
        <v>19794</v>
      </c>
      <c r="C981" t="s">
        <v>19889</v>
      </c>
      <c r="F981" t="s">
        <v>16416</v>
      </c>
      <c r="J981" t="b">
        <v>0</v>
      </c>
      <c r="M981" t="b">
        <v>0</v>
      </c>
      <c r="V981" t="s">
        <v>2478</v>
      </c>
      <c r="AP981">
        <v>0</v>
      </c>
      <c r="AQ981">
        <v>0</v>
      </c>
      <c r="AR981">
        <v>0</v>
      </c>
      <c r="AW981" s="567"/>
      <c r="AX981" s="567"/>
      <c r="AY981" s="567"/>
      <c r="AZ981" s="567"/>
      <c r="BA981" s="567"/>
      <c r="BB981" s="567"/>
      <c r="BC981" s="567"/>
      <c r="BD981" s="567">
        <v>0</v>
      </c>
      <c r="BE981" s="567">
        <v>0</v>
      </c>
      <c r="BI981">
        <v>45856.771956018521</v>
      </c>
      <c r="BJ981">
        <v>45637.640682870369</v>
      </c>
      <c r="BK981" t="s">
        <v>21683</v>
      </c>
      <c r="BM981" t="s">
        <v>21698</v>
      </c>
      <c r="BU981" t="s">
        <v>19890</v>
      </c>
      <c r="BV981" t="s">
        <v>19891</v>
      </c>
      <c r="BY981">
        <v>0</v>
      </c>
      <c r="CA981" t="s">
        <v>16180</v>
      </c>
      <c r="CB981" t="s">
        <v>21679</v>
      </c>
      <c r="CC98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982" spans="1:81">
      <c r="A982" t="s">
        <v>19794</v>
      </c>
      <c r="C982" t="s">
        <v>19892</v>
      </c>
      <c r="F982" t="s">
        <v>16416</v>
      </c>
      <c r="J982" t="b">
        <v>0</v>
      </c>
      <c r="M982" t="b">
        <v>0</v>
      </c>
      <c r="V982" t="s">
        <v>2478</v>
      </c>
      <c r="AP982">
        <v>0</v>
      </c>
      <c r="AQ982">
        <v>0</v>
      </c>
      <c r="AR982">
        <v>0</v>
      </c>
      <c r="AW982" s="567"/>
      <c r="AX982" s="567"/>
      <c r="AY982" s="567"/>
      <c r="AZ982" s="567"/>
      <c r="BA982" s="567"/>
      <c r="BB982" s="567"/>
      <c r="BC982" s="567"/>
      <c r="BD982" s="567">
        <v>0</v>
      </c>
      <c r="BE982" s="567">
        <v>0</v>
      </c>
      <c r="BI982">
        <v>45856.771956018521</v>
      </c>
      <c r="BJ982">
        <v>45637.641215277778</v>
      </c>
      <c r="BK982" t="s">
        <v>21683</v>
      </c>
      <c r="BM982" t="s">
        <v>21698</v>
      </c>
      <c r="BU982" t="s">
        <v>19893</v>
      </c>
      <c r="BV982" t="s">
        <v>19894</v>
      </c>
      <c r="BY982">
        <v>0</v>
      </c>
      <c r="CA982" t="s">
        <v>16180</v>
      </c>
      <c r="CB982" t="s">
        <v>21679</v>
      </c>
      <c r="CC98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983" spans="1:81">
      <c r="A983" t="s">
        <v>19794</v>
      </c>
      <c r="C983" t="s">
        <v>19895</v>
      </c>
      <c r="F983" t="s">
        <v>16416</v>
      </c>
      <c r="J983" t="b">
        <v>0</v>
      </c>
      <c r="M983" t="b">
        <v>0</v>
      </c>
      <c r="V983" t="s">
        <v>2478</v>
      </c>
      <c r="AP983">
        <v>0</v>
      </c>
      <c r="AQ983">
        <v>0</v>
      </c>
      <c r="AR983">
        <v>0</v>
      </c>
      <c r="AW983" s="567"/>
      <c r="AX983" s="567"/>
      <c r="AY983" s="567"/>
      <c r="AZ983" s="567"/>
      <c r="BA983" s="567"/>
      <c r="BB983" s="567"/>
      <c r="BC983" s="567"/>
      <c r="BD983" s="567">
        <v>0</v>
      </c>
      <c r="BE983" s="567">
        <v>0</v>
      </c>
      <c r="BI983">
        <v>45856.771956018521</v>
      </c>
      <c r="BJ983">
        <v>45637.641412037039</v>
      </c>
      <c r="BK983" t="s">
        <v>21683</v>
      </c>
      <c r="BM983" t="s">
        <v>21698</v>
      </c>
      <c r="BU983" t="s">
        <v>19896</v>
      </c>
      <c r="BV983" t="s">
        <v>19897</v>
      </c>
      <c r="BY983">
        <v>0</v>
      </c>
      <c r="CA983" t="s">
        <v>16180</v>
      </c>
      <c r="CB983" t="s">
        <v>21679</v>
      </c>
      <c r="CC98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984" spans="1:81">
      <c r="A984" t="s">
        <v>19794</v>
      </c>
      <c r="C984" t="s">
        <v>19898</v>
      </c>
      <c r="F984" t="s">
        <v>16416</v>
      </c>
      <c r="J984" t="b">
        <v>0</v>
      </c>
      <c r="M984" t="b">
        <v>0</v>
      </c>
      <c r="V984" t="s">
        <v>2478</v>
      </c>
      <c r="AP984">
        <v>0</v>
      </c>
      <c r="AQ984">
        <v>0</v>
      </c>
      <c r="AR984">
        <v>0</v>
      </c>
      <c r="AW984" s="567"/>
      <c r="AX984" s="567"/>
      <c r="AY984" s="567"/>
      <c r="AZ984" s="567"/>
      <c r="BA984" s="567"/>
      <c r="BB984" s="567"/>
      <c r="BC984" s="567"/>
      <c r="BD984" s="567">
        <v>0</v>
      </c>
      <c r="BE984" s="567">
        <v>0</v>
      </c>
      <c r="BI984">
        <v>45856.771956018521</v>
      </c>
      <c r="BJ984">
        <v>45637.641770833332</v>
      </c>
      <c r="BK984" t="s">
        <v>21683</v>
      </c>
      <c r="BM984" t="s">
        <v>21698</v>
      </c>
      <c r="BU984" t="s">
        <v>19899</v>
      </c>
      <c r="BV984" t="s">
        <v>19900</v>
      </c>
      <c r="BY984">
        <v>0</v>
      </c>
      <c r="CA984" t="s">
        <v>16180</v>
      </c>
      <c r="CB984" t="s">
        <v>21679</v>
      </c>
      <c r="CC98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985" spans="1:81">
      <c r="A985" t="s">
        <v>19794</v>
      </c>
      <c r="C985" t="s">
        <v>19901</v>
      </c>
      <c r="F985" t="s">
        <v>16416</v>
      </c>
      <c r="J985" t="b">
        <v>0</v>
      </c>
      <c r="M985" t="b">
        <v>0</v>
      </c>
      <c r="V985" t="s">
        <v>2478</v>
      </c>
      <c r="AP985">
        <v>0</v>
      </c>
      <c r="AQ985">
        <v>0</v>
      </c>
      <c r="AR985">
        <v>0</v>
      </c>
      <c r="AW985" s="567"/>
      <c r="AX985" s="567"/>
      <c r="AY985" s="567"/>
      <c r="AZ985" s="567"/>
      <c r="BA985" s="567"/>
      <c r="BB985" s="567"/>
      <c r="BC985" s="567"/>
      <c r="BD985" s="567">
        <v>0</v>
      </c>
      <c r="BE985" s="567">
        <v>0</v>
      </c>
      <c r="BI985">
        <v>45856.771956018521</v>
      </c>
      <c r="BJ985">
        <v>45637.641770833332</v>
      </c>
      <c r="BK985" t="s">
        <v>21683</v>
      </c>
      <c r="BM985" t="s">
        <v>21698</v>
      </c>
      <c r="BU985" t="s">
        <v>19902</v>
      </c>
      <c r="BV985" t="s">
        <v>19903</v>
      </c>
      <c r="BY985">
        <v>0</v>
      </c>
      <c r="CA985" t="s">
        <v>16180</v>
      </c>
      <c r="CB985" t="s">
        <v>21679</v>
      </c>
      <c r="CC98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986" spans="1:81">
      <c r="A986" t="s">
        <v>19794</v>
      </c>
      <c r="C986" t="s">
        <v>19904</v>
      </c>
      <c r="F986" t="s">
        <v>16416</v>
      </c>
      <c r="J986" t="b">
        <v>0</v>
      </c>
      <c r="M986" t="b">
        <v>0</v>
      </c>
      <c r="V986" t="s">
        <v>2478</v>
      </c>
      <c r="AP986">
        <v>0</v>
      </c>
      <c r="AQ986">
        <v>0</v>
      </c>
      <c r="AR986">
        <v>0</v>
      </c>
      <c r="AW986" s="567"/>
      <c r="AX986" s="567"/>
      <c r="AY986" s="567"/>
      <c r="AZ986" s="567"/>
      <c r="BA986" s="567"/>
      <c r="BB986" s="567"/>
      <c r="BC986" s="567"/>
      <c r="BD986" s="567">
        <v>0</v>
      </c>
      <c r="BE986" s="567">
        <v>0</v>
      </c>
      <c r="BI986">
        <v>45856.771967592591</v>
      </c>
      <c r="BJ986">
        <v>45637.642372685186</v>
      </c>
      <c r="BK986" t="s">
        <v>21683</v>
      </c>
      <c r="BL986" t="s">
        <v>17389</v>
      </c>
      <c r="BM986" t="s">
        <v>21698</v>
      </c>
      <c r="BU986" t="s">
        <v>19905</v>
      </c>
      <c r="BV986" t="s">
        <v>19906</v>
      </c>
      <c r="BY986">
        <v>0</v>
      </c>
      <c r="CA986" t="s">
        <v>16180</v>
      </c>
      <c r="CB986" t="s">
        <v>21679</v>
      </c>
      <c r="CC98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987" spans="1:81">
      <c r="A987" t="s">
        <v>19794</v>
      </c>
      <c r="C987" t="s">
        <v>19907</v>
      </c>
      <c r="F987" t="s">
        <v>16416</v>
      </c>
      <c r="J987" t="b">
        <v>0</v>
      </c>
      <c r="M987" t="b">
        <v>0</v>
      </c>
      <c r="V987" t="s">
        <v>2478</v>
      </c>
      <c r="AP987">
        <v>0</v>
      </c>
      <c r="AQ987">
        <v>0</v>
      </c>
      <c r="AR987">
        <v>0</v>
      </c>
      <c r="AW987" s="567"/>
      <c r="AX987" s="567"/>
      <c r="AY987" s="567"/>
      <c r="AZ987" s="567"/>
      <c r="BA987" s="567"/>
      <c r="BB987" s="567"/>
      <c r="BC987" s="567"/>
      <c r="BD987" s="567">
        <v>0</v>
      </c>
      <c r="BE987" s="567">
        <v>0</v>
      </c>
      <c r="BI987">
        <v>45856.771967592591</v>
      </c>
      <c r="BJ987">
        <v>45637.642372685186</v>
      </c>
      <c r="BK987" t="s">
        <v>21683</v>
      </c>
      <c r="BM987" t="s">
        <v>21698</v>
      </c>
      <c r="BU987" t="s">
        <v>19908</v>
      </c>
      <c r="BV987" t="s">
        <v>19909</v>
      </c>
      <c r="BY987">
        <v>0</v>
      </c>
      <c r="CA987" t="s">
        <v>16180</v>
      </c>
      <c r="CB987" t="s">
        <v>21679</v>
      </c>
      <c r="CC98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988" spans="1:81">
      <c r="A988" t="s">
        <v>19794</v>
      </c>
      <c r="C988" t="s">
        <v>19512</v>
      </c>
      <c r="F988" t="s">
        <v>16416</v>
      </c>
      <c r="J988" t="b">
        <v>0</v>
      </c>
      <c r="M988" t="b">
        <v>0</v>
      </c>
      <c r="V988" t="s">
        <v>2478</v>
      </c>
      <c r="AP988">
        <v>0</v>
      </c>
      <c r="AQ988">
        <v>0</v>
      </c>
      <c r="AR988">
        <v>0</v>
      </c>
      <c r="AW988" s="567"/>
      <c r="AX988" s="567"/>
      <c r="AY988" s="567"/>
      <c r="AZ988" s="567"/>
      <c r="BA988" s="567"/>
      <c r="BB988" s="567"/>
      <c r="BC988" s="567"/>
      <c r="BD988" s="567">
        <v>0</v>
      </c>
      <c r="BE988" s="567">
        <v>0</v>
      </c>
      <c r="BI988">
        <v>45856.771967592591</v>
      </c>
      <c r="BJ988">
        <v>45637.642372685186</v>
      </c>
      <c r="BK988" t="s">
        <v>21683</v>
      </c>
      <c r="BM988" t="s">
        <v>21698</v>
      </c>
      <c r="BU988" t="s">
        <v>19910</v>
      </c>
      <c r="BV988" t="s">
        <v>19911</v>
      </c>
      <c r="BY988">
        <v>0</v>
      </c>
      <c r="CA988" t="s">
        <v>16180</v>
      </c>
      <c r="CB988" t="s">
        <v>21679</v>
      </c>
      <c r="CC98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989" spans="1:81">
      <c r="A989" t="s">
        <v>19794</v>
      </c>
      <c r="C989" t="s">
        <v>19912</v>
      </c>
      <c r="F989" t="s">
        <v>16416</v>
      </c>
      <c r="J989" t="b">
        <v>0</v>
      </c>
      <c r="M989" t="b">
        <v>0</v>
      </c>
      <c r="V989" t="s">
        <v>2478</v>
      </c>
      <c r="AP989">
        <v>0</v>
      </c>
      <c r="AQ989">
        <v>0</v>
      </c>
      <c r="AR989">
        <v>0</v>
      </c>
      <c r="AW989" s="567"/>
      <c r="AX989" s="567"/>
      <c r="AY989" s="567"/>
      <c r="AZ989" s="567"/>
      <c r="BA989" s="567"/>
      <c r="BB989" s="567"/>
      <c r="BC989" s="567"/>
      <c r="BD989" s="567">
        <v>0</v>
      </c>
      <c r="BE989" s="567">
        <v>0</v>
      </c>
      <c r="BI989">
        <v>45856.771967592591</v>
      </c>
      <c r="BJ989">
        <v>45637.64298611111</v>
      </c>
      <c r="BK989" t="s">
        <v>21683</v>
      </c>
      <c r="BM989" t="s">
        <v>21698</v>
      </c>
      <c r="BU989" t="s">
        <v>19913</v>
      </c>
      <c r="BV989" t="s">
        <v>19914</v>
      </c>
      <c r="BY989">
        <v>0</v>
      </c>
      <c r="CA989" t="s">
        <v>16180</v>
      </c>
      <c r="CB989" t="s">
        <v>21679</v>
      </c>
      <c r="CC98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990" spans="1:81">
      <c r="A990" t="s">
        <v>19794</v>
      </c>
      <c r="C990" t="s">
        <v>19915</v>
      </c>
      <c r="F990" t="s">
        <v>16416</v>
      </c>
      <c r="J990" t="b">
        <v>0</v>
      </c>
      <c r="M990" t="b">
        <v>0</v>
      </c>
      <c r="V990" t="s">
        <v>2478</v>
      </c>
      <c r="AP990">
        <v>0</v>
      </c>
      <c r="AQ990">
        <v>0</v>
      </c>
      <c r="AR990">
        <v>0</v>
      </c>
      <c r="AW990" s="567"/>
      <c r="AX990" s="567"/>
      <c r="AY990" s="567"/>
      <c r="AZ990" s="567"/>
      <c r="BA990" s="567"/>
      <c r="BB990" s="567"/>
      <c r="BC990" s="567"/>
      <c r="BD990" s="567">
        <v>0</v>
      </c>
      <c r="BE990" s="567">
        <v>0</v>
      </c>
      <c r="BI990">
        <v>45856.771967592591</v>
      </c>
      <c r="BJ990">
        <v>45637.643229166664</v>
      </c>
      <c r="BK990" t="s">
        <v>21683</v>
      </c>
      <c r="BM990" t="s">
        <v>21698</v>
      </c>
      <c r="BU990" t="s">
        <v>19916</v>
      </c>
      <c r="BV990" t="s">
        <v>19917</v>
      </c>
      <c r="BY990">
        <v>0</v>
      </c>
      <c r="CA990" t="s">
        <v>16180</v>
      </c>
      <c r="CB990" t="s">
        <v>21679</v>
      </c>
      <c r="CC99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991" spans="1:81">
      <c r="A991" t="s">
        <v>19794</v>
      </c>
      <c r="C991" t="s">
        <v>19458</v>
      </c>
      <c r="F991" t="s">
        <v>16416</v>
      </c>
      <c r="J991" t="b">
        <v>0</v>
      </c>
      <c r="M991" t="b">
        <v>0</v>
      </c>
      <c r="V991" t="s">
        <v>2478</v>
      </c>
      <c r="AP991">
        <v>0</v>
      </c>
      <c r="AQ991">
        <v>0</v>
      </c>
      <c r="AR991">
        <v>0</v>
      </c>
      <c r="AW991" s="567"/>
      <c r="AX991" s="567"/>
      <c r="AY991" s="567"/>
      <c r="AZ991" s="567"/>
      <c r="BA991" s="567"/>
      <c r="BB991" s="567"/>
      <c r="BC991" s="567"/>
      <c r="BD991" s="567">
        <v>0</v>
      </c>
      <c r="BE991" s="567">
        <v>0</v>
      </c>
      <c r="BI991">
        <v>45856.771967592591</v>
      </c>
      <c r="BJ991">
        <v>45637.643587962964</v>
      </c>
      <c r="BK991" t="s">
        <v>21683</v>
      </c>
      <c r="BL991" t="s">
        <v>17634</v>
      </c>
      <c r="BM991" t="s">
        <v>21698</v>
      </c>
      <c r="BU991" t="s">
        <v>19918</v>
      </c>
      <c r="BV991" t="s">
        <v>19919</v>
      </c>
      <c r="BY991">
        <v>0</v>
      </c>
      <c r="CA991" t="s">
        <v>16180</v>
      </c>
      <c r="CB991" t="s">
        <v>21679</v>
      </c>
      <c r="CC99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992" spans="1:81">
      <c r="A992" t="s">
        <v>19794</v>
      </c>
      <c r="C992" t="s">
        <v>19464</v>
      </c>
      <c r="F992" t="s">
        <v>16416</v>
      </c>
      <c r="J992" t="b">
        <v>0</v>
      </c>
      <c r="M992" t="b">
        <v>0</v>
      </c>
      <c r="V992" t="s">
        <v>2478</v>
      </c>
      <c r="AP992">
        <v>0</v>
      </c>
      <c r="AQ992">
        <v>0</v>
      </c>
      <c r="AR992">
        <v>0</v>
      </c>
      <c r="AW992" s="567"/>
      <c r="AX992" s="567"/>
      <c r="AY992" s="567"/>
      <c r="AZ992" s="567"/>
      <c r="BA992" s="567"/>
      <c r="BB992" s="567"/>
      <c r="BC992" s="567"/>
      <c r="BD992" s="567">
        <v>0</v>
      </c>
      <c r="BE992" s="567">
        <v>0</v>
      </c>
      <c r="BI992">
        <v>45856.771967592591</v>
      </c>
      <c r="BJ992">
        <v>45637.644583333335</v>
      </c>
      <c r="BK992" t="s">
        <v>21683</v>
      </c>
      <c r="BM992" t="s">
        <v>21698</v>
      </c>
      <c r="BU992" t="s">
        <v>19920</v>
      </c>
      <c r="BV992" t="s">
        <v>19921</v>
      </c>
      <c r="BY992">
        <v>0</v>
      </c>
      <c r="CA992" t="s">
        <v>16180</v>
      </c>
      <c r="CB992" t="s">
        <v>21679</v>
      </c>
      <c r="CC99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993" spans="1:81">
      <c r="A993" t="s">
        <v>19794</v>
      </c>
      <c r="C993" t="s">
        <v>19922</v>
      </c>
      <c r="F993" t="s">
        <v>2119</v>
      </c>
      <c r="J993" t="b">
        <v>0</v>
      </c>
      <c r="M993" t="b">
        <v>0</v>
      </c>
      <c r="V993" t="s">
        <v>2478</v>
      </c>
      <c r="AP993">
        <v>0</v>
      </c>
      <c r="AQ993">
        <v>0</v>
      </c>
      <c r="AR993">
        <v>0</v>
      </c>
      <c r="AW993" s="567"/>
      <c r="AX993" s="567"/>
      <c r="AY993" s="567"/>
      <c r="AZ993" s="567"/>
      <c r="BA993" s="567"/>
      <c r="BB993" s="567"/>
      <c r="BC993" s="567"/>
      <c r="BD993" s="567">
        <v>0</v>
      </c>
      <c r="BE993" s="567">
        <v>0</v>
      </c>
      <c r="BI993">
        <v>45856.771979166668</v>
      </c>
      <c r="BJ993">
        <v>45637.673877314817</v>
      </c>
      <c r="BK993" t="s">
        <v>21683</v>
      </c>
      <c r="BM993" t="s">
        <v>21698</v>
      </c>
      <c r="BU993" t="s">
        <v>19923</v>
      </c>
      <c r="BV993" t="s">
        <v>19924</v>
      </c>
      <c r="BY993">
        <v>0</v>
      </c>
      <c r="CA993" t="s">
        <v>16180</v>
      </c>
      <c r="CB993" t="s">
        <v>21679</v>
      </c>
      <c r="CC99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994" spans="1:81">
      <c r="A994" t="s">
        <v>19794</v>
      </c>
      <c r="C994" t="s">
        <v>19925</v>
      </c>
      <c r="F994" t="s">
        <v>2119</v>
      </c>
      <c r="J994" t="b">
        <v>0</v>
      </c>
      <c r="M994" t="b">
        <v>0</v>
      </c>
      <c r="V994" t="s">
        <v>2478</v>
      </c>
      <c r="AP994">
        <v>0</v>
      </c>
      <c r="AQ994">
        <v>0</v>
      </c>
      <c r="AR994">
        <v>0</v>
      </c>
      <c r="AW994" s="567"/>
      <c r="AX994" s="567"/>
      <c r="AY994" s="567"/>
      <c r="AZ994" s="567"/>
      <c r="BA994" s="567"/>
      <c r="BB994" s="567"/>
      <c r="BC994" s="567"/>
      <c r="BD994" s="567">
        <v>0</v>
      </c>
      <c r="BE994" s="567">
        <v>0</v>
      </c>
      <c r="BI994">
        <v>45856.771979166668</v>
      </c>
      <c r="BJ994">
        <v>45637.673900462964</v>
      </c>
      <c r="BK994" t="s">
        <v>21683</v>
      </c>
      <c r="BM994" t="s">
        <v>21698</v>
      </c>
      <c r="BU994" t="s">
        <v>19926</v>
      </c>
      <c r="BV994" t="s">
        <v>19927</v>
      </c>
      <c r="BY994">
        <v>0</v>
      </c>
      <c r="CA994" t="s">
        <v>16180</v>
      </c>
      <c r="CB994" t="s">
        <v>21679</v>
      </c>
      <c r="CC99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995" spans="1:81">
      <c r="A995" t="s">
        <v>19794</v>
      </c>
      <c r="C995" t="s">
        <v>19928</v>
      </c>
      <c r="F995" t="s">
        <v>2119</v>
      </c>
      <c r="J995" t="b">
        <v>0</v>
      </c>
      <c r="M995" t="b">
        <v>0</v>
      </c>
      <c r="V995" t="s">
        <v>2478</v>
      </c>
      <c r="AP995">
        <v>0</v>
      </c>
      <c r="AQ995">
        <v>0</v>
      </c>
      <c r="AR995">
        <v>0</v>
      </c>
      <c r="AW995" s="567"/>
      <c r="AX995" s="567"/>
      <c r="AY995" s="567"/>
      <c r="AZ995" s="567"/>
      <c r="BA995" s="567"/>
      <c r="BB995" s="567"/>
      <c r="BC995" s="567"/>
      <c r="BD995" s="567">
        <v>0</v>
      </c>
      <c r="BE995" s="567">
        <v>0</v>
      </c>
      <c r="BI995">
        <v>45856.771979166668</v>
      </c>
      <c r="BJ995">
        <v>45637.674953703703</v>
      </c>
      <c r="BK995" t="s">
        <v>21683</v>
      </c>
      <c r="BM995" t="s">
        <v>21698</v>
      </c>
      <c r="BU995" t="s">
        <v>19929</v>
      </c>
      <c r="BV995" t="s">
        <v>19930</v>
      </c>
      <c r="BY995">
        <v>0</v>
      </c>
      <c r="CA995" t="s">
        <v>16180</v>
      </c>
      <c r="CB995" t="s">
        <v>21679</v>
      </c>
      <c r="CC99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996" spans="1:81">
      <c r="A996" t="s">
        <v>19794</v>
      </c>
      <c r="C996" t="s">
        <v>19931</v>
      </c>
      <c r="F996" t="s">
        <v>2119</v>
      </c>
      <c r="J996" t="b">
        <v>0</v>
      </c>
      <c r="M996" t="b">
        <v>0</v>
      </c>
      <c r="V996" t="s">
        <v>2478</v>
      </c>
      <c r="AP996">
        <v>0</v>
      </c>
      <c r="AQ996">
        <v>0</v>
      </c>
      <c r="AR996">
        <v>0</v>
      </c>
      <c r="AW996" s="567"/>
      <c r="AX996" s="567"/>
      <c r="AY996" s="567"/>
      <c r="AZ996" s="567"/>
      <c r="BA996" s="567"/>
      <c r="BB996" s="567"/>
      <c r="BC996" s="567"/>
      <c r="BD996" s="567">
        <v>0</v>
      </c>
      <c r="BE996" s="567">
        <v>0</v>
      </c>
      <c r="BI996">
        <v>45856.771979166668</v>
      </c>
      <c r="BJ996">
        <v>45637.675023148149</v>
      </c>
      <c r="BK996" t="s">
        <v>21683</v>
      </c>
      <c r="BM996" t="s">
        <v>21698</v>
      </c>
      <c r="BU996" t="s">
        <v>19932</v>
      </c>
      <c r="BV996" t="s">
        <v>19933</v>
      </c>
      <c r="BY996">
        <v>0</v>
      </c>
      <c r="CA996" t="s">
        <v>16180</v>
      </c>
      <c r="CB996" t="s">
        <v>21679</v>
      </c>
      <c r="CC99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997" spans="1:81">
      <c r="A997" t="s">
        <v>19794</v>
      </c>
      <c r="C997" t="s">
        <v>19934</v>
      </c>
      <c r="F997" t="s">
        <v>2119</v>
      </c>
      <c r="J997" t="b">
        <v>0</v>
      </c>
      <c r="M997" t="b">
        <v>0</v>
      </c>
      <c r="V997" t="s">
        <v>2478</v>
      </c>
      <c r="AP997">
        <v>0</v>
      </c>
      <c r="AQ997">
        <v>0</v>
      </c>
      <c r="AR997">
        <v>0</v>
      </c>
      <c r="AW997" s="567"/>
      <c r="AX997" s="567"/>
      <c r="AY997" s="567"/>
      <c r="AZ997" s="567"/>
      <c r="BA997" s="567"/>
      <c r="BB997" s="567"/>
      <c r="BC997" s="567"/>
      <c r="BD997" s="567">
        <v>0</v>
      </c>
      <c r="BE997" s="567">
        <v>0</v>
      </c>
      <c r="BI997">
        <v>45856.771979166668</v>
      </c>
      <c r="BJ997">
        <v>45637.675486111111</v>
      </c>
      <c r="BK997" t="s">
        <v>21683</v>
      </c>
      <c r="BM997" t="s">
        <v>21698</v>
      </c>
      <c r="BU997" t="s">
        <v>19935</v>
      </c>
      <c r="BV997" t="s">
        <v>19936</v>
      </c>
      <c r="BY997">
        <v>0</v>
      </c>
      <c r="CA997" t="s">
        <v>16180</v>
      </c>
      <c r="CB997" t="s">
        <v>21679</v>
      </c>
      <c r="CC99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998" spans="1:81">
      <c r="A998" t="s">
        <v>19794</v>
      </c>
      <c r="C998" t="s">
        <v>19937</v>
      </c>
      <c r="F998" t="s">
        <v>2119</v>
      </c>
      <c r="J998" t="b">
        <v>0</v>
      </c>
      <c r="M998" t="b">
        <v>0</v>
      </c>
      <c r="V998" t="s">
        <v>2478</v>
      </c>
      <c r="AP998">
        <v>0</v>
      </c>
      <c r="AQ998">
        <v>0</v>
      </c>
      <c r="AR998">
        <v>0</v>
      </c>
      <c r="AW998" s="567"/>
      <c r="AX998" s="567"/>
      <c r="AY998" s="567"/>
      <c r="AZ998" s="567"/>
      <c r="BA998" s="567"/>
      <c r="BB998" s="567"/>
      <c r="BC998" s="567"/>
      <c r="BD998" s="567">
        <v>0</v>
      </c>
      <c r="BE998" s="567">
        <v>0</v>
      </c>
      <c r="BI998">
        <v>45856.771979166668</v>
      </c>
      <c r="BJ998">
        <v>45637.675486111111</v>
      </c>
      <c r="BK998" t="s">
        <v>21683</v>
      </c>
      <c r="BM998" t="s">
        <v>21698</v>
      </c>
      <c r="BU998" t="s">
        <v>19938</v>
      </c>
      <c r="BV998" t="s">
        <v>19939</v>
      </c>
      <c r="BY998">
        <v>0</v>
      </c>
      <c r="CA998" t="s">
        <v>16180</v>
      </c>
      <c r="CB998" t="s">
        <v>21679</v>
      </c>
      <c r="CC99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999" spans="1:81">
      <c r="A999" t="s">
        <v>19794</v>
      </c>
      <c r="C999" t="s">
        <v>19940</v>
      </c>
      <c r="F999" t="s">
        <v>2119</v>
      </c>
      <c r="J999" t="b">
        <v>0</v>
      </c>
      <c r="M999" t="b">
        <v>0</v>
      </c>
      <c r="V999" t="s">
        <v>2478</v>
      </c>
      <c r="AP999">
        <v>0</v>
      </c>
      <c r="AQ999">
        <v>0</v>
      </c>
      <c r="AR999">
        <v>0</v>
      </c>
      <c r="AW999" s="567"/>
      <c r="AX999" s="567"/>
      <c r="AY999" s="567"/>
      <c r="AZ999" s="567"/>
      <c r="BA999" s="567"/>
      <c r="BB999" s="567"/>
      <c r="BC999" s="567"/>
      <c r="BD999" s="567">
        <v>0</v>
      </c>
      <c r="BE999" s="567">
        <v>0</v>
      </c>
      <c r="BI999">
        <v>45856.771979166668</v>
      </c>
      <c r="BJ999">
        <v>45637.675671296296</v>
      </c>
      <c r="BK999" t="s">
        <v>21683</v>
      </c>
      <c r="BM999" t="s">
        <v>21698</v>
      </c>
      <c r="BU999" t="s">
        <v>19941</v>
      </c>
      <c r="BV999" t="s">
        <v>19942</v>
      </c>
      <c r="BY999">
        <v>0</v>
      </c>
      <c r="CA999" t="s">
        <v>16180</v>
      </c>
      <c r="CB999" t="s">
        <v>21679</v>
      </c>
      <c r="CC99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000" spans="1:81">
      <c r="A1000" t="s">
        <v>19794</v>
      </c>
      <c r="C1000" t="s">
        <v>19943</v>
      </c>
      <c r="F1000" t="s">
        <v>2119</v>
      </c>
      <c r="J1000" t="b">
        <v>0</v>
      </c>
      <c r="M1000" t="b">
        <v>0</v>
      </c>
      <c r="V1000" t="s">
        <v>2478</v>
      </c>
      <c r="AP1000">
        <v>0</v>
      </c>
      <c r="AQ1000">
        <v>0</v>
      </c>
      <c r="AR1000">
        <v>0</v>
      </c>
      <c r="AW1000" s="567"/>
      <c r="AX1000" s="567"/>
      <c r="AY1000" s="567"/>
      <c r="AZ1000" s="567"/>
      <c r="BA1000" s="567"/>
      <c r="BB1000" s="567"/>
      <c r="BC1000" s="567"/>
      <c r="BD1000" s="567">
        <v>0</v>
      </c>
      <c r="BE1000" s="567">
        <v>0</v>
      </c>
      <c r="BI1000">
        <v>45856.771990740737</v>
      </c>
      <c r="BJ1000">
        <v>45637.675844907404</v>
      </c>
      <c r="BK1000" t="s">
        <v>21683</v>
      </c>
      <c r="BM1000" t="s">
        <v>21698</v>
      </c>
      <c r="BU1000" t="s">
        <v>19944</v>
      </c>
      <c r="BV1000" t="s">
        <v>19945</v>
      </c>
      <c r="BY1000">
        <v>0</v>
      </c>
      <c r="CA1000" t="s">
        <v>16180</v>
      </c>
      <c r="CB1000" t="s">
        <v>21679</v>
      </c>
      <c r="CC100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001" spans="1:81">
      <c r="A1001" t="s">
        <v>19794</v>
      </c>
      <c r="C1001" t="s">
        <v>19946</v>
      </c>
      <c r="F1001" t="s">
        <v>2119</v>
      </c>
      <c r="J1001" t="b">
        <v>0</v>
      </c>
      <c r="M1001" t="b">
        <v>0</v>
      </c>
      <c r="V1001" t="s">
        <v>2478</v>
      </c>
      <c r="AP1001">
        <v>0</v>
      </c>
      <c r="AQ1001">
        <v>0</v>
      </c>
      <c r="AR1001">
        <v>0</v>
      </c>
      <c r="AW1001" s="567"/>
      <c r="AX1001" s="567"/>
      <c r="AY1001" s="567"/>
      <c r="AZ1001" s="567"/>
      <c r="BA1001" s="567"/>
      <c r="BB1001" s="567"/>
      <c r="BC1001" s="567"/>
      <c r="BD1001" s="567">
        <v>0</v>
      </c>
      <c r="BE1001" s="567">
        <v>0</v>
      </c>
      <c r="BI1001">
        <v>45856.771990740737</v>
      </c>
      <c r="BJ1001">
        <v>45637.676874999997</v>
      </c>
      <c r="BK1001" t="s">
        <v>21683</v>
      </c>
      <c r="BL1001" t="s">
        <v>16553</v>
      </c>
      <c r="BM1001" t="s">
        <v>21698</v>
      </c>
      <c r="BU1001" t="s">
        <v>19947</v>
      </c>
      <c r="BV1001" t="s">
        <v>19948</v>
      </c>
      <c r="BY1001">
        <v>0</v>
      </c>
      <c r="CA1001" t="s">
        <v>16180</v>
      </c>
      <c r="CB1001" t="s">
        <v>21679</v>
      </c>
      <c r="CC100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002" spans="1:81">
      <c r="A1002" t="s">
        <v>19794</v>
      </c>
      <c r="C1002" t="s">
        <v>19949</v>
      </c>
      <c r="F1002" t="s">
        <v>2119</v>
      </c>
      <c r="J1002" t="b">
        <v>0</v>
      </c>
      <c r="M1002" t="b">
        <v>0</v>
      </c>
      <c r="V1002" t="s">
        <v>2478</v>
      </c>
      <c r="AP1002">
        <v>0</v>
      </c>
      <c r="AQ1002">
        <v>0</v>
      </c>
      <c r="AR1002">
        <v>0</v>
      </c>
      <c r="AW1002" s="567"/>
      <c r="AX1002" s="567"/>
      <c r="AY1002" s="567"/>
      <c r="AZ1002" s="567"/>
      <c r="BA1002" s="567"/>
      <c r="BB1002" s="567"/>
      <c r="BC1002" s="567"/>
      <c r="BD1002" s="567">
        <v>0</v>
      </c>
      <c r="BE1002" s="567">
        <v>0</v>
      </c>
      <c r="BI1002">
        <v>45856.774351851855</v>
      </c>
      <c r="BJ1002">
        <v>45637.676863425928</v>
      </c>
      <c r="BK1002" t="s">
        <v>21683</v>
      </c>
      <c r="BL1002" t="s">
        <v>16553</v>
      </c>
      <c r="BM1002" t="s">
        <v>21698</v>
      </c>
      <c r="BU1002" t="s">
        <v>19950</v>
      </c>
      <c r="BV1002" t="s">
        <v>19951</v>
      </c>
      <c r="BY1002">
        <v>0</v>
      </c>
      <c r="CA1002" t="s">
        <v>16180</v>
      </c>
      <c r="CB1002" t="s">
        <v>21679</v>
      </c>
      <c r="CC100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003" spans="1:81">
      <c r="A1003" t="s">
        <v>19794</v>
      </c>
      <c r="C1003" t="s">
        <v>19952</v>
      </c>
      <c r="F1003" t="s">
        <v>2119</v>
      </c>
      <c r="J1003" t="b">
        <v>0</v>
      </c>
      <c r="M1003" t="b">
        <v>0</v>
      </c>
      <c r="V1003" t="s">
        <v>2478</v>
      </c>
      <c r="AP1003">
        <v>0</v>
      </c>
      <c r="AQ1003">
        <v>0</v>
      </c>
      <c r="AR1003">
        <v>0</v>
      </c>
      <c r="AW1003" s="567"/>
      <c r="AX1003" s="567"/>
      <c r="AY1003" s="567"/>
      <c r="AZ1003" s="567"/>
      <c r="BA1003" s="567"/>
      <c r="BB1003" s="567"/>
      <c r="BC1003" s="567"/>
      <c r="BD1003" s="567">
        <v>0</v>
      </c>
      <c r="BE1003" s="567">
        <v>0</v>
      </c>
      <c r="BI1003">
        <v>45856.774351851855</v>
      </c>
      <c r="BJ1003">
        <v>45637.676874999997</v>
      </c>
      <c r="BK1003" t="s">
        <v>21683</v>
      </c>
      <c r="BL1003" t="s">
        <v>16553</v>
      </c>
      <c r="BM1003" t="s">
        <v>21698</v>
      </c>
      <c r="BU1003" t="s">
        <v>19953</v>
      </c>
      <c r="BV1003" t="s">
        <v>19954</v>
      </c>
      <c r="BY1003">
        <v>0</v>
      </c>
      <c r="CA1003" t="s">
        <v>16180</v>
      </c>
      <c r="CB1003" t="s">
        <v>21679</v>
      </c>
      <c r="CC100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004" spans="1:81">
      <c r="A1004" t="s">
        <v>19794</v>
      </c>
      <c r="C1004" t="s">
        <v>19955</v>
      </c>
      <c r="F1004" t="s">
        <v>2119</v>
      </c>
      <c r="J1004" t="b">
        <v>0</v>
      </c>
      <c r="M1004" t="b">
        <v>0</v>
      </c>
      <c r="V1004" t="s">
        <v>2478</v>
      </c>
      <c r="AP1004">
        <v>0</v>
      </c>
      <c r="AQ1004">
        <v>0</v>
      </c>
      <c r="AR1004">
        <v>0</v>
      </c>
      <c r="AW1004" s="567"/>
      <c r="AX1004" s="567"/>
      <c r="AY1004" s="567"/>
      <c r="AZ1004" s="567"/>
      <c r="BA1004" s="567"/>
      <c r="BB1004" s="567"/>
      <c r="BC1004" s="567"/>
      <c r="BD1004" s="567">
        <v>0</v>
      </c>
      <c r="BE1004" s="567">
        <v>0</v>
      </c>
      <c r="BI1004">
        <v>45856.774351851855</v>
      </c>
      <c r="BJ1004">
        <v>45637.676874999997</v>
      </c>
      <c r="BK1004" t="s">
        <v>21683</v>
      </c>
      <c r="BL1004" t="s">
        <v>16553</v>
      </c>
      <c r="BM1004" t="s">
        <v>21698</v>
      </c>
      <c r="BU1004" t="s">
        <v>19956</v>
      </c>
      <c r="BV1004" t="s">
        <v>19957</v>
      </c>
      <c r="BY1004">
        <v>0</v>
      </c>
      <c r="CA1004" t="s">
        <v>16180</v>
      </c>
      <c r="CB1004" t="s">
        <v>21679</v>
      </c>
      <c r="CC100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005" spans="1:81">
      <c r="A1005" t="s">
        <v>19794</v>
      </c>
      <c r="C1005" t="s">
        <v>19958</v>
      </c>
      <c r="F1005" t="s">
        <v>2119</v>
      </c>
      <c r="J1005" t="b">
        <v>0</v>
      </c>
      <c r="M1005" t="b">
        <v>0</v>
      </c>
      <c r="V1005" t="s">
        <v>2478</v>
      </c>
      <c r="AP1005">
        <v>0</v>
      </c>
      <c r="AQ1005">
        <v>0</v>
      </c>
      <c r="AR1005">
        <v>0</v>
      </c>
      <c r="AW1005" s="567"/>
      <c r="AX1005" s="567"/>
      <c r="AY1005" s="567"/>
      <c r="AZ1005" s="567"/>
      <c r="BA1005" s="567"/>
      <c r="BB1005" s="567"/>
      <c r="BC1005" s="567"/>
      <c r="BD1005" s="567">
        <v>0</v>
      </c>
      <c r="BE1005" s="567">
        <v>0</v>
      </c>
      <c r="BI1005">
        <v>45856.774351851855</v>
      </c>
      <c r="BJ1005">
        <v>45637.676886574074</v>
      </c>
      <c r="BK1005" t="s">
        <v>21683</v>
      </c>
      <c r="BL1005" t="s">
        <v>16553</v>
      </c>
      <c r="BM1005" t="s">
        <v>21698</v>
      </c>
      <c r="BU1005" t="s">
        <v>19959</v>
      </c>
      <c r="BV1005" t="s">
        <v>19960</v>
      </c>
      <c r="BY1005">
        <v>0</v>
      </c>
      <c r="CA1005" t="s">
        <v>16180</v>
      </c>
      <c r="CB1005" t="s">
        <v>21679</v>
      </c>
      <c r="CC100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006" spans="1:81">
      <c r="A1006">
        <v>801432</v>
      </c>
      <c r="B1006" t="s">
        <v>19962</v>
      </c>
      <c r="C1006" t="s">
        <v>1133</v>
      </c>
      <c r="D1006" t="s">
        <v>19963</v>
      </c>
      <c r="E1006" t="s">
        <v>16552</v>
      </c>
      <c r="F1006" t="s">
        <v>2119</v>
      </c>
      <c r="J1006" t="b">
        <v>0</v>
      </c>
      <c r="M1006" t="b">
        <v>1</v>
      </c>
      <c r="N1006" t="s">
        <v>16174</v>
      </c>
      <c r="O1006" t="s">
        <v>7155</v>
      </c>
      <c r="V1006" t="s">
        <v>2478</v>
      </c>
      <c r="Z1006">
        <v>45667</v>
      </c>
      <c r="AA1006" t="s">
        <v>19964</v>
      </c>
      <c r="AI1006">
        <v>2391000</v>
      </c>
      <c r="AJ1006">
        <v>2391000</v>
      </c>
      <c r="AP1006">
        <v>0</v>
      </c>
      <c r="AQ1006">
        <v>2391000</v>
      </c>
      <c r="AR1006">
        <v>2391000</v>
      </c>
      <c r="AW1006" s="567"/>
      <c r="AX1006" s="567"/>
      <c r="AY1006" s="567"/>
      <c r="AZ1006" s="567"/>
      <c r="BA1006" s="567"/>
      <c r="BB1006" s="567"/>
      <c r="BC1006" s="567"/>
      <c r="BD1006" s="567">
        <v>0</v>
      </c>
      <c r="BE1006" s="567">
        <v>0</v>
      </c>
      <c r="BH1006" t="s">
        <v>19965</v>
      </c>
      <c r="BI1006">
        <v>46078.594456018516</v>
      </c>
      <c r="BJ1006">
        <v>45637.67796296296</v>
      </c>
      <c r="BK1006" t="s">
        <v>21683</v>
      </c>
      <c r="BL1006" t="s">
        <v>16553</v>
      </c>
      <c r="BM1006" t="s">
        <v>21696</v>
      </c>
      <c r="BR1006">
        <v>1</v>
      </c>
      <c r="BS1006">
        <v>1</v>
      </c>
      <c r="BT1006">
        <v>45888</v>
      </c>
      <c r="BU1006" t="s">
        <v>19966</v>
      </c>
      <c r="BV1006" t="s">
        <v>19961</v>
      </c>
      <c r="BY1006">
        <v>0</v>
      </c>
      <c r="CA1006" t="s">
        <v>16180</v>
      </c>
      <c r="CB1006" t="s">
        <v>21679</v>
      </c>
      <c r="CC100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007" spans="1:81">
      <c r="A1007">
        <v>801437</v>
      </c>
      <c r="B1007" t="s">
        <v>19968</v>
      </c>
      <c r="C1007" t="s">
        <v>1132</v>
      </c>
      <c r="D1007" t="s">
        <v>19969</v>
      </c>
      <c r="E1007" t="s">
        <v>16552</v>
      </c>
      <c r="F1007" t="s">
        <v>2119</v>
      </c>
      <c r="J1007" t="b">
        <v>0</v>
      </c>
      <c r="M1007" t="b">
        <v>1</v>
      </c>
      <c r="N1007" t="s">
        <v>16174</v>
      </c>
      <c r="O1007" t="s">
        <v>7155</v>
      </c>
      <c r="V1007" t="s">
        <v>2478</v>
      </c>
      <c r="Z1007">
        <v>45667</v>
      </c>
      <c r="AA1007" t="s">
        <v>19964</v>
      </c>
      <c r="AI1007">
        <v>2883000</v>
      </c>
      <c r="AJ1007">
        <v>2883000</v>
      </c>
      <c r="AP1007">
        <v>0</v>
      </c>
      <c r="AQ1007">
        <v>2883000</v>
      </c>
      <c r="AR1007">
        <v>2883000</v>
      </c>
      <c r="AW1007" s="567"/>
      <c r="AX1007" s="567"/>
      <c r="AY1007" s="567"/>
      <c r="AZ1007" s="567"/>
      <c r="BA1007" s="567"/>
      <c r="BB1007" s="567"/>
      <c r="BC1007" s="567"/>
      <c r="BD1007" s="567">
        <v>0</v>
      </c>
      <c r="BE1007" s="567">
        <v>0</v>
      </c>
      <c r="BH1007" t="s">
        <v>19965</v>
      </c>
      <c r="BI1007">
        <v>46078.594652777778</v>
      </c>
      <c r="BJ1007">
        <v>45637.677974537037</v>
      </c>
      <c r="BK1007" t="s">
        <v>21683</v>
      </c>
      <c r="BL1007" t="s">
        <v>16553</v>
      </c>
      <c r="BM1007" t="s">
        <v>21696</v>
      </c>
      <c r="BR1007">
        <v>1</v>
      </c>
      <c r="BS1007">
        <v>1</v>
      </c>
      <c r="BT1007">
        <v>45888</v>
      </c>
      <c r="BU1007" t="s">
        <v>19970</v>
      </c>
      <c r="BV1007" t="s">
        <v>19967</v>
      </c>
      <c r="BY1007">
        <v>0</v>
      </c>
      <c r="CA1007" t="s">
        <v>16180</v>
      </c>
      <c r="CB1007" t="s">
        <v>21679</v>
      </c>
      <c r="CC100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008" spans="1:81">
      <c r="A1008">
        <v>801438</v>
      </c>
      <c r="B1008" t="s">
        <v>19972</v>
      </c>
      <c r="C1008" t="s">
        <v>1131</v>
      </c>
      <c r="D1008" t="s">
        <v>19973</v>
      </c>
      <c r="E1008" t="s">
        <v>16552</v>
      </c>
      <c r="F1008" t="s">
        <v>2119</v>
      </c>
      <c r="J1008" t="b">
        <v>0</v>
      </c>
      <c r="M1008" t="b">
        <v>1</v>
      </c>
      <c r="N1008" t="s">
        <v>16174</v>
      </c>
      <c r="O1008" t="s">
        <v>7155</v>
      </c>
      <c r="V1008" t="s">
        <v>2478</v>
      </c>
      <c r="Z1008">
        <v>45667</v>
      </c>
      <c r="AA1008" t="s">
        <v>19964</v>
      </c>
      <c r="AI1008">
        <v>2490000</v>
      </c>
      <c r="AJ1008">
        <v>2490000</v>
      </c>
      <c r="AP1008">
        <v>0</v>
      </c>
      <c r="AQ1008">
        <v>2490000</v>
      </c>
      <c r="AR1008">
        <v>2490000</v>
      </c>
      <c r="AW1008" s="567"/>
      <c r="AX1008" s="567"/>
      <c r="AY1008" s="567"/>
      <c r="AZ1008" s="567"/>
      <c r="BA1008" s="567"/>
      <c r="BB1008" s="567"/>
      <c r="BC1008" s="567"/>
      <c r="BD1008" s="567">
        <v>0</v>
      </c>
      <c r="BE1008" s="567">
        <v>0</v>
      </c>
      <c r="BH1008" t="s">
        <v>19965</v>
      </c>
      <c r="BI1008">
        <v>46078.594722222224</v>
      </c>
      <c r="BJ1008">
        <v>45637.677974537037</v>
      </c>
      <c r="BK1008" t="s">
        <v>21683</v>
      </c>
      <c r="BL1008" t="s">
        <v>16553</v>
      </c>
      <c r="BM1008" t="s">
        <v>21696</v>
      </c>
      <c r="BR1008">
        <v>1</v>
      </c>
      <c r="BS1008">
        <v>1</v>
      </c>
      <c r="BT1008">
        <v>45888</v>
      </c>
      <c r="BU1008" t="s">
        <v>19974</v>
      </c>
      <c r="BV1008" t="s">
        <v>19971</v>
      </c>
      <c r="BY1008">
        <v>0</v>
      </c>
      <c r="CA1008" t="s">
        <v>16180</v>
      </c>
      <c r="CB1008" t="s">
        <v>21679</v>
      </c>
      <c r="CC100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009" spans="1:81">
      <c r="A1009">
        <v>801440</v>
      </c>
      <c r="B1009" t="s">
        <v>19976</v>
      </c>
      <c r="C1009" t="s">
        <v>1130</v>
      </c>
      <c r="D1009" t="s">
        <v>19977</v>
      </c>
      <c r="E1009" t="s">
        <v>16552</v>
      </c>
      <c r="F1009" t="s">
        <v>2119</v>
      </c>
      <c r="J1009" t="b">
        <v>0</v>
      </c>
      <c r="M1009" t="b">
        <v>1</v>
      </c>
      <c r="N1009" t="s">
        <v>16174</v>
      </c>
      <c r="O1009" t="s">
        <v>7155</v>
      </c>
      <c r="V1009" t="s">
        <v>2478</v>
      </c>
      <c r="Z1009">
        <v>45667</v>
      </c>
      <c r="AA1009" t="s">
        <v>19964</v>
      </c>
      <c r="AI1009">
        <v>3902000</v>
      </c>
      <c r="AJ1009">
        <v>3902000</v>
      </c>
      <c r="AP1009">
        <v>0</v>
      </c>
      <c r="AQ1009">
        <v>3902000</v>
      </c>
      <c r="AR1009">
        <v>3902000</v>
      </c>
      <c r="AW1009" s="567"/>
      <c r="AX1009" s="567"/>
      <c r="AY1009" s="567"/>
      <c r="AZ1009" s="567"/>
      <c r="BA1009" s="567"/>
      <c r="BB1009" s="567"/>
      <c r="BC1009" s="567"/>
      <c r="BD1009" s="567">
        <v>0</v>
      </c>
      <c r="BE1009" s="567">
        <v>0</v>
      </c>
      <c r="BH1009" t="s">
        <v>19965</v>
      </c>
      <c r="BI1009">
        <v>46078.594826388886</v>
      </c>
      <c r="BJ1009">
        <v>45637.677986111114</v>
      </c>
      <c r="BK1009" t="s">
        <v>21683</v>
      </c>
      <c r="BL1009" t="s">
        <v>16553</v>
      </c>
      <c r="BM1009" t="s">
        <v>21696</v>
      </c>
      <c r="BR1009">
        <v>1</v>
      </c>
      <c r="BS1009">
        <v>1</v>
      </c>
      <c r="BT1009">
        <v>45888</v>
      </c>
      <c r="BU1009" t="s">
        <v>19978</v>
      </c>
      <c r="BV1009" t="s">
        <v>19975</v>
      </c>
      <c r="BY1009">
        <v>0</v>
      </c>
      <c r="CA1009" t="s">
        <v>16180</v>
      </c>
      <c r="CB1009" t="s">
        <v>21679</v>
      </c>
      <c r="CC100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010" spans="1:81">
      <c r="A1010">
        <v>801441</v>
      </c>
      <c r="B1010" t="s">
        <v>19980</v>
      </c>
      <c r="C1010" t="s">
        <v>19981</v>
      </c>
      <c r="D1010" t="s">
        <v>19982</v>
      </c>
      <c r="E1010" t="s">
        <v>16552</v>
      </c>
      <c r="F1010" t="s">
        <v>2119</v>
      </c>
      <c r="J1010" t="b">
        <v>0</v>
      </c>
      <c r="M1010" t="b">
        <v>1</v>
      </c>
      <c r="N1010" t="s">
        <v>16174</v>
      </c>
      <c r="O1010" t="s">
        <v>7155</v>
      </c>
      <c r="V1010" t="s">
        <v>2478</v>
      </c>
      <c r="Z1010">
        <v>45667</v>
      </c>
      <c r="AA1010" t="s">
        <v>19964</v>
      </c>
      <c r="AI1010">
        <v>2400000</v>
      </c>
      <c r="AJ1010">
        <v>2400000</v>
      </c>
      <c r="AP1010">
        <v>0</v>
      </c>
      <c r="AQ1010">
        <v>2400000</v>
      </c>
      <c r="AR1010">
        <v>2400000</v>
      </c>
      <c r="AW1010" s="567"/>
      <c r="AX1010" s="567"/>
      <c r="AY1010" s="567"/>
      <c r="AZ1010" s="567"/>
      <c r="BA1010" s="567"/>
      <c r="BB1010" s="567"/>
      <c r="BC1010" s="567"/>
      <c r="BD1010" s="567">
        <v>0</v>
      </c>
      <c r="BE1010" s="567">
        <v>0</v>
      </c>
      <c r="BH1010" t="s">
        <v>19965</v>
      </c>
      <c r="BI1010">
        <v>46078.594826388886</v>
      </c>
      <c r="BJ1010">
        <v>45637.677986111114</v>
      </c>
      <c r="BK1010" t="s">
        <v>21683</v>
      </c>
      <c r="BL1010" t="s">
        <v>16553</v>
      </c>
      <c r="BM1010" t="s">
        <v>21696</v>
      </c>
      <c r="BR1010">
        <v>1</v>
      </c>
      <c r="BS1010">
        <v>1</v>
      </c>
      <c r="BT1010">
        <v>45888</v>
      </c>
      <c r="BU1010" t="s">
        <v>19983</v>
      </c>
      <c r="BV1010" t="s">
        <v>19979</v>
      </c>
      <c r="BY1010">
        <v>0</v>
      </c>
      <c r="CA1010" t="s">
        <v>16180</v>
      </c>
      <c r="CB1010" t="s">
        <v>21679</v>
      </c>
      <c r="CC101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011" spans="1:81">
      <c r="A1011" t="s">
        <v>19794</v>
      </c>
      <c r="C1011" t="s">
        <v>19984</v>
      </c>
      <c r="F1011" t="s">
        <v>19985</v>
      </c>
      <c r="J1011" t="b">
        <v>0</v>
      </c>
      <c r="M1011" t="b">
        <v>0</v>
      </c>
      <c r="V1011" t="s">
        <v>2478</v>
      </c>
      <c r="AP1011">
        <v>0</v>
      </c>
      <c r="AQ1011">
        <v>0</v>
      </c>
      <c r="AR1011">
        <v>0</v>
      </c>
      <c r="AW1011" s="567"/>
      <c r="AX1011" s="567"/>
      <c r="AY1011" s="567"/>
      <c r="AZ1011" s="567"/>
      <c r="BA1011" s="567"/>
      <c r="BB1011" s="567"/>
      <c r="BC1011" s="567"/>
      <c r="BD1011" s="567">
        <v>0</v>
      </c>
      <c r="BE1011" s="567">
        <v>0</v>
      </c>
      <c r="BI1011">
        <v>45856.774363425924</v>
      </c>
      <c r="BJ1011">
        <v>45637.680405092593</v>
      </c>
      <c r="BK1011" t="s">
        <v>21683</v>
      </c>
      <c r="BM1011" t="s">
        <v>21698</v>
      </c>
      <c r="BU1011" t="s">
        <v>19986</v>
      </c>
      <c r="BV1011" t="s">
        <v>19987</v>
      </c>
      <c r="BY1011">
        <v>0</v>
      </c>
      <c r="CA1011" t="s">
        <v>16180</v>
      </c>
      <c r="CB1011" t="s">
        <v>21679</v>
      </c>
      <c r="CC101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012" spans="1:81">
      <c r="A1012" t="s">
        <v>19794</v>
      </c>
      <c r="C1012" t="s">
        <v>19988</v>
      </c>
      <c r="F1012" t="s">
        <v>19985</v>
      </c>
      <c r="J1012" t="b">
        <v>0</v>
      </c>
      <c r="M1012" t="b">
        <v>0</v>
      </c>
      <c r="V1012" t="s">
        <v>2478</v>
      </c>
      <c r="AP1012">
        <v>0</v>
      </c>
      <c r="AQ1012">
        <v>0</v>
      </c>
      <c r="AR1012">
        <v>0</v>
      </c>
      <c r="AW1012" s="567"/>
      <c r="AX1012" s="567"/>
      <c r="AY1012" s="567"/>
      <c r="AZ1012" s="567"/>
      <c r="BA1012" s="567"/>
      <c r="BB1012" s="567"/>
      <c r="BC1012" s="567"/>
      <c r="BD1012" s="567">
        <v>0</v>
      </c>
      <c r="BE1012" s="567">
        <v>0</v>
      </c>
      <c r="BI1012">
        <v>45856.774363425924</v>
      </c>
      <c r="BJ1012">
        <v>45637.680405092593</v>
      </c>
      <c r="BK1012" t="s">
        <v>21683</v>
      </c>
      <c r="BM1012" t="s">
        <v>21698</v>
      </c>
      <c r="BU1012" t="s">
        <v>19989</v>
      </c>
      <c r="BV1012" t="s">
        <v>19990</v>
      </c>
      <c r="BY1012">
        <v>0</v>
      </c>
      <c r="CA1012" t="s">
        <v>16180</v>
      </c>
      <c r="CB1012" t="s">
        <v>21679</v>
      </c>
      <c r="CC101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013" spans="1:81">
      <c r="A1013" t="s">
        <v>19794</v>
      </c>
      <c r="C1013" t="s">
        <v>19991</v>
      </c>
      <c r="F1013" t="s">
        <v>19985</v>
      </c>
      <c r="J1013" t="b">
        <v>0</v>
      </c>
      <c r="M1013" t="b">
        <v>0</v>
      </c>
      <c r="V1013" t="s">
        <v>2478</v>
      </c>
      <c r="AP1013">
        <v>0</v>
      </c>
      <c r="AQ1013">
        <v>0</v>
      </c>
      <c r="AR1013">
        <v>0</v>
      </c>
      <c r="AW1013" s="567"/>
      <c r="AX1013" s="567"/>
      <c r="AY1013" s="567"/>
      <c r="AZ1013" s="567"/>
      <c r="BA1013" s="567"/>
      <c r="BB1013" s="567"/>
      <c r="BC1013" s="567"/>
      <c r="BD1013" s="567">
        <v>0</v>
      </c>
      <c r="BE1013" s="567">
        <v>0</v>
      </c>
      <c r="BI1013">
        <v>45856.774375000001</v>
      </c>
      <c r="BJ1013">
        <v>45637.68041666667</v>
      </c>
      <c r="BK1013" t="s">
        <v>21683</v>
      </c>
      <c r="BM1013" t="s">
        <v>21698</v>
      </c>
      <c r="BU1013" t="s">
        <v>19992</v>
      </c>
      <c r="BV1013" t="s">
        <v>19993</v>
      </c>
      <c r="BY1013">
        <v>0</v>
      </c>
      <c r="CA1013" t="s">
        <v>16180</v>
      </c>
      <c r="CB1013" t="s">
        <v>21679</v>
      </c>
      <c r="CC101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014" spans="1:81">
      <c r="A1014" t="s">
        <v>19794</v>
      </c>
      <c r="C1014" t="s">
        <v>19994</v>
      </c>
      <c r="F1014" t="s">
        <v>19985</v>
      </c>
      <c r="J1014" t="b">
        <v>0</v>
      </c>
      <c r="M1014" t="b">
        <v>0</v>
      </c>
      <c r="V1014" t="s">
        <v>2478</v>
      </c>
      <c r="AP1014">
        <v>0</v>
      </c>
      <c r="AQ1014">
        <v>0</v>
      </c>
      <c r="AR1014">
        <v>0</v>
      </c>
      <c r="AW1014" s="567"/>
      <c r="AX1014" s="567"/>
      <c r="AY1014" s="567"/>
      <c r="AZ1014" s="567"/>
      <c r="BA1014" s="567"/>
      <c r="BB1014" s="567"/>
      <c r="BC1014" s="567"/>
      <c r="BD1014" s="567">
        <v>0</v>
      </c>
      <c r="BE1014" s="567">
        <v>0</v>
      </c>
      <c r="BI1014">
        <v>45856.774375000001</v>
      </c>
      <c r="BJ1014">
        <v>45637.680428240739</v>
      </c>
      <c r="BK1014" t="s">
        <v>21683</v>
      </c>
      <c r="BM1014" t="s">
        <v>21698</v>
      </c>
      <c r="BU1014" t="s">
        <v>19995</v>
      </c>
      <c r="BV1014" t="s">
        <v>19996</v>
      </c>
      <c r="BY1014">
        <v>0</v>
      </c>
      <c r="CA1014" t="s">
        <v>16180</v>
      </c>
      <c r="CB1014" t="s">
        <v>21679</v>
      </c>
      <c r="CC101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015" spans="1:81">
      <c r="A1015" t="s">
        <v>19794</v>
      </c>
      <c r="C1015" t="s">
        <v>19997</v>
      </c>
      <c r="F1015" t="s">
        <v>19985</v>
      </c>
      <c r="J1015" t="b">
        <v>0</v>
      </c>
      <c r="M1015" t="b">
        <v>0</v>
      </c>
      <c r="V1015" t="s">
        <v>2478</v>
      </c>
      <c r="AP1015">
        <v>0</v>
      </c>
      <c r="AQ1015">
        <v>0</v>
      </c>
      <c r="AR1015">
        <v>0</v>
      </c>
      <c r="AW1015" s="567"/>
      <c r="AX1015" s="567"/>
      <c r="AY1015" s="567"/>
      <c r="AZ1015" s="567"/>
      <c r="BA1015" s="567"/>
      <c r="BB1015" s="567"/>
      <c r="BC1015" s="567"/>
      <c r="BD1015" s="567">
        <v>0</v>
      </c>
      <c r="BE1015" s="567">
        <v>0</v>
      </c>
      <c r="BI1015">
        <v>45856.774375000001</v>
      </c>
      <c r="BJ1015">
        <v>45637.681192129632</v>
      </c>
      <c r="BK1015" t="s">
        <v>21683</v>
      </c>
      <c r="BM1015" t="s">
        <v>21698</v>
      </c>
      <c r="BU1015" t="s">
        <v>19998</v>
      </c>
      <c r="BV1015" t="s">
        <v>19999</v>
      </c>
      <c r="BY1015">
        <v>0</v>
      </c>
      <c r="CA1015" t="s">
        <v>16180</v>
      </c>
      <c r="CB1015" t="s">
        <v>21679</v>
      </c>
      <c r="CC101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016" spans="1:81">
      <c r="A1016" t="s">
        <v>19794</v>
      </c>
      <c r="C1016" t="s">
        <v>20000</v>
      </c>
      <c r="F1016" t="s">
        <v>19985</v>
      </c>
      <c r="J1016" t="b">
        <v>0</v>
      </c>
      <c r="M1016" t="b">
        <v>0</v>
      </c>
      <c r="V1016" t="s">
        <v>2478</v>
      </c>
      <c r="AP1016">
        <v>0</v>
      </c>
      <c r="AQ1016">
        <v>0</v>
      </c>
      <c r="AR1016">
        <v>0</v>
      </c>
      <c r="AW1016" s="567"/>
      <c r="AX1016" s="567"/>
      <c r="AY1016" s="567"/>
      <c r="AZ1016" s="567"/>
      <c r="BA1016" s="567"/>
      <c r="BB1016" s="567"/>
      <c r="BC1016" s="567"/>
      <c r="BD1016" s="567">
        <v>0</v>
      </c>
      <c r="BE1016" s="567">
        <v>0</v>
      </c>
      <c r="BI1016">
        <v>45856.774375000001</v>
      </c>
      <c r="BJ1016">
        <v>45637.681562500002</v>
      </c>
      <c r="BK1016" t="s">
        <v>21683</v>
      </c>
      <c r="BM1016" t="s">
        <v>21698</v>
      </c>
      <c r="BU1016" t="s">
        <v>20001</v>
      </c>
      <c r="BV1016" t="s">
        <v>20002</v>
      </c>
      <c r="BY1016">
        <v>0</v>
      </c>
      <c r="CA1016" t="s">
        <v>16180</v>
      </c>
      <c r="CB1016" t="s">
        <v>21679</v>
      </c>
      <c r="CC101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017" spans="1:81">
      <c r="A1017" t="s">
        <v>19794</v>
      </c>
      <c r="C1017" t="s">
        <v>20003</v>
      </c>
      <c r="F1017" t="s">
        <v>19985</v>
      </c>
      <c r="J1017" t="b">
        <v>0</v>
      </c>
      <c r="M1017" t="b">
        <v>0</v>
      </c>
      <c r="V1017" t="s">
        <v>2478</v>
      </c>
      <c r="AP1017">
        <v>0</v>
      </c>
      <c r="AQ1017">
        <v>0</v>
      </c>
      <c r="AR1017">
        <v>0</v>
      </c>
      <c r="AW1017" s="567"/>
      <c r="AX1017" s="567"/>
      <c r="AY1017" s="567"/>
      <c r="AZ1017" s="567"/>
      <c r="BA1017" s="567"/>
      <c r="BB1017" s="567"/>
      <c r="BC1017" s="567"/>
      <c r="BD1017" s="567">
        <v>0</v>
      </c>
      <c r="BE1017" s="567">
        <v>0</v>
      </c>
      <c r="BI1017">
        <v>45856.774375000001</v>
      </c>
      <c r="BJ1017">
        <v>45637.681574074071</v>
      </c>
      <c r="BK1017" t="s">
        <v>21683</v>
      </c>
      <c r="BM1017" t="s">
        <v>21698</v>
      </c>
      <c r="BU1017" t="s">
        <v>20004</v>
      </c>
      <c r="BV1017" t="s">
        <v>20005</v>
      </c>
      <c r="BY1017">
        <v>0</v>
      </c>
      <c r="CA1017" t="s">
        <v>16180</v>
      </c>
      <c r="CB1017" t="s">
        <v>21679</v>
      </c>
      <c r="CC101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018" spans="1:81">
      <c r="A1018" t="s">
        <v>19794</v>
      </c>
      <c r="C1018" t="s">
        <v>20006</v>
      </c>
      <c r="F1018" t="s">
        <v>19985</v>
      </c>
      <c r="J1018" t="b">
        <v>0</v>
      </c>
      <c r="M1018" t="b">
        <v>0</v>
      </c>
      <c r="V1018" t="s">
        <v>2478</v>
      </c>
      <c r="AP1018">
        <v>0</v>
      </c>
      <c r="AQ1018">
        <v>0</v>
      </c>
      <c r="AR1018">
        <v>0</v>
      </c>
      <c r="AW1018" s="567"/>
      <c r="AX1018" s="567"/>
      <c r="AY1018" s="567"/>
      <c r="AZ1018" s="567"/>
      <c r="BA1018" s="567"/>
      <c r="BB1018" s="567"/>
      <c r="BC1018" s="567"/>
      <c r="BD1018" s="567">
        <v>0</v>
      </c>
      <c r="BE1018" s="567">
        <v>0</v>
      </c>
      <c r="BI1018">
        <v>45856.774375000001</v>
      </c>
      <c r="BJ1018">
        <v>45637.681585648148</v>
      </c>
      <c r="BK1018" t="s">
        <v>21683</v>
      </c>
      <c r="BM1018" t="s">
        <v>21698</v>
      </c>
      <c r="BU1018" t="s">
        <v>20007</v>
      </c>
      <c r="BV1018" t="s">
        <v>20008</v>
      </c>
      <c r="BY1018">
        <v>0</v>
      </c>
      <c r="CA1018" t="s">
        <v>16180</v>
      </c>
      <c r="CB1018" t="s">
        <v>21679</v>
      </c>
      <c r="CC101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019" spans="1:81">
      <c r="A1019" t="s">
        <v>19794</v>
      </c>
      <c r="C1019" t="s">
        <v>20009</v>
      </c>
      <c r="F1019" t="s">
        <v>19985</v>
      </c>
      <c r="J1019" t="b">
        <v>0</v>
      </c>
      <c r="M1019" t="b">
        <v>0</v>
      </c>
      <c r="V1019" t="s">
        <v>2478</v>
      </c>
      <c r="AP1019">
        <v>0</v>
      </c>
      <c r="AQ1019">
        <v>0</v>
      </c>
      <c r="AR1019">
        <v>0</v>
      </c>
      <c r="AW1019" s="567"/>
      <c r="AX1019" s="567"/>
      <c r="AY1019" s="567"/>
      <c r="AZ1019" s="567"/>
      <c r="BA1019" s="567"/>
      <c r="BB1019" s="567"/>
      <c r="BC1019" s="567"/>
      <c r="BD1019" s="567">
        <v>0</v>
      </c>
      <c r="BE1019" s="567">
        <v>0</v>
      </c>
      <c r="BI1019">
        <v>45856.774375000001</v>
      </c>
      <c r="BJ1019">
        <v>45637.682789351849</v>
      </c>
      <c r="BK1019" t="s">
        <v>21683</v>
      </c>
      <c r="BM1019" t="s">
        <v>21698</v>
      </c>
      <c r="BU1019" t="s">
        <v>20010</v>
      </c>
      <c r="BV1019" t="s">
        <v>20011</v>
      </c>
      <c r="BY1019">
        <v>0</v>
      </c>
      <c r="CA1019" t="s">
        <v>16180</v>
      </c>
      <c r="CB1019" t="s">
        <v>21679</v>
      </c>
      <c r="CC101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020" spans="1:81">
      <c r="A1020" t="s">
        <v>19794</v>
      </c>
      <c r="C1020" t="s">
        <v>9887</v>
      </c>
      <c r="F1020" t="s">
        <v>19985</v>
      </c>
      <c r="J1020" t="b">
        <v>0</v>
      </c>
      <c r="M1020" t="b">
        <v>0</v>
      </c>
      <c r="V1020" t="s">
        <v>2478</v>
      </c>
      <c r="AP1020">
        <v>0</v>
      </c>
      <c r="AQ1020">
        <v>0</v>
      </c>
      <c r="AR1020">
        <v>0</v>
      </c>
      <c r="AW1020" s="567"/>
      <c r="AX1020" s="567"/>
      <c r="AY1020" s="567"/>
      <c r="AZ1020" s="567"/>
      <c r="BA1020" s="567"/>
      <c r="BB1020" s="567"/>
      <c r="BC1020" s="567"/>
      <c r="BD1020" s="567">
        <v>0</v>
      </c>
      <c r="BE1020" s="567">
        <v>0</v>
      </c>
      <c r="BI1020">
        <v>45856.774375000001</v>
      </c>
      <c r="BJ1020">
        <v>45637.682800925926</v>
      </c>
      <c r="BK1020" t="s">
        <v>21683</v>
      </c>
      <c r="BM1020" t="s">
        <v>21698</v>
      </c>
      <c r="BU1020" t="s">
        <v>20012</v>
      </c>
      <c r="BV1020" t="s">
        <v>20013</v>
      </c>
      <c r="BY1020">
        <v>0</v>
      </c>
      <c r="CA1020" t="s">
        <v>16180</v>
      </c>
      <c r="CB1020" t="s">
        <v>21679</v>
      </c>
      <c r="CC102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021" spans="1:81">
      <c r="A1021" t="s">
        <v>19794</v>
      </c>
      <c r="C1021" t="s">
        <v>9884</v>
      </c>
      <c r="F1021" t="s">
        <v>19985</v>
      </c>
      <c r="J1021" t="b">
        <v>0</v>
      </c>
      <c r="M1021" t="b">
        <v>0</v>
      </c>
      <c r="V1021" t="s">
        <v>2478</v>
      </c>
      <c r="AP1021">
        <v>0</v>
      </c>
      <c r="AQ1021">
        <v>0</v>
      </c>
      <c r="AR1021">
        <v>0</v>
      </c>
      <c r="AW1021" s="567"/>
      <c r="AX1021" s="567"/>
      <c r="AY1021" s="567"/>
      <c r="AZ1021" s="567"/>
      <c r="BA1021" s="567"/>
      <c r="BB1021" s="567"/>
      <c r="BC1021" s="567"/>
      <c r="BD1021" s="567">
        <v>0</v>
      </c>
      <c r="BE1021" s="567">
        <v>0</v>
      </c>
      <c r="BI1021">
        <v>45856.774386574078</v>
      </c>
      <c r="BJ1021">
        <v>45637.682800925926</v>
      </c>
      <c r="BK1021" t="s">
        <v>21683</v>
      </c>
      <c r="BM1021" t="s">
        <v>21698</v>
      </c>
      <c r="BU1021" t="s">
        <v>20014</v>
      </c>
      <c r="BV1021" t="s">
        <v>20015</v>
      </c>
      <c r="BY1021">
        <v>0</v>
      </c>
      <c r="CA1021" t="s">
        <v>16180</v>
      </c>
      <c r="CB1021" t="s">
        <v>21679</v>
      </c>
      <c r="CC102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022" spans="1:81">
      <c r="A1022" t="s">
        <v>19794</v>
      </c>
      <c r="C1022" t="s">
        <v>9896</v>
      </c>
      <c r="F1022" t="s">
        <v>19985</v>
      </c>
      <c r="J1022" t="b">
        <v>0</v>
      </c>
      <c r="M1022" t="b">
        <v>0</v>
      </c>
      <c r="V1022" t="s">
        <v>2478</v>
      </c>
      <c r="AP1022">
        <v>0</v>
      </c>
      <c r="AQ1022">
        <v>0</v>
      </c>
      <c r="AR1022">
        <v>0</v>
      </c>
      <c r="AW1022" s="567"/>
      <c r="AX1022" s="567"/>
      <c r="AY1022" s="567"/>
      <c r="AZ1022" s="567"/>
      <c r="BA1022" s="567"/>
      <c r="BB1022" s="567"/>
      <c r="BC1022" s="567"/>
      <c r="BD1022" s="567">
        <v>0</v>
      </c>
      <c r="BE1022" s="567">
        <v>0</v>
      </c>
      <c r="BI1022">
        <v>45856.774386574078</v>
      </c>
      <c r="BJ1022">
        <v>45637.684363425928</v>
      </c>
      <c r="BK1022" t="s">
        <v>21683</v>
      </c>
      <c r="BM1022" t="s">
        <v>21698</v>
      </c>
      <c r="BU1022" t="s">
        <v>20016</v>
      </c>
      <c r="BV1022" t="s">
        <v>20017</v>
      </c>
      <c r="BY1022">
        <v>0</v>
      </c>
      <c r="CA1022" t="s">
        <v>16180</v>
      </c>
      <c r="CB1022" t="s">
        <v>21679</v>
      </c>
      <c r="CC102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023" spans="1:81">
      <c r="A1023" t="s">
        <v>19794</v>
      </c>
      <c r="C1023" t="s">
        <v>9899</v>
      </c>
      <c r="F1023" t="s">
        <v>19985</v>
      </c>
      <c r="J1023" t="b">
        <v>0</v>
      </c>
      <c r="M1023" t="b">
        <v>0</v>
      </c>
      <c r="V1023" t="s">
        <v>2478</v>
      </c>
      <c r="AP1023">
        <v>0</v>
      </c>
      <c r="AQ1023">
        <v>0</v>
      </c>
      <c r="AR1023">
        <v>0</v>
      </c>
      <c r="AW1023" s="567"/>
      <c r="AX1023" s="567"/>
      <c r="AY1023" s="567"/>
      <c r="AZ1023" s="567"/>
      <c r="BA1023" s="567"/>
      <c r="BB1023" s="567"/>
      <c r="BC1023" s="567"/>
      <c r="BD1023" s="567">
        <v>0</v>
      </c>
      <c r="BE1023" s="567">
        <v>0</v>
      </c>
      <c r="BI1023">
        <v>45856.774386574078</v>
      </c>
      <c r="BJ1023">
        <v>45637.684374999997</v>
      </c>
      <c r="BK1023" t="s">
        <v>21683</v>
      </c>
      <c r="BM1023" t="s">
        <v>21698</v>
      </c>
      <c r="BU1023" t="s">
        <v>20018</v>
      </c>
      <c r="BV1023" t="s">
        <v>20019</v>
      </c>
      <c r="BY1023">
        <v>0</v>
      </c>
      <c r="CA1023" t="s">
        <v>16180</v>
      </c>
      <c r="CB1023" t="s">
        <v>21679</v>
      </c>
      <c r="CC102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024" spans="1:81">
      <c r="A1024" t="s">
        <v>19794</v>
      </c>
      <c r="C1024" t="s">
        <v>9866</v>
      </c>
      <c r="F1024" t="s">
        <v>19985</v>
      </c>
      <c r="J1024" t="b">
        <v>0</v>
      </c>
      <c r="M1024" t="b">
        <v>0</v>
      </c>
      <c r="V1024" t="s">
        <v>2478</v>
      </c>
      <c r="AP1024">
        <v>0</v>
      </c>
      <c r="AQ1024">
        <v>0</v>
      </c>
      <c r="AR1024">
        <v>0</v>
      </c>
      <c r="AW1024" s="567"/>
      <c r="AX1024" s="567"/>
      <c r="AY1024" s="567"/>
      <c r="AZ1024" s="567"/>
      <c r="BA1024" s="567"/>
      <c r="BB1024" s="567"/>
      <c r="BC1024" s="567"/>
      <c r="BD1024" s="567">
        <v>0</v>
      </c>
      <c r="BE1024" s="567">
        <v>0</v>
      </c>
      <c r="BI1024">
        <v>45856.774386574078</v>
      </c>
      <c r="BJ1024">
        <v>45637.684386574074</v>
      </c>
      <c r="BK1024" t="s">
        <v>21683</v>
      </c>
      <c r="BM1024" t="s">
        <v>21698</v>
      </c>
      <c r="BU1024" t="s">
        <v>20020</v>
      </c>
      <c r="BV1024" t="s">
        <v>20021</v>
      </c>
      <c r="BY1024">
        <v>0</v>
      </c>
      <c r="CA1024" t="s">
        <v>16180</v>
      </c>
      <c r="CB1024" t="s">
        <v>21679</v>
      </c>
      <c r="CC102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025" spans="1:81">
      <c r="A1025" t="s">
        <v>19794</v>
      </c>
      <c r="C1025" t="s">
        <v>18552</v>
      </c>
      <c r="F1025" t="s">
        <v>19985</v>
      </c>
      <c r="J1025" t="b">
        <v>0</v>
      </c>
      <c r="M1025" t="b">
        <v>0</v>
      </c>
      <c r="V1025" t="s">
        <v>2478</v>
      </c>
      <c r="AP1025">
        <v>0</v>
      </c>
      <c r="AQ1025">
        <v>0</v>
      </c>
      <c r="AR1025">
        <v>0</v>
      </c>
      <c r="AW1025" s="567"/>
      <c r="AX1025" s="567"/>
      <c r="AY1025" s="567"/>
      <c r="AZ1025" s="567"/>
      <c r="BA1025" s="567"/>
      <c r="BB1025" s="567"/>
      <c r="BC1025" s="567"/>
      <c r="BD1025" s="567">
        <v>0</v>
      </c>
      <c r="BE1025" s="567">
        <v>0</v>
      </c>
      <c r="BI1025">
        <v>45856.774386574078</v>
      </c>
      <c r="BJ1025">
        <v>45637.684386574074</v>
      </c>
      <c r="BK1025" t="s">
        <v>21683</v>
      </c>
      <c r="BM1025" t="s">
        <v>21698</v>
      </c>
      <c r="BU1025" t="s">
        <v>20022</v>
      </c>
      <c r="BV1025" t="s">
        <v>20023</v>
      </c>
      <c r="BY1025">
        <v>0</v>
      </c>
      <c r="CA1025" t="s">
        <v>16180</v>
      </c>
      <c r="CB1025" t="s">
        <v>21679</v>
      </c>
      <c r="CC102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026" spans="1:81">
      <c r="A1026">
        <v>798275</v>
      </c>
      <c r="B1026" t="s">
        <v>20025</v>
      </c>
      <c r="C1026" t="s">
        <v>20026</v>
      </c>
      <c r="D1026" t="s">
        <v>20027</v>
      </c>
      <c r="E1026" t="s">
        <v>10370</v>
      </c>
      <c r="F1026" t="s">
        <v>17437</v>
      </c>
      <c r="I1026" t="s">
        <v>16253</v>
      </c>
      <c r="J1026" t="b">
        <v>0</v>
      </c>
      <c r="L1026" t="s">
        <v>16193</v>
      </c>
      <c r="M1026" t="b">
        <v>0</v>
      </c>
      <c r="V1026" t="s">
        <v>2478</v>
      </c>
      <c r="Z1026">
        <v>45637</v>
      </c>
      <c r="AA1026" t="s">
        <v>20028</v>
      </c>
      <c r="AC1026">
        <v>45672</v>
      </c>
      <c r="AD1026">
        <v>45771</v>
      </c>
      <c r="AE1026">
        <v>45793</v>
      </c>
      <c r="AF1026">
        <v>45782</v>
      </c>
      <c r="AI1026">
        <v>6925970.1900000004</v>
      </c>
      <c r="AJ1026">
        <v>6925970.1900000004</v>
      </c>
      <c r="AK1026">
        <v>0</v>
      </c>
      <c r="AL1026">
        <v>954420.68</v>
      </c>
      <c r="AN1026">
        <v>7464273.8300000001</v>
      </c>
      <c r="AO1026">
        <v>0</v>
      </c>
      <c r="AP1026">
        <v>0</v>
      </c>
      <c r="AQ1026">
        <v>7464273.8300000001</v>
      </c>
      <c r="AR1026">
        <v>8418694.5099999998</v>
      </c>
      <c r="AU1026">
        <v>45917</v>
      </c>
      <c r="AW1026" s="567">
        <v>6711421</v>
      </c>
      <c r="AX1026" s="567">
        <v>6711421</v>
      </c>
      <c r="AY1026" s="567"/>
      <c r="AZ1026" s="567"/>
      <c r="BA1026" s="567"/>
      <c r="BB1026" s="567">
        <v>752852.93</v>
      </c>
      <c r="BC1026" s="567"/>
      <c r="BD1026" s="567">
        <v>6711421</v>
      </c>
      <c r="BE1026" s="567">
        <v>6711421</v>
      </c>
      <c r="BG1026" t="s">
        <v>22250</v>
      </c>
      <c r="BH1026" t="s">
        <v>20029</v>
      </c>
      <c r="BI1026">
        <v>46078.592627314814</v>
      </c>
      <c r="BJ1026">
        <v>45637.688287037039</v>
      </c>
      <c r="BK1026" t="s">
        <v>21683</v>
      </c>
      <c r="BL1026" t="s">
        <v>17445</v>
      </c>
      <c r="BM1026" t="s">
        <v>21696</v>
      </c>
      <c r="BP1026" s="568">
        <v>954420.68</v>
      </c>
      <c r="BQ1026" s="568">
        <v>0</v>
      </c>
      <c r="BR1026">
        <v>0.92788265111115298</v>
      </c>
      <c r="BS1026">
        <v>1</v>
      </c>
      <c r="BU1026" t="s">
        <v>20030</v>
      </c>
      <c r="BV1026" t="s">
        <v>20024</v>
      </c>
      <c r="BW1026" s="568">
        <v>752852.93</v>
      </c>
      <c r="BY1026">
        <v>752852.93</v>
      </c>
      <c r="CA1026" t="s">
        <v>16180</v>
      </c>
      <c r="CB1026" t="s">
        <v>21679</v>
      </c>
      <c r="CC102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027" spans="1:81">
      <c r="A1027" t="s">
        <v>19794</v>
      </c>
      <c r="C1027" t="s">
        <v>19237</v>
      </c>
      <c r="F1027" t="s">
        <v>17437</v>
      </c>
      <c r="J1027" t="b">
        <v>0</v>
      </c>
      <c r="M1027" t="b">
        <v>0</v>
      </c>
      <c r="V1027" t="s">
        <v>2478</v>
      </c>
      <c r="AP1027">
        <v>0</v>
      </c>
      <c r="AQ1027">
        <v>0</v>
      </c>
      <c r="AR1027">
        <v>0</v>
      </c>
      <c r="AW1027" s="567"/>
      <c r="AX1027" s="567"/>
      <c r="AY1027" s="567"/>
      <c r="AZ1027" s="567"/>
      <c r="BA1027" s="567"/>
      <c r="BB1027" s="567"/>
      <c r="BC1027" s="567"/>
      <c r="BD1027" s="567">
        <v>0</v>
      </c>
      <c r="BE1027" s="567">
        <v>0</v>
      </c>
      <c r="BI1027">
        <v>45856.774386574078</v>
      </c>
      <c r="BJ1027">
        <v>45637.688298611109</v>
      </c>
      <c r="BK1027" t="s">
        <v>21683</v>
      </c>
      <c r="BM1027" t="s">
        <v>21698</v>
      </c>
      <c r="BU1027" t="s">
        <v>20031</v>
      </c>
      <c r="BV1027" t="s">
        <v>20032</v>
      </c>
      <c r="BY1027">
        <v>0</v>
      </c>
      <c r="CA1027" t="s">
        <v>16180</v>
      </c>
      <c r="CB1027" t="s">
        <v>21679</v>
      </c>
      <c r="CC102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028" spans="1:81">
      <c r="A1028">
        <v>801172</v>
      </c>
      <c r="B1028" t="s">
        <v>20034</v>
      </c>
      <c r="C1028" t="s">
        <v>20035</v>
      </c>
      <c r="D1028" t="s">
        <v>20036</v>
      </c>
      <c r="E1028" t="s">
        <v>10370</v>
      </c>
      <c r="F1028" t="s">
        <v>17437</v>
      </c>
      <c r="J1028" t="b">
        <v>0</v>
      </c>
      <c r="L1028" t="s">
        <v>16193</v>
      </c>
      <c r="M1028" t="b">
        <v>0</v>
      </c>
      <c r="V1028" t="s">
        <v>2478</v>
      </c>
      <c r="Z1028">
        <v>45665</v>
      </c>
      <c r="AA1028" t="s">
        <v>19281</v>
      </c>
      <c r="AC1028">
        <v>45688</v>
      </c>
      <c r="AD1028">
        <v>46071</v>
      </c>
      <c r="AE1028">
        <v>45813</v>
      </c>
      <c r="AF1028">
        <v>45811</v>
      </c>
      <c r="AI1028">
        <v>7155677</v>
      </c>
      <c r="AJ1028">
        <v>7155677</v>
      </c>
      <c r="AK1028">
        <v>101241.03</v>
      </c>
      <c r="AL1028">
        <v>568090.34</v>
      </c>
      <c r="AM1028">
        <v>160515.06</v>
      </c>
      <c r="AN1028">
        <v>2023253.43</v>
      </c>
      <c r="AO1028">
        <v>22194.71</v>
      </c>
      <c r="AP1028">
        <v>79046.320000000007</v>
      </c>
      <c r="AQ1028">
        <v>2124494.46</v>
      </c>
      <c r="AR1028">
        <v>2692584.8</v>
      </c>
      <c r="AU1028">
        <v>45917</v>
      </c>
      <c r="AW1028" s="567">
        <v>2285961</v>
      </c>
      <c r="AX1028" s="567">
        <v>2285961</v>
      </c>
      <c r="AY1028" s="567"/>
      <c r="AZ1028" s="567"/>
      <c r="BA1028" s="567"/>
      <c r="BB1028" s="567">
        <v>243286.39</v>
      </c>
      <c r="BC1028" s="567"/>
      <c r="BD1028" s="567">
        <v>2285961</v>
      </c>
      <c r="BE1028" s="567">
        <v>2285961</v>
      </c>
      <c r="BG1028" t="s">
        <v>22251</v>
      </c>
      <c r="BH1028" t="s">
        <v>19965</v>
      </c>
      <c r="BI1028">
        <v>46078.670995370368</v>
      </c>
      <c r="BJ1028">
        <v>45637.689675925925</v>
      </c>
      <c r="BK1028" t="s">
        <v>21683</v>
      </c>
      <c r="BM1028" t="s">
        <v>21683</v>
      </c>
      <c r="BP1028" s="568">
        <v>508777.01</v>
      </c>
      <c r="BQ1028" s="568">
        <v>0</v>
      </c>
      <c r="BR1028">
        <v>3.3681787054412902</v>
      </c>
      <c r="BS1028">
        <v>1</v>
      </c>
      <c r="BU1028" t="s">
        <v>20037</v>
      </c>
      <c r="BV1028" t="s">
        <v>20033</v>
      </c>
      <c r="BW1028" s="568">
        <v>243286.39</v>
      </c>
      <c r="BY1028">
        <v>243286.39</v>
      </c>
      <c r="CA1028" t="s">
        <v>16180</v>
      </c>
      <c r="CB1028" t="s">
        <v>21679</v>
      </c>
      <c r="CC102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029" spans="1:81">
      <c r="A1029">
        <v>801166</v>
      </c>
      <c r="B1029" t="s">
        <v>20039</v>
      </c>
      <c r="C1029" t="s">
        <v>20040</v>
      </c>
      <c r="D1029" t="s">
        <v>20041</v>
      </c>
      <c r="E1029" t="s">
        <v>10370</v>
      </c>
      <c r="F1029" t="s">
        <v>17437</v>
      </c>
      <c r="J1029" t="b">
        <v>0</v>
      </c>
      <c r="L1029" t="s">
        <v>16193</v>
      </c>
      <c r="M1029" t="b">
        <v>0</v>
      </c>
      <c r="V1029" t="s">
        <v>2478</v>
      </c>
      <c r="Z1029">
        <v>45665</v>
      </c>
      <c r="AA1029" t="s">
        <v>19281</v>
      </c>
      <c r="AC1029">
        <v>45754</v>
      </c>
      <c r="AD1029">
        <v>45937</v>
      </c>
      <c r="AE1029">
        <v>46008</v>
      </c>
      <c r="AF1029">
        <v>45993</v>
      </c>
      <c r="AG1029" t="s">
        <v>20042</v>
      </c>
      <c r="AI1029">
        <v>9010977</v>
      </c>
      <c r="AJ1029">
        <v>9010977</v>
      </c>
      <c r="AK1029">
        <v>0</v>
      </c>
      <c r="AL1029">
        <v>1724565.72</v>
      </c>
      <c r="AN1029">
        <v>21962621.600000001</v>
      </c>
      <c r="AO1029">
        <v>0</v>
      </c>
      <c r="AP1029">
        <v>0</v>
      </c>
      <c r="AQ1029">
        <v>21962621.600000001</v>
      </c>
      <c r="AR1029">
        <v>23687187.32</v>
      </c>
      <c r="AU1029">
        <v>46030</v>
      </c>
      <c r="AW1029" s="567">
        <v>19826783.469999999</v>
      </c>
      <c r="AX1029" s="567">
        <v>19826783.469999999</v>
      </c>
      <c r="AY1029" s="567"/>
      <c r="AZ1029" s="567"/>
      <c r="BA1029" s="567"/>
      <c r="BB1029" s="567">
        <v>2135838.13</v>
      </c>
      <c r="BC1029" s="567"/>
      <c r="BD1029" s="567">
        <v>19826783.469999999</v>
      </c>
      <c r="BE1029" s="567">
        <v>19826783.469999999</v>
      </c>
      <c r="BG1029" t="s">
        <v>22252</v>
      </c>
      <c r="BH1029" t="s">
        <v>20043</v>
      </c>
      <c r="BI1029">
        <v>46078.5940625</v>
      </c>
      <c r="BJ1029">
        <v>45637.689675925925</v>
      </c>
      <c r="BK1029" t="s">
        <v>21683</v>
      </c>
      <c r="BM1029" t="s">
        <v>21696</v>
      </c>
      <c r="BP1029" s="568">
        <v>1724565.72</v>
      </c>
      <c r="BQ1029" s="568">
        <v>0</v>
      </c>
      <c r="BR1029">
        <v>0.41028694862183501</v>
      </c>
      <c r="BS1029">
        <v>3</v>
      </c>
      <c r="BU1029" t="s">
        <v>20044</v>
      </c>
      <c r="BV1029" t="s">
        <v>20038</v>
      </c>
      <c r="BW1029" s="568">
        <v>2135838.13</v>
      </c>
      <c r="BX1029" s="568">
        <v>0</v>
      </c>
      <c r="BY1029">
        <v>2135838.13</v>
      </c>
      <c r="CA1029" t="s">
        <v>16180</v>
      </c>
      <c r="CB1029" t="s">
        <v>21679</v>
      </c>
      <c r="CC102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030" spans="1:81">
      <c r="A1030" t="s">
        <v>19794</v>
      </c>
      <c r="C1030" t="s">
        <v>20045</v>
      </c>
      <c r="F1030" t="s">
        <v>17437</v>
      </c>
      <c r="J1030" t="b">
        <v>0</v>
      </c>
      <c r="M1030" t="b">
        <v>0</v>
      </c>
      <c r="V1030" t="s">
        <v>2478</v>
      </c>
      <c r="AP1030">
        <v>0</v>
      </c>
      <c r="AQ1030">
        <v>0</v>
      </c>
      <c r="AR1030">
        <v>0</v>
      </c>
      <c r="AW1030" s="567"/>
      <c r="AX1030" s="567"/>
      <c r="AY1030" s="567"/>
      <c r="AZ1030" s="567"/>
      <c r="BA1030" s="567"/>
      <c r="BB1030" s="567"/>
      <c r="BC1030" s="567"/>
      <c r="BD1030" s="567">
        <v>0</v>
      </c>
      <c r="BE1030" s="567">
        <v>0</v>
      </c>
      <c r="BI1030">
        <v>45856.774398148147</v>
      </c>
      <c r="BJ1030">
        <v>45637.690335648149</v>
      </c>
      <c r="BK1030" t="s">
        <v>21683</v>
      </c>
      <c r="BM1030" t="s">
        <v>21698</v>
      </c>
      <c r="BU1030" t="s">
        <v>20046</v>
      </c>
      <c r="BV1030" t="s">
        <v>20047</v>
      </c>
      <c r="BY1030">
        <v>0</v>
      </c>
      <c r="CA1030" t="s">
        <v>16180</v>
      </c>
      <c r="CB1030" t="s">
        <v>21679</v>
      </c>
      <c r="CC103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031" spans="1:81">
      <c r="A1031">
        <v>812569</v>
      </c>
      <c r="B1031" t="s">
        <v>20049</v>
      </c>
      <c r="C1031" t="s">
        <v>20050</v>
      </c>
      <c r="D1031" t="s">
        <v>20051</v>
      </c>
      <c r="E1031" t="s">
        <v>10370</v>
      </c>
      <c r="F1031" t="s">
        <v>17437</v>
      </c>
      <c r="J1031" t="b">
        <v>0</v>
      </c>
      <c r="L1031" t="s">
        <v>16193</v>
      </c>
      <c r="M1031" t="b">
        <v>0</v>
      </c>
      <c r="V1031" t="s">
        <v>2478</v>
      </c>
      <c r="Z1031">
        <v>45708</v>
      </c>
      <c r="AA1031" t="s">
        <v>20052</v>
      </c>
      <c r="AC1031">
        <v>45735</v>
      </c>
      <c r="AD1031">
        <v>45821</v>
      </c>
      <c r="AE1031">
        <v>45867</v>
      </c>
      <c r="AF1031">
        <v>45860</v>
      </c>
      <c r="AI1031">
        <v>15430988</v>
      </c>
      <c r="AJ1031">
        <v>15430988</v>
      </c>
      <c r="AK1031">
        <v>0</v>
      </c>
      <c r="AL1031">
        <v>1403642.18</v>
      </c>
      <c r="AN1031">
        <v>10978061.1</v>
      </c>
      <c r="AO1031">
        <v>0</v>
      </c>
      <c r="AP1031">
        <v>0</v>
      </c>
      <c r="AQ1031">
        <v>10978061.1</v>
      </c>
      <c r="AR1031">
        <v>12381703.279999999</v>
      </c>
      <c r="AU1031">
        <v>45925</v>
      </c>
      <c r="AW1031" s="567">
        <v>10217566.539999999</v>
      </c>
      <c r="AX1031" s="567">
        <v>10217566.539999999</v>
      </c>
      <c r="AY1031" s="567"/>
      <c r="AZ1031" s="567"/>
      <c r="BA1031" s="567"/>
      <c r="BB1031" s="567">
        <v>760494.56</v>
      </c>
      <c r="BC1031" s="567"/>
      <c r="BD1031" s="567">
        <v>10217566.539999999</v>
      </c>
      <c r="BE1031" s="567">
        <v>10217566.539999999</v>
      </c>
      <c r="BG1031" t="s">
        <v>22253</v>
      </c>
      <c r="BH1031" t="s">
        <v>20053</v>
      </c>
      <c r="BI1031">
        <v>46078.597731481481</v>
      </c>
      <c r="BJ1031">
        <v>45637.690335648149</v>
      </c>
      <c r="BK1031" t="s">
        <v>21683</v>
      </c>
      <c r="BM1031" t="s">
        <v>21696</v>
      </c>
      <c r="BP1031" s="568">
        <v>1403642.18</v>
      </c>
      <c r="BQ1031" s="568">
        <v>0</v>
      </c>
      <c r="BR1031">
        <v>1.4056205243747499</v>
      </c>
      <c r="BS1031">
        <v>1</v>
      </c>
      <c r="BU1031" t="s">
        <v>20054</v>
      </c>
      <c r="BV1031" t="s">
        <v>20048</v>
      </c>
      <c r="BW1031" s="568">
        <v>760494.56</v>
      </c>
      <c r="BY1031">
        <v>760494.56</v>
      </c>
      <c r="CA1031" t="s">
        <v>16180</v>
      </c>
      <c r="CB1031" t="s">
        <v>21679</v>
      </c>
      <c r="CC103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032" spans="1:81">
      <c r="A1032" t="s">
        <v>19794</v>
      </c>
      <c r="C1032" t="s">
        <v>20055</v>
      </c>
      <c r="F1032" t="s">
        <v>17437</v>
      </c>
      <c r="J1032" t="b">
        <v>0</v>
      </c>
      <c r="M1032" t="b">
        <v>0</v>
      </c>
      <c r="V1032" t="s">
        <v>2478</v>
      </c>
      <c r="AP1032">
        <v>0</v>
      </c>
      <c r="AQ1032">
        <v>0</v>
      </c>
      <c r="AR1032">
        <v>0</v>
      </c>
      <c r="AW1032" s="567"/>
      <c r="AX1032" s="567"/>
      <c r="AY1032" s="567"/>
      <c r="AZ1032" s="567"/>
      <c r="BA1032" s="567"/>
      <c r="BB1032" s="567"/>
      <c r="BC1032" s="567"/>
      <c r="BD1032" s="567">
        <v>0</v>
      </c>
      <c r="BE1032" s="567">
        <v>0</v>
      </c>
      <c r="BI1032">
        <v>45856.774398148147</v>
      </c>
      <c r="BJ1032">
        <v>45637.690347222226</v>
      </c>
      <c r="BK1032" t="s">
        <v>21683</v>
      </c>
      <c r="BM1032" t="s">
        <v>21698</v>
      </c>
      <c r="BU1032" t="s">
        <v>20056</v>
      </c>
      <c r="BV1032" t="s">
        <v>20057</v>
      </c>
      <c r="BY1032">
        <v>0</v>
      </c>
      <c r="CA1032" t="s">
        <v>16180</v>
      </c>
      <c r="CB1032" t="s">
        <v>21679</v>
      </c>
      <c r="CC103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033" spans="1:81">
      <c r="A1033" t="s">
        <v>19794</v>
      </c>
      <c r="C1033" t="s">
        <v>20058</v>
      </c>
      <c r="F1033" t="s">
        <v>17437</v>
      </c>
      <c r="J1033" t="b">
        <v>0</v>
      </c>
      <c r="M1033" t="b">
        <v>0</v>
      </c>
      <c r="V1033" t="s">
        <v>2478</v>
      </c>
      <c r="AP1033">
        <v>0</v>
      </c>
      <c r="AQ1033">
        <v>0</v>
      </c>
      <c r="AR1033">
        <v>0</v>
      </c>
      <c r="AW1033" s="567"/>
      <c r="AX1033" s="567"/>
      <c r="AY1033" s="567"/>
      <c r="AZ1033" s="567"/>
      <c r="BA1033" s="567"/>
      <c r="BB1033" s="567"/>
      <c r="BC1033" s="567"/>
      <c r="BD1033" s="567">
        <v>0</v>
      </c>
      <c r="BE1033" s="567">
        <v>0</v>
      </c>
      <c r="BI1033">
        <v>45856.774398148147</v>
      </c>
      <c r="BJ1033">
        <v>45637.69122685185</v>
      </c>
      <c r="BK1033" t="s">
        <v>21683</v>
      </c>
      <c r="BM1033" t="s">
        <v>21698</v>
      </c>
      <c r="BU1033" t="s">
        <v>20059</v>
      </c>
      <c r="BV1033" t="s">
        <v>20060</v>
      </c>
      <c r="BY1033">
        <v>0</v>
      </c>
      <c r="CA1033" t="s">
        <v>16180</v>
      </c>
      <c r="CB1033" t="s">
        <v>21679</v>
      </c>
      <c r="CC103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034" spans="1:81">
      <c r="A1034" t="s">
        <v>19794</v>
      </c>
      <c r="C1034" t="s">
        <v>20061</v>
      </c>
      <c r="F1034" t="s">
        <v>17437</v>
      </c>
      <c r="J1034" t="b">
        <v>0</v>
      </c>
      <c r="M1034" t="b">
        <v>0</v>
      </c>
      <c r="V1034" t="s">
        <v>2478</v>
      </c>
      <c r="AP1034">
        <v>0</v>
      </c>
      <c r="AQ1034">
        <v>0</v>
      </c>
      <c r="AR1034">
        <v>0</v>
      </c>
      <c r="AW1034" s="567"/>
      <c r="AX1034" s="567"/>
      <c r="AY1034" s="567"/>
      <c r="AZ1034" s="567"/>
      <c r="BA1034" s="567"/>
      <c r="BB1034" s="567"/>
      <c r="BC1034" s="567"/>
      <c r="BD1034" s="567">
        <v>0</v>
      </c>
      <c r="BE1034" s="567">
        <v>0</v>
      </c>
      <c r="BI1034">
        <v>45856.774398148147</v>
      </c>
      <c r="BJ1034">
        <v>45637.691412037035</v>
      </c>
      <c r="BK1034" t="s">
        <v>21683</v>
      </c>
      <c r="BM1034" t="s">
        <v>21698</v>
      </c>
      <c r="BU1034" t="s">
        <v>20062</v>
      </c>
      <c r="BV1034" t="s">
        <v>20063</v>
      </c>
      <c r="BY1034">
        <v>0</v>
      </c>
      <c r="CA1034" t="s">
        <v>16180</v>
      </c>
      <c r="CB1034" t="s">
        <v>21679</v>
      </c>
      <c r="CC103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035" spans="1:81">
      <c r="A1035" t="s">
        <v>19794</v>
      </c>
      <c r="C1035" t="s">
        <v>20064</v>
      </c>
      <c r="F1035" t="s">
        <v>17437</v>
      </c>
      <c r="J1035" t="b">
        <v>0</v>
      </c>
      <c r="M1035" t="b">
        <v>0</v>
      </c>
      <c r="V1035" t="s">
        <v>2478</v>
      </c>
      <c r="AP1035">
        <v>0</v>
      </c>
      <c r="AQ1035">
        <v>0</v>
      </c>
      <c r="AR1035">
        <v>0</v>
      </c>
      <c r="AW1035" s="567"/>
      <c r="AX1035" s="567"/>
      <c r="AY1035" s="567"/>
      <c r="AZ1035" s="567"/>
      <c r="BA1035" s="567"/>
      <c r="BB1035" s="567"/>
      <c r="BC1035" s="567"/>
      <c r="BD1035" s="567">
        <v>0</v>
      </c>
      <c r="BE1035" s="567">
        <v>0</v>
      </c>
      <c r="BI1035">
        <v>45856.774409722224</v>
      </c>
      <c r="BJ1035">
        <v>45638.602476851855</v>
      </c>
      <c r="BK1035" t="s">
        <v>21683</v>
      </c>
      <c r="BM1035" t="s">
        <v>21698</v>
      </c>
      <c r="BU1035" t="s">
        <v>20065</v>
      </c>
      <c r="BV1035" t="s">
        <v>20066</v>
      </c>
      <c r="BY1035">
        <v>0</v>
      </c>
      <c r="CA1035" t="s">
        <v>16180</v>
      </c>
      <c r="CB1035" t="s">
        <v>21679</v>
      </c>
      <c r="CC103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036" spans="1:81">
      <c r="A1036" t="s">
        <v>19794</v>
      </c>
      <c r="C1036" t="s">
        <v>2717</v>
      </c>
      <c r="F1036" t="s">
        <v>17437</v>
      </c>
      <c r="J1036" t="b">
        <v>0</v>
      </c>
      <c r="M1036" t="b">
        <v>0</v>
      </c>
      <c r="V1036" t="s">
        <v>2478</v>
      </c>
      <c r="AP1036">
        <v>0</v>
      </c>
      <c r="AQ1036">
        <v>0</v>
      </c>
      <c r="AR1036">
        <v>0</v>
      </c>
      <c r="AW1036" s="567"/>
      <c r="AX1036" s="567"/>
      <c r="AY1036" s="567"/>
      <c r="AZ1036" s="567"/>
      <c r="BA1036" s="567"/>
      <c r="BB1036" s="567"/>
      <c r="BC1036" s="567"/>
      <c r="BD1036" s="567">
        <v>0</v>
      </c>
      <c r="BE1036" s="567">
        <v>0</v>
      </c>
      <c r="BI1036">
        <v>45856.774409722224</v>
      </c>
      <c r="BJ1036">
        <v>45638.602476851855</v>
      </c>
      <c r="BK1036" t="s">
        <v>21683</v>
      </c>
      <c r="BM1036" t="s">
        <v>21698</v>
      </c>
      <c r="BU1036" t="s">
        <v>20067</v>
      </c>
      <c r="BV1036" t="s">
        <v>20068</v>
      </c>
      <c r="BY1036">
        <v>0</v>
      </c>
      <c r="CA1036" t="s">
        <v>16180</v>
      </c>
      <c r="CB1036" t="s">
        <v>21679</v>
      </c>
      <c r="CC103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037" spans="1:81">
      <c r="A1037">
        <v>806935</v>
      </c>
      <c r="B1037" t="s">
        <v>20070</v>
      </c>
      <c r="C1037" t="s">
        <v>269</v>
      </c>
      <c r="D1037" t="s">
        <v>20071</v>
      </c>
      <c r="E1037" t="s">
        <v>16408</v>
      </c>
      <c r="F1037" t="s">
        <v>16405</v>
      </c>
      <c r="J1037" t="b">
        <v>1</v>
      </c>
      <c r="K1037">
        <v>45869</v>
      </c>
      <c r="L1037" t="s">
        <v>16183</v>
      </c>
      <c r="M1037" t="b">
        <v>1</v>
      </c>
      <c r="N1037" t="s">
        <v>16174</v>
      </c>
      <c r="O1037" t="s">
        <v>7155</v>
      </c>
      <c r="V1037" t="s">
        <v>2478</v>
      </c>
      <c r="Z1037">
        <v>45685</v>
      </c>
      <c r="AA1037" t="s">
        <v>20072</v>
      </c>
      <c r="AI1037">
        <v>6120000</v>
      </c>
      <c r="AJ1037">
        <v>6120000</v>
      </c>
      <c r="AP1037">
        <v>0</v>
      </c>
      <c r="AQ1037">
        <v>6120000</v>
      </c>
      <c r="AR1037">
        <v>6120000</v>
      </c>
      <c r="AW1037" s="567"/>
      <c r="AX1037" s="567"/>
      <c r="AY1037" s="567"/>
      <c r="AZ1037" s="567"/>
      <c r="BA1037" s="567"/>
      <c r="BB1037" s="567"/>
      <c r="BC1037" s="567"/>
      <c r="BD1037" s="567">
        <v>0</v>
      </c>
      <c r="BE1037" s="567">
        <v>0</v>
      </c>
      <c r="BH1037" t="s">
        <v>20077</v>
      </c>
      <c r="BI1037">
        <v>46078.596782407411</v>
      </c>
      <c r="BJ1037">
        <v>45638.603888888887</v>
      </c>
      <c r="BK1037" t="s">
        <v>21683</v>
      </c>
      <c r="BM1037" t="s">
        <v>21696</v>
      </c>
      <c r="BR1037">
        <v>1</v>
      </c>
      <c r="BS1037">
        <v>1</v>
      </c>
      <c r="BT1037">
        <v>45880</v>
      </c>
      <c r="BU1037" t="s">
        <v>20073</v>
      </c>
      <c r="BV1037" t="s">
        <v>20069</v>
      </c>
      <c r="BY1037">
        <v>0</v>
      </c>
      <c r="CA1037" t="s">
        <v>16180</v>
      </c>
      <c r="CB1037" t="s">
        <v>21679</v>
      </c>
      <c r="CC103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038" spans="1:81">
      <c r="A1038">
        <v>806936</v>
      </c>
      <c r="B1038" t="s">
        <v>20075</v>
      </c>
      <c r="C1038" t="s">
        <v>880</v>
      </c>
      <c r="D1038" t="s">
        <v>20076</v>
      </c>
      <c r="E1038" t="s">
        <v>16408</v>
      </c>
      <c r="F1038" t="s">
        <v>16405</v>
      </c>
      <c r="J1038" t="b">
        <v>1</v>
      </c>
      <c r="K1038">
        <v>45869</v>
      </c>
      <c r="L1038" t="s">
        <v>16183</v>
      </c>
      <c r="M1038" t="b">
        <v>1</v>
      </c>
      <c r="N1038" t="s">
        <v>16174</v>
      </c>
      <c r="O1038" t="s">
        <v>7155</v>
      </c>
      <c r="V1038" t="s">
        <v>2478</v>
      </c>
      <c r="Z1038">
        <v>45685</v>
      </c>
      <c r="AA1038" t="s">
        <v>20072</v>
      </c>
      <c r="AI1038">
        <v>5100000</v>
      </c>
      <c r="AJ1038">
        <v>5100000</v>
      </c>
      <c r="AP1038">
        <v>0</v>
      </c>
      <c r="AQ1038">
        <v>5100000</v>
      </c>
      <c r="AR1038">
        <v>5100000</v>
      </c>
      <c r="AW1038" s="567"/>
      <c r="AX1038" s="567"/>
      <c r="AY1038" s="567"/>
      <c r="AZ1038" s="567"/>
      <c r="BA1038" s="567"/>
      <c r="BB1038" s="567"/>
      <c r="BC1038" s="567"/>
      <c r="BD1038" s="567">
        <v>0</v>
      </c>
      <c r="BE1038" s="567">
        <v>0</v>
      </c>
      <c r="BH1038" t="s">
        <v>20077</v>
      </c>
      <c r="BI1038">
        <v>46078.596851851849</v>
      </c>
      <c r="BJ1038">
        <v>45638.603900462964</v>
      </c>
      <c r="BK1038" t="s">
        <v>21683</v>
      </c>
      <c r="BM1038" t="s">
        <v>21696</v>
      </c>
      <c r="BR1038">
        <v>1</v>
      </c>
      <c r="BS1038">
        <v>1</v>
      </c>
      <c r="BT1038">
        <v>45880</v>
      </c>
      <c r="BU1038" t="s">
        <v>20078</v>
      </c>
      <c r="BV1038" t="s">
        <v>20074</v>
      </c>
      <c r="BY1038">
        <v>0</v>
      </c>
      <c r="CA1038" t="s">
        <v>16180</v>
      </c>
      <c r="CB1038" t="s">
        <v>21679</v>
      </c>
      <c r="CC103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039" spans="1:81">
      <c r="A1039">
        <v>805519</v>
      </c>
      <c r="B1039" t="s">
        <v>20080</v>
      </c>
      <c r="C1039" t="s">
        <v>1168</v>
      </c>
      <c r="D1039" t="s">
        <v>20081</v>
      </c>
      <c r="E1039" t="s">
        <v>16552</v>
      </c>
      <c r="F1039" t="s">
        <v>46</v>
      </c>
      <c r="J1039" t="b">
        <v>1</v>
      </c>
      <c r="K1039">
        <v>45869</v>
      </c>
      <c r="M1039" t="b">
        <v>1</v>
      </c>
      <c r="N1039" t="s">
        <v>16174</v>
      </c>
      <c r="O1039" t="s">
        <v>7155</v>
      </c>
      <c r="P1039" t="b">
        <v>0</v>
      </c>
      <c r="V1039" t="s">
        <v>2478</v>
      </c>
      <c r="Z1039">
        <v>45645</v>
      </c>
      <c r="AA1039" t="s">
        <v>19860</v>
      </c>
      <c r="AC1039">
        <v>45720</v>
      </c>
      <c r="AD1039">
        <v>45873</v>
      </c>
      <c r="AI1039">
        <v>3180000</v>
      </c>
      <c r="AJ1039">
        <v>3180000</v>
      </c>
      <c r="AK1039">
        <v>769393.29</v>
      </c>
      <c r="AL1039">
        <v>69012.67</v>
      </c>
      <c r="AN1039">
        <v>639395.34</v>
      </c>
      <c r="AO1039">
        <v>74943.63</v>
      </c>
      <c r="AP1039">
        <v>694449.66</v>
      </c>
      <c r="AQ1039">
        <v>1408788.63</v>
      </c>
      <c r="AR1039">
        <v>1477801.3</v>
      </c>
      <c r="AW1039" s="567"/>
      <c r="AX1039" s="567"/>
      <c r="AY1039" s="567"/>
      <c r="AZ1039" s="567"/>
      <c r="BA1039" s="567"/>
      <c r="BB1039" s="567"/>
      <c r="BC1039" s="567"/>
      <c r="BD1039" s="567">
        <v>0</v>
      </c>
      <c r="BE1039" s="567">
        <v>0</v>
      </c>
      <c r="BG1039" t="s">
        <v>22254</v>
      </c>
      <c r="BH1039" t="s">
        <v>19861</v>
      </c>
      <c r="BI1039">
        <v>46078.596284722225</v>
      </c>
      <c r="BJ1039">
        <v>45679.487511574072</v>
      </c>
      <c r="BK1039" t="s">
        <v>21683</v>
      </c>
      <c r="BL1039" t="s">
        <v>17600</v>
      </c>
      <c r="BM1039" t="s">
        <v>21696</v>
      </c>
      <c r="BR1039">
        <v>2.25725842208139</v>
      </c>
      <c r="BS1039">
        <v>1</v>
      </c>
      <c r="BT1039">
        <v>45887</v>
      </c>
      <c r="BU1039" t="s">
        <v>20082</v>
      </c>
      <c r="BV1039" t="s">
        <v>20079</v>
      </c>
      <c r="BW1039" s="568">
        <v>31058.62</v>
      </c>
      <c r="BX1039" s="568">
        <v>70900.38</v>
      </c>
      <c r="BY1039">
        <v>101959</v>
      </c>
      <c r="CA1039" t="s">
        <v>16180</v>
      </c>
      <c r="CB1039" t="s">
        <v>21679</v>
      </c>
      <c r="CC103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040" spans="1:81">
      <c r="A1040">
        <v>805517</v>
      </c>
      <c r="B1040" t="s">
        <v>20084</v>
      </c>
      <c r="C1040" t="s">
        <v>1167</v>
      </c>
      <c r="D1040" t="s">
        <v>20085</v>
      </c>
      <c r="E1040" t="s">
        <v>16552</v>
      </c>
      <c r="F1040" t="s">
        <v>46</v>
      </c>
      <c r="J1040" t="b">
        <v>0</v>
      </c>
      <c r="M1040" t="b">
        <v>1</v>
      </c>
      <c r="N1040" t="s">
        <v>16174</v>
      </c>
      <c r="O1040" t="s">
        <v>7155</v>
      </c>
      <c r="V1040" t="s">
        <v>2478</v>
      </c>
      <c r="Z1040">
        <v>45645</v>
      </c>
      <c r="AA1040" t="s">
        <v>19860</v>
      </c>
      <c r="AC1040">
        <v>45720</v>
      </c>
      <c r="AD1040">
        <v>45873</v>
      </c>
      <c r="AI1040">
        <v>2990000</v>
      </c>
      <c r="AJ1040">
        <v>2990000</v>
      </c>
      <c r="AK1040">
        <v>733123.39</v>
      </c>
      <c r="AL1040">
        <v>47826.67</v>
      </c>
      <c r="AN1040">
        <v>414584.72</v>
      </c>
      <c r="AO1040">
        <v>75820.289999999994</v>
      </c>
      <c r="AP1040">
        <v>657303.1</v>
      </c>
      <c r="AQ1040">
        <v>1147708.1100000001</v>
      </c>
      <c r="AR1040">
        <v>1195534.78</v>
      </c>
      <c r="AW1040" s="567"/>
      <c r="AX1040" s="567"/>
      <c r="AY1040" s="567"/>
      <c r="AZ1040" s="567"/>
      <c r="BA1040" s="567"/>
      <c r="BB1040" s="567"/>
      <c r="BC1040" s="567"/>
      <c r="BD1040" s="567">
        <v>0</v>
      </c>
      <c r="BE1040" s="567">
        <v>0</v>
      </c>
      <c r="BG1040" t="s">
        <v>22255</v>
      </c>
      <c r="BH1040" t="s">
        <v>19861</v>
      </c>
      <c r="BI1040">
        <v>46078.596145833333</v>
      </c>
      <c r="BJ1040">
        <v>45679.489270833335</v>
      </c>
      <c r="BK1040" t="s">
        <v>21683</v>
      </c>
      <c r="BM1040" t="s">
        <v>21696</v>
      </c>
      <c r="BR1040">
        <v>2.6051920117563698</v>
      </c>
      <c r="BS1040">
        <v>1</v>
      </c>
      <c r="BT1040">
        <v>45887</v>
      </c>
      <c r="BU1040" t="s">
        <v>20086</v>
      </c>
      <c r="BV1040" t="s">
        <v>20083</v>
      </c>
      <c r="BW1040" s="568">
        <v>4111.54</v>
      </c>
      <c r="BX1040" s="568">
        <v>68433.460000000006</v>
      </c>
      <c r="BY1040">
        <v>72545</v>
      </c>
      <c r="CA1040" t="s">
        <v>16180</v>
      </c>
      <c r="CB1040" t="s">
        <v>21679</v>
      </c>
      <c r="CC104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041" spans="1:81">
      <c r="A1041">
        <v>805513</v>
      </c>
      <c r="B1041" t="s">
        <v>20088</v>
      </c>
      <c r="C1041" t="s">
        <v>20089</v>
      </c>
      <c r="D1041" t="s">
        <v>20090</v>
      </c>
      <c r="F1041" t="s">
        <v>46</v>
      </c>
      <c r="J1041" t="b">
        <v>1</v>
      </c>
      <c r="K1041">
        <v>45869</v>
      </c>
      <c r="M1041" t="b">
        <v>1</v>
      </c>
      <c r="N1041" t="s">
        <v>16174</v>
      </c>
      <c r="O1041" t="s">
        <v>7155</v>
      </c>
      <c r="V1041" t="s">
        <v>2478</v>
      </c>
      <c r="Z1041">
        <v>45645</v>
      </c>
      <c r="AA1041" t="s">
        <v>19860</v>
      </c>
      <c r="AI1041">
        <v>3250000</v>
      </c>
      <c r="AJ1041">
        <v>3250000</v>
      </c>
      <c r="AP1041">
        <v>0</v>
      </c>
      <c r="AQ1041">
        <v>3250000</v>
      </c>
      <c r="AR1041">
        <v>3250000</v>
      </c>
      <c r="AW1041" s="567"/>
      <c r="AX1041" s="567"/>
      <c r="AY1041" s="567"/>
      <c r="AZ1041" s="567"/>
      <c r="BA1041" s="567"/>
      <c r="BB1041" s="567"/>
      <c r="BC1041" s="567"/>
      <c r="BD1041" s="567">
        <v>0</v>
      </c>
      <c r="BE1041" s="567">
        <v>0</v>
      </c>
      <c r="BH1041" t="s">
        <v>20091</v>
      </c>
      <c r="BI1041">
        <v>45880.389189814814</v>
      </c>
      <c r="BJ1041">
        <v>45679.489652777775</v>
      </c>
      <c r="BK1041" t="s">
        <v>21683</v>
      </c>
      <c r="BM1041" t="s">
        <v>21696</v>
      </c>
      <c r="BR1041">
        <v>1</v>
      </c>
      <c r="BS1041">
        <v>1</v>
      </c>
      <c r="BT1041">
        <v>45820</v>
      </c>
      <c r="BU1041" t="s">
        <v>20092</v>
      </c>
      <c r="BV1041" t="s">
        <v>20087</v>
      </c>
      <c r="BY1041">
        <v>0</v>
      </c>
      <c r="CA1041" t="s">
        <v>16180</v>
      </c>
      <c r="CB1041" t="s">
        <v>21679</v>
      </c>
      <c r="CC104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042" spans="1:81">
      <c r="A1042" t="s">
        <v>20093</v>
      </c>
      <c r="C1042" t="s">
        <v>20094</v>
      </c>
      <c r="F1042" t="s">
        <v>33</v>
      </c>
      <c r="J1042" t="b">
        <v>0</v>
      </c>
      <c r="M1042" t="b">
        <v>0</v>
      </c>
      <c r="Q1042">
        <v>45674</v>
      </c>
      <c r="S1042">
        <v>45680</v>
      </c>
      <c r="T1042">
        <v>45694</v>
      </c>
      <c r="V1042">
        <v>45710</v>
      </c>
      <c r="AP1042">
        <v>0</v>
      </c>
      <c r="AQ1042">
        <v>0</v>
      </c>
      <c r="AR1042">
        <v>0</v>
      </c>
      <c r="AW1042" s="567"/>
      <c r="AX1042" s="567"/>
      <c r="AY1042" s="567"/>
      <c r="AZ1042" s="567"/>
      <c r="BA1042" s="567"/>
      <c r="BB1042" s="567"/>
      <c r="BC1042" s="567"/>
      <c r="BD1042" s="567">
        <v>0</v>
      </c>
      <c r="BE1042" s="567">
        <v>0</v>
      </c>
      <c r="BI1042">
        <v>45856.774421296293</v>
      </c>
      <c r="BJ1042">
        <v>45680.571342592593</v>
      </c>
      <c r="BK1042" t="s">
        <v>22173</v>
      </c>
      <c r="BM1042" t="s">
        <v>21698</v>
      </c>
      <c r="BU1042" t="s">
        <v>20095</v>
      </c>
      <c r="BV1042" t="s">
        <v>20093</v>
      </c>
      <c r="BY1042">
        <v>0</v>
      </c>
      <c r="CA1042" t="s">
        <v>16180</v>
      </c>
      <c r="CB1042" t="s">
        <v>21679</v>
      </c>
      <c r="CC104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043" spans="1:81">
      <c r="A1043">
        <v>790427</v>
      </c>
      <c r="B1043" t="s">
        <v>20097</v>
      </c>
      <c r="C1043" t="s">
        <v>267</v>
      </c>
      <c r="D1043" t="s">
        <v>20098</v>
      </c>
      <c r="E1043" t="s">
        <v>16408</v>
      </c>
      <c r="F1043" t="s">
        <v>35</v>
      </c>
      <c r="J1043" t="b">
        <v>0</v>
      </c>
      <c r="L1043" t="s">
        <v>16183</v>
      </c>
      <c r="M1043" t="b">
        <v>1</v>
      </c>
      <c r="N1043" t="s">
        <v>16174</v>
      </c>
      <c r="O1043" t="s">
        <v>7155</v>
      </c>
      <c r="V1043" t="s">
        <v>2478</v>
      </c>
      <c r="Z1043">
        <v>45621</v>
      </c>
      <c r="AA1043" t="s">
        <v>20099</v>
      </c>
      <c r="AC1043">
        <v>45848</v>
      </c>
      <c r="AI1043">
        <v>5100000</v>
      </c>
      <c r="AJ1043">
        <v>5100000</v>
      </c>
      <c r="AK1043">
        <v>71738.97</v>
      </c>
      <c r="AL1043">
        <v>1002538.6</v>
      </c>
      <c r="AN1043">
        <v>8239298.1399999997</v>
      </c>
      <c r="AO1043">
        <v>7782.12</v>
      </c>
      <c r="AP1043">
        <v>63956.85</v>
      </c>
      <c r="AQ1043">
        <v>8311037.1100000003</v>
      </c>
      <c r="AR1043">
        <v>9313575.7100000009</v>
      </c>
      <c r="AW1043" s="567"/>
      <c r="AX1043" s="567"/>
      <c r="AY1043" s="567"/>
      <c r="AZ1043" s="567"/>
      <c r="BA1043" s="567"/>
      <c r="BB1043" s="567"/>
      <c r="BC1043" s="567"/>
      <c r="BD1043" s="567">
        <v>0</v>
      </c>
      <c r="BE1043" s="567">
        <v>0</v>
      </c>
      <c r="BG1043" t="s">
        <v>22256</v>
      </c>
      <c r="BI1043">
        <v>46078.591979166667</v>
      </c>
      <c r="BJ1043">
        <v>45693.8593287037</v>
      </c>
      <c r="BK1043" t="s">
        <v>21683</v>
      </c>
      <c r="BM1043" t="s">
        <v>21696</v>
      </c>
      <c r="BR1043">
        <v>0.61364182742772</v>
      </c>
      <c r="BS1043">
        <v>2</v>
      </c>
      <c r="BT1043">
        <v>45880</v>
      </c>
      <c r="BU1043" t="s">
        <v>20100</v>
      </c>
      <c r="BV1043" t="s">
        <v>20096</v>
      </c>
      <c r="BW1043" s="568">
        <v>781861.25</v>
      </c>
      <c r="BX1043" s="568">
        <v>57239.39</v>
      </c>
      <c r="BY1043">
        <v>839100.64</v>
      </c>
      <c r="CA1043" t="s">
        <v>16180</v>
      </c>
      <c r="CB1043" t="s">
        <v>21679</v>
      </c>
      <c r="CC104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044" spans="1:81">
      <c r="A1044">
        <v>790443</v>
      </c>
      <c r="B1044" t="s">
        <v>20102</v>
      </c>
      <c r="C1044" t="s">
        <v>161</v>
      </c>
      <c r="D1044" t="s">
        <v>20103</v>
      </c>
      <c r="E1044" t="s">
        <v>16408</v>
      </c>
      <c r="F1044" t="s">
        <v>35</v>
      </c>
      <c r="J1044" t="b">
        <v>0</v>
      </c>
      <c r="L1044" t="s">
        <v>16193</v>
      </c>
      <c r="M1044" t="b">
        <v>0</v>
      </c>
      <c r="V1044" t="s">
        <v>2478</v>
      </c>
      <c r="Z1044">
        <v>45621</v>
      </c>
      <c r="AA1044" t="s">
        <v>20104</v>
      </c>
      <c r="AC1044">
        <v>45744</v>
      </c>
      <c r="AD1044">
        <v>46045</v>
      </c>
      <c r="AE1044">
        <v>46070</v>
      </c>
      <c r="AF1044">
        <v>46059</v>
      </c>
      <c r="AG1044" t="s">
        <v>20105</v>
      </c>
      <c r="AI1044">
        <v>5100000</v>
      </c>
      <c r="AJ1044">
        <v>5100000</v>
      </c>
      <c r="AK1044">
        <v>7501.66</v>
      </c>
      <c r="AL1044">
        <v>21435.45</v>
      </c>
      <c r="AM1044">
        <v>14432.64</v>
      </c>
      <c r="AN1044">
        <v>258265.86</v>
      </c>
      <c r="AO1044">
        <v>574.91</v>
      </c>
      <c r="AP1044">
        <v>6926.75</v>
      </c>
      <c r="AQ1044">
        <v>265767.52</v>
      </c>
      <c r="AR1044">
        <v>287202.96999999997</v>
      </c>
      <c r="AU1044">
        <v>45903</v>
      </c>
      <c r="AW1044" s="567">
        <v>186697</v>
      </c>
      <c r="AX1044" s="567">
        <v>186697</v>
      </c>
      <c r="AY1044" s="567"/>
      <c r="AZ1044" s="567"/>
      <c r="BA1044" s="567"/>
      <c r="BB1044" s="567">
        <v>35624</v>
      </c>
      <c r="BC1044" s="567"/>
      <c r="BD1044" s="567">
        <v>186697</v>
      </c>
      <c r="BE1044" s="567">
        <v>186697</v>
      </c>
      <c r="BG1044" t="s">
        <v>22257</v>
      </c>
      <c r="BI1044">
        <v>46078.591990740744</v>
      </c>
      <c r="BJ1044">
        <v>45693.860972222225</v>
      </c>
      <c r="BK1044" t="s">
        <v>21683</v>
      </c>
      <c r="BM1044" t="s">
        <v>21696</v>
      </c>
      <c r="BP1044" s="568">
        <v>25985</v>
      </c>
      <c r="BQ1044" s="568">
        <v>0</v>
      </c>
      <c r="BR1044">
        <v>19.189703843419199</v>
      </c>
      <c r="BS1044">
        <v>1</v>
      </c>
      <c r="BU1044" t="s">
        <v>20106</v>
      </c>
      <c r="BV1044" t="s">
        <v>20101</v>
      </c>
      <c r="BW1044" s="568">
        <v>14432.64</v>
      </c>
      <c r="BX1044" s="568">
        <v>6007.36</v>
      </c>
      <c r="BY1044">
        <v>20440</v>
      </c>
      <c r="CA1044" t="s">
        <v>16180</v>
      </c>
      <c r="CB1044" t="s">
        <v>21679</v>
      </c>
      <c r="CC104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045" spans="1:81">
      <c r="A1045">
        <v>790446</v>
      </c>
      <c r="B1045" t="s">
        <v>20108</v>
      </c>
      <c r="C1045" t="s">
        <v>268</v>
      </c>
      <c r="D1045" t="s">
        <v>20109</v>
      </c>
      <c r="E1045" t="s">
        <v>16408</v>
      </c>
      <c r="F1045" t="s">
        <v>35</v>
      </c>
      <c r="J1045" t="b">
        <v>0</v>
      </c>
      <c r="L1045" t="s">
        <v>16183</v>
      </c>
      <c r="M1045" t="b">
        <v>1</v>
      </c>
      <c r="N1045" t="s">
        <v>16174</v>
      </c>
      <c r="O1045" t="s">
        <v>7155</v>
      </c>
      <c r="P1045" t="b">
        <v>0</v>
      </c>
      <c r="V1045" t="s">
        <v>2478</v>
      </c>
      <c r="Z1045">
        <v>45621</v>
      </c>
      <c r="AA1045" t="s">
        <v>20099</v>
      </c>
      <c r="AC1045">
        <v>45848</v>
      </c>
      <c r="AI1045">
        <v>5100000</v>
      </c>
      <c r="AJ1045">
        <v>5100000</v>
      </c>
      <c r="AK1045">
        <v>28582.12</v>
      </c>
      <c r="AL1045">
        <v>523611.41</v>
      </c>
      <c r="AN1045">
        <v>4138909.89</v>
      </c>
      <c r="AO1045">
        <v>3209.84</v>
      </c>
      <c r="AP1045">
        <v>25372.28</v>
      </c>
      <c r="AQ1045">
        <v>4167492.01</v>
      </c>
      <c r="AR1045">
        <v>4691103.42</v>
      </c>
      <c r="AW1045" s="567"/>
      <c r="AX1045" s="567"/>
      <c r="AY1045" s="567"/>
      <c r="AZ1045" s="567"/>
      <c r="BA1045" s="567"/>
      <c r="BB1045" s="567"/>
      <c r="BC1045" s="567"/>
      <c r="BD1045" s="567">
        <v>0</v>
      </c>
      <c r="BE1045" s="567">
        <v>0</v>
      </c>
      <c r="BG1045" t="s">
        <v>22258</v>
      </c>
      <c r="BI1045">
        <v>46078.59207175926</v>
      </c>
      <c r="BJ1045">
        <v>45693.863564814812</v>
      </c>
      <c r="BK1045" t="s">
        <v>21683</v>
      </c>
      <c r="BM1045" t="s">
        <v>21696</v>
      </c>
      <c r="BR1045">
        <v>1.22375759515853</v>
      </c>
      <c r="BS1045">
        <v>1</v>
      </c>
      <c r="BT1045">
        <v>45880</v>
      </c>
      <c r="BU1045" t="s">
        <v>20110</v>
      </c>
      <c r="BV1045" t="s">
        <v>20107</v>
      </c>
      <c r="BW1045" s="568">
        <v>382663.75</v>
      </c>
      <c r="BX1045" s="568">
        <v>15948.73</v>
      </c>
      <c r="BY1045">
        <v>398612.47999999998</v>
      </c>
      <c r="CA1045" t="s">
        <v>16180</v>
      </c>
      <c r="CB1045" t="s">
        <v>21679</v>
      </c>
      <c r="CC104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046" spans="1:81">
      <c r="A1046" t="s">
        <v>20111</v>
      </c>
      <c r="C1046" t="s">
        <v>20112</v>
      </c>
      <c r="F1046" t="s">
        <v>33</v>
      </c>
      <c r="J1046" t="b">
        <v>0</v>
      </c>
      <c r="M1046" t="b">
        <v>0</v>
      </c>
      <c r="Q1046">
        <v>45707</v>
      </c>
      <c r="S1046">
        <v>45709</v>
      </c>
      <c r="T1046">
        <v>45740</v>
      </c>
      <c r="V1046">
        <v>45739</v>
      </c>
      <c r="AP1046">
        <v>0</v>
      </c>
      <c r="AQ1046">
        <v>0</v>
      </c>
      <c r="AR1046">
        <v>0</v>
      </c>
      <c r="AW1046" s="567"/>
      <c r="AX1046" s="567"/>
      <c r="AY1046" s="567"/>
      <c r="AZ1046" s="567"/>
      <c r="BA1046" s="567"/>
      <c r="BB1046" s="567"/>
      <c r="BC1046" s="567"/>
      <c r="BD1046" s="567">
        <v>0</v>
      </c>
      <c r="BE1046" s="567">
        <v>0</v>
      </c>
      <c r="BI1046">
        <v>45856.774421296293</v>
      </c>
      <c r="BJ1046">
        <v>45709.392731481479</v>
      </c>
      <c r="BK1046" t="s">
        <v>22173</v>
      </c>
      <c r="BM1046" t="s">
        <v>21698</v>
      </c>
      <c r="BU1046" t="s">
        <v>20113</v>
      </c>
      <c r="BV1046" t="s">
        <v>20114</v>
      </c>
      <c r="BY1046">
        <v>0</v>
      </c>
      <c r="CA1046" t="s">
        <v>16180</v>
      </c>
      <c r="CB1046" t="s">
        <v>21679</v>
      </c>
      <c r="CC104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047" spans="1:81">
      <c r="A1047">
        <v>812041</v>
      </c>
      <c r="B1047" t="s">
        <v>20116</v>
      </c>
      <c r="C1047" t="s">
        <v>2703</v>
      </c>
      <c r="D1047" t="s">
        <v>20117</v>
      </c>
      <c r="E1047" t="s">
        <v>10370</v>
      </c>
      <c r="F1047" t="s">
        <v>35</v>
      </c>
      <c r="J1047" t="b">
        <v>0</v>
      </c>
      <c r="M1047" t="b">
        <v>1</v>
      </c>
      <c r="N1047" t="s">
        <v>16174</v>
      </c>
      <c r="O1047" t="s">
        <v>7155</v>
      </c>
      <c r="V1047" t="s">
        <v>2478</v>
      </c>
      <c r="Z1047">
        <v>45707</v>
      </c>
      <c r="AA1047" t="s">
        <v>20118</v>
      </c>
      <c r="AC1047">
        <v>45758</v>
      </c>
      <c r="AD1047">
        <v>45862</v>
      </c>
      <c r="AI1047">
        <v>13725835</v>
      </c>
      <c r="AJ1047">
        <v>13725835</v>
      </c>
      <c r="AK1047">
        <v>0</v>
      </c>
      <c r="AL1047">
        <v>3314820.98</v>
      </c>
      <c r="AN1047">
        <v>25929254.07</v>
      </c>
      <c r="AO1047">
        <v>0</v>
      </c>
      <c r="AP1047">
        <v>0</v>
      </c>
      <c r="AQ1047">
        <v>25929254.07</v>
      </c>
      <c r="AR1047">
        <v>29244075.050000001</v>
      </c>
      <c r="AW1047" s="567"/>
      <c r="AX1047" s="567"/>
      <c r="AY1047" s="567"/>
      <c r="AZ1047" s="567"/>
      <c r="BA1047" s="567"/>
      <c r="BB1047" s="567"/>
      <c r="BC1047" s="567"/>
      <c r="BD1047" s="567">
        <v>0</v>
      </c>
      <c r="BE1047" s="567">
        <v>0</v>
      </c>
      <c r="BG1047" t="s">
        <v>22259</v>
      </c>
      <c r="BH1047" t="s">
        <v>20119</v>
      </c>
      <c r="BI1047">
        <v>46078.597662037035</v>
      </c>
      <c r="BJ1047">
        <v>45709.521851851852</v>
      </c>
      <c r="BK1047" t="s">
        <v>21683</v>
      </c>
      <c r="BM1047" t="s">
        <v>21696</v>
      </c>
      <c r="BR1047">
        <v>0.52935711004045904</v>
      </c>
      <c r="BS1047">
        <v>3</v>
      </c>
      <c r="BT1047">
        <v>45884</v>
      </c>
      <c r="BU1047" t="s">
        <v>20120</v>
      </c>
      <c r="BV1047" t="s">
        <v>20115</v>
      </c>
      <c r="BW1047" s="568">
        <v>3693316.44</v>
      </c>
      <c r="BX1047" s="568">
        <v>0</v>
      </c>
      <c r="BY1047">
        <v>3693316.44</v>
      </c>
      <c r="CA1047" t="s">
        <v>16180</v>
      </c>
      <c r="CB1047" t="s">
        <v>21679</v>
      </c>
      <c r="CC104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048" spans="1:81">
      <c r="A1048" t="s">
        <v>20111</v>
      </c>
      <c r="C1048" t="s">
        <v>20121</v>
      </c>
      <c r="F1048" t="s">
        <v>64</v>
      </c>
      <c r="J1048" t="b">
        <v>0</v>
      </c>
      <c r="M1048" t="b">
        <v>0</v>
      </c>
      <c r="Q1048">
        <v>45715</v>
      </c>
      <c r="S1048">
        <v>45730</v>
      </c>
      <c r="T1048">
        <v>45760</v>
      </c>
      <c r="V1048">
        <v>45760</v>
      </c>
      <c r="AP1048">
        <v>0</v>
      </c>
      <c r="AQ1048">
        <v>0</v>
      </c>
      <c r="AR1048">
        <v>0</v>
      </c>
      <c r="AW1048" s="567"/>
      <c r="AX1048" s="567"/>
      <c r="AY1048" s="567"/>
      <c r="AZ1048" s="567"/>
      <c r="BA1048" s="567"/>
      <c r="BB1048" s="567"/>
      <c r="BC1048" s="567"/>
      <c r="BD1048" s="567">
        <v>0</v>
      </c>
      <c r="BE1048" s="567">
        <v>0</v>
      </c>
      <c r="BI1048">
        <v>45856.774421296293</v>
      </c>
      <c r="BJ1048">
        <v>45723.472534722219</v>
      </c>
      <c r="BK1048" t="s">
        <v>22173</v>
      </c>
      <c r="BM1048" t="s">
        <v>21698</v>
      </c>
      <c r="BU1048" t="s">
        <v>20122</v>
      </c>
      <c r="BV1048" t="s">
        <v>20123</v>
      </c>
      <c r="BY1048">
        <v>0</v>
      </c>
      <c r="CA1048" t="s">
        <v>16180</v>
      </c>
      <c r="CB1048" t="s">
        <v>21679</v>
      </c>
      <c r="CC104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049" spans="1:81">
      <c r="A1049">
        <v>814792</v>
      </c>
      <c r="B1049" t="s">
        <v>20125</v>
      </c>
      <c r="C1049" t="s">
        <v>2704</v>
      </c>
      <c r="D1049" t="s">
        <v>20126</v>
      </c>
      <c r="E1049" t="s">
        <v>16370</v>
      </c>
      <c r="F1049" t="s">
        <v>64</v>
      </c>
      <c r="J1049" t="b">
        <v>0</v>
      </c>
      <c r="M1049" t="b">
        <v>1</v>
      </c>
      <c r="N1049" t="s">
        <v>16174</v>
      </c>
      <c r="O1049" t="s">
        <v>7155</v>
      </c>
      <c r="V1049" t="s">
        <v>2478</v>
      </c>
      <c r="Z1049">
        <v>45723</v>
      </c>
      <c r="AA1049" t="s">
        <v>20127</v>
      </c>
      <c r="AI1049">
        <v>5600000</v>
      </c>
      <c r="AJ1049">
        <v>5600000</v>
      </c>
      <c r="AP1049">
        <v>0</v>
      </c>
      <c r="AQ1049">
        <v>5600000</v>
      </c>
      <c r="AR1049">
        <v>5600000</v>
      </c>
      <c r="AW1049" s="567"/>
      <c r="AX1049" s="567"/>
      <c r="AY1049" s="567"/>
      <c r="AZ1049" s="567"/>
      <c r="BA1049" s="567"/>
      <c r="BB1049" s="567"/>
      <c r="BC1049" s="567"/>
      <c r="BD1049" s="567">
        <v>0</v>
      </c>
      <c r="BE1049" s="567">
        <v>0</v>
      </c>
      <c r="BH1049" t="s">
        <v>20128</v>
      </c>
      <c r="BI1049">
        <v>46078.59815972222</v>
      </c>
      <c r="BJ1049">
        <v>45723.509328703702</v>
      </c>
      <c r="BK1049" t="s">
        <v>21683</v>
      </c>
      <c r="BM1049" t="s">
        <v>21696</v>
      </c>
      <c r="BR1049">
        <v>1</v>
      </c>
      <c r="BS1049">
        <v>1</v>
      </c>
      <c r="BT1049">
        <v>45873</v>
      </c>
      <c r="BU1049" t="s">
        <v>20129</v>
      </c>
      <c r="BV1049" t="s">
        <v>20124</v>
      </c>
      <c r="BY1049">
        <v>0</v>
      </c>
      <c r="CA1049" t="s">
        <v>16180</v>
      </c>
      <c r="CB1049" t="s">
        <v>21679</v>
      </c>
      <c r="CC104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050" spans="1:81">
      <c r="A1050">
        <v>814793</v>
      </c>
      <c r="B1050" t="s">
        <v>20131</v>
      </c>
      <c r="C1050" t="s">
        <v>2705</v>
      </c>
      <c r="D1050" t="s">
        <v>20132</v>
      </c>
      <c r="E1050" t="s">
        <v>16370</v>
      </c>
      <c r="F1050" t="s">
        <v>64</v>
      </c>
      <c r="J1050" t="b">
        <v>0</v>
      </c>
      <c r="M1050" t="b">
        <v>1</v>
      </c>
      <c r="N1050" t="s">
        <v>16174</v>
      </c>
      <c r="O1050" t="s">
        <v>7155</v>
      </c>
      <c r="V1050" t="s">
        <v>2478</v>
      </c>
      <c r="Z1050">
        <v>45723</v>
      </c>
      <c r="AA1050" t="s">
        <v>20127</v>
      </c>
      <c r="AI1050">
        <v>4600000</v>
      </c>
      <c r="AJ1050">
        <v>4600000</v>
      </c>
      <c r="AP1050">
        <v>0</v>
      </c>
      <c r="AQ1050">
        <v>4600000</v>
      </c>
      <c r="AR1050">
        <v>4600000</v>
      </c>
      <c r="AW1050" s="567"/>
      <c r="AX1050" s="567"/>
      <c r="AY1050" s="567"/>
      <c r="AZ1050" s="567"/>
      <c r="BA1050" s="567"/>
      <c r="BB1050" s="567"/>
      <c r="BC1050" s="567"/>
      <c r="BD1050" s="567">
        <v>0</v>
      </c>
      <c r="BE1050" s="567">
        <v>0</v>
      </c>
      <c r="BH1050" t="s">
        <v>20128</v>
      </c>
      <c r="BI1050">
        <v>46078.59815972222</v>
      </c>
      <c r="BJ1050">
        <v>45723.511840277781</v>
      </c>
      <c r="BK1050" t="s">
        <v>21683</v>
      </c>
      <c r="BM1050" t="s">
        <v>21696</v>
      </c>
      <c r="BR1050">
        <v>1</v>
      </c>
      <c r="BS1050">
        <v>1</v>
      </c>
      <c r="BT1050">
        <v>45880</v>
      </c>
      <c r="BU1050" t="s">
        <v>20133</v>
      </c>
      <c r="BV1050" t="s">
        <v>20130</v>
      </c>
      <c r="BY1050">
        <v>0</v>
      </c>
      <c r="CA1050" t="s">
        <v>16180</v>
      </c>
      <c r="CB1050" t="s">
        <v>21679</v>
      </c>
      <c r="CC105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051" spans="1:81">
      <c r="A1051" t="s">
        <v>20134</v>
      </c>
      <c r="C1051" t="s">
        <v>2718</v>
      </c>
      <c r="F1051" t="s">
        <v>17437</v>
      </c>
      <c r="J1051" t="b">
        <v>0</v>
      </c>
      <c r="M1051" t="b">
        <v>0</v>
      </c>
      <c r="V1051" t="s">
        <v>2478</v>
      </c>
      <c r="AP1051">
        <v>0</v>
      </c>
      <c r="AQ1051">
        <v>0</v>
      </c>
      <c r="AR1051">
        <v>0</v>
      </c>
      <c r="AW1051" s="567"/>
      <c r="AX1051" s="567"/>
      <c r="AY1051" s="567"/>
      <c r="AZ1051" s="567"/>
      <c r="BA1051" s="567"/>
      <c r="BB1051" s="567"/>
      <c r="BC1051" s="567"/>
      <c r="BD1051" s="567">
        <v>0</v>
      </c>
      <c r="BE1051" s="567">
        <v>0</v>
      </c>
      <c r="BI1051">
        <v>45856.77443287037</v>
      </c>
      <c r="BJ1051">
        <v>45729.690706018519</v>
      </c>
      <c r="BK1051" t="s">
        <v>21683</v>
      </c>
      <c r="BM1051" t="s">
        <v>21698</v>
      </c>
      <c r="BU1051" t="s">
        <v>20135</v>
      </c>
      <c r="BV1051" t="s">
        <v>20136</v>
      </c>
      <c r="BY1051">
        <v>0</v>
      </c>
      <c r="CA1051" t="s">
        <v>16180</v>
      </c>
      <c r="CB1051" t="s">
        <v>21679</v>
      </c>
      <c r="CC105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052" spans="1:81">
      <c r="A1052" t="s">
        <v>20134</v>
      </c>
      <c r="C1052" t="s">
        <v>20137</v>
      </c>
      <c r="F1052" t="s">
        <v>16416</v>
      </c>
      <c r="J1052" t="b">
        <v>0</v>
      </c>
      <c r="M1052" t="b">
        <v>0</v>
      </c>
      <c r="V1052" t="s">
        <v>2478</v>
      </c>
      <c r="AP1052">
        <v>0</v>
      </c>
      <c r="AQ1052">
        <v>0</v>
      </c>
      <c r="AR1052">
        <v>0</v>
      </c>
      <c r="AW1052" s="567"/>
      <c r="AX1052" s="567"/>
      <c r="AY1052" s="567"/>
      <c r="AZ1052" s="567"/>
      <c r="BA1052" s="567"/>
      <c r="BB1052" s="567"/>
      <c r="BC1052" s="567"/>
      <c r="BD1052" s="567">
        <v>0</v>
      </c>
      <c r="BE1052" s="567">
        <v>0</v>
      </c>
      <c r="BI1052">
        <v>45856.77443287037</v>
      </c>
      <c r="BJ1052">
        <v>45729.692245370374</v>
      </c>
      <c r="BK1052" t="s">
        <v>21885</v>
      </c>
      <c r="BM1052" t="s">
        <v>21698</v>
      </c>
      <c r="BU1052" t="s">
        <v>20138</v>
      </c>
      <c r="BV1052" t="s">
        <v>20139</v>
      </c>
      <c r="BY1052">
        <v>0</v>
      </c>
      <c r="CA1052" t="s">
        <v>16180</v>
      </c>
      <c r="CB1052" t="s">
        <v>21679</v>
      </c>
      <c r="CC105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053" spans="1:81">
      <c r="A1053">
        <v>817956</v>
      </c>
      <c r="B1053" t="s">
        <v>20141</v>
      </c>
      <c r="C1053" t="s">
        <v>20142</v>
      </c>
      <c r="D1053" t="s">
        <v>20143</v>
      </c>
      <c r="E1053" t="s">
        <v>10370</v>
      </c>
      <c r="F1053" t="s">
        <v>17437</v>
      </c>
      <c r="J1053" t="b">
        <v>0</v>
      </c>
      <c r="L1053" t="s">
        <v>16193</v>
      </c>
      <c r="M1053" t="b">
        <v>0</v>
      </c>
      <c r="V1053" t="s">
        <v>2478</v>
      </c>
      <c r="Z1053">
        <v>45742</v>
      </c>
      <c r="AA1053" t="s">
        <v>20144</v>
      </c>
      <c r="AC1053">
        <v>45789</v>
      </c>
      <c r="AD1053">
        <v>45828</v>
      </c>
      <c r="AE1053">
        <v>45898</v>
      </c>
      <c r="AF1053">
        <v>45884</v>
      </c>
      <c r="AG1053" t="s">
        <v>20145</v>
      </c>
      <c r="AJ1053">
        <v>6132436</v>
      </c>
      <c r="AK1053">
        <v>0</v>
      </c>
      <c r="AL1053">
        <v>1376522.26</v>
      </c>
      <c r="AN1053">
        <v>2184086.98</v>
      </c>
      <c r="AO1053">
        <v>0</v>
      </c>
      <c r="AP1053">
        <v>0</v>
      </c>
      <c r="AQ1053">
        <v>2184086.98</v>
      </c>
      <c r="AR1053">
        <v>3560609.24</v>
      </c>
      <c r="AU1053">
        <v>45925</v>
      </c>
      <c r="AW1053" s="567">
        <v>2054461.78</v>
      </c>
      <c r="AX1053" s="567">
        <v>2054461.78</v>
      </c>
      <c r="AY1053" s="567"/>
      <c r="AZ1053" s="567"/>
      <c r="BA1053" s="567"/>
      <c r="BB1053" s="567">
        <v>129625.2</v>
      </c>
      <c r="BC1053" s="567"/>
      <c r="BD1053" s="567">
        <v>2054461.78</v>
      </c>
      <c r="BE1053" s="567">
        <v>2054461.78</v>
      </c>
      <c r="BG1053" t="s">
        <v>22260</v>
      </c>
      <c r="BH1053" t="s">
        <v>20146</v>
      </c>
      <c r="BI1053">
        <v>46078.599386574075</v>
      </c>
      <c r="BJ1053">
        <v>45729.692499999997</v>
      </c>
      <c r="BK1053" t="s">
        <v>21683</v>
      </c>
      <c r="BM1053" t="s">
        <v>21696</v>
      </c>
      <c r="BP1053" s="568">
        <v>1376522.26</v>
      </c>
      <c r="BQ1053" s="568">
        <v>0</v>
      </c>
      <c r="BR1053">
        <v>2.8077801187203599</v>
      </c>
      <c r="BS1053">
        <v>1</v>
      </c>
      <c r="BU1053" t="s">
        <v>20147</v>
      </c>
      <c r="BV1053" t="s">
        <v>20140</v>
      </c>
      <c r="BW1053" s="568">
        <v>129625.2</v>
      </c>
      <c r="BY1053">
        <v>129625.2</v>
      </c>
      <c r="CA1053" t="s">
        <v>16180</v>
      </c>
      <c r="CB1053" t="s">
        <v>21679</v>
      </c>
      <c r="CC105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054" spans="1:81">
      <c r="A1054" t="s">
        <v>20134</v>
      </c>
      <c r="C1054" t="s">
        <v>20148</v>
      </c>
      <c r="F1054" t="s">
        <v>16416</v>
      </c>
      <c r="J1054" t="b">
        <v>0</v>
      </c>
      <c r="M1054" t="b">
        <v>0</v>
      </c>
      <c r="V1054" t="s">
        <v>2478</v>
      </c>
      <c r="AP1054">
        <v>0</v>
      </c>
      <c r="AQ1054">
        <v>0</v>
      </c>
      <c r="AR1054">
        <v>0</v>
      </c>
      <c r="AW1054" s="567"/>
      <c r="AX1054" s="567"/>
      <c r="AY1054" s="567"/>
      <c r="AZ1054" s="567"/>
      <c r="BA1054" s="567"/>
      <c r="BB1054" s="567"/>
      <c r="BC1054" s="567"/>
      <c r="BD1054" s="567">
        <v>0</v>
      </c>
      <c r="BE1054" s="567">
        <v>0</v>
      </c>
      <c r="BI1054">
        <v>45856.77443287037</v>
      </c>
      <c r="BJ1054">
        <v>45729.692650462966</v>
      </c>
      <c r="BK1054" t="s">
        <v>21885</v>
      </c>
      <c r="BM1054" t="s">
        <v>21698</v>
      </c>
      <c r="BU1054" t="s">
        <v>20149</v>
      </c>
      <c r="BV1054" t="s">
        <v>20150</v>
      </c>
      <c r="BY1054">
        <v>0</v>
      </c>
      <c r="CA1054" t="s">
        <v>16180</v>
      </c>
      <c r="CB1054" t="s">
        <v>21679</v>
      </c>
      <c r="CC105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055" spans="1:81">
      <c r="A1055" t="s">
        <v>20134</v>
      </c>
      <c r="C1055" t="s">
        <v>20064</v>
      </c>
      <c r="F1055" t="s">
        <v>17437</v>
      </c>
      <c r="J1055" t="b">
        <v>0</v>
      </c>
      <c r="M1055" t="b">
        <v>0</v>
      </c>
      <c r="V1055" t="s">
        <v>2478</v>
      </c>
      <c r="AP1055">
        <v>0</v>
      </c>
      <c r="AQ1055">
        <v>0</v>
      </c>
      <c r="AR1055">
        <v>0</v>
      </c>
      <c r="AW1055" s="567"/>
      <c r="AX1055" s="567"/>
      <c r="AY1055" s="567"/>
      <c r="AZ1055" s="567"/>
      <c r="BA1055" s="567"/>
      <c r="BB1055" s="567"/>
      <c r="BC1055" s="567"/>
      <c r="BD1055" s="567">
        <v>0</v>
      </c>
      <c r="BE1055" s="567">
        <v>0</v>
      </c>
      <c r="BI1055">
        <v>45856.77443287037</v>
      </c>
      <c r="BJ1055">
        <v>45729.692893518521</v>
      </c>
      <c r="BK1055" t="s">
        <v>21683</v>
      </c>
      <c r="BM1055" t="s">
        <v>21698</v>
      </c>
      <c r="BU1055" t="s">
        <v>20151</v>
      </c>
      <c r="BV1055" t="s">
        <v>20152</v>
      </c>
      <c r="BY1055">
        <v>0</v>
      </c>
      <c r="CA1055" t="s">
        <v>16180</v>
      </c>
      <c r="CB1055" t="s">
        <v>21679</v>
      </c>
      <c r="CC105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056" spans="1:81">
      <c r="A1056" t="s">
        <v>20134</v>
      </c>
      <c r="C1056" t="s">
        <v>20153</v>
      </c>
      <c r="F1056" t="s">
        <v>16416</v>
      </c>
      <c r="J1056" t="b">
        <v>0</v>
      </c>
      <c r="M1056" t="b">
        <v>0</v>
      </c>
      <c r="V1056" t="s">
        <v>2478</v>
      </c>
      <c r="AP1056">
        <v>0</v>
      </c>
      <c r="AQ1056">
        <v>0</v>
      </c>
      <c r="AR1056">
        <v>0</v>
      </c>
      <c r="AW1056" s="567"/>
      <c r="AX1056" s="567"/>
      <c r="AY1056" s="567"/>
      <c r="AZ1056" s="567"/>
      <c r="BA1056" s="567"/>
      <c r="BB1056" s="567"/>
      <c r="BC1056" s="567"/>
      <c r="BD1056" s="567">
        <v>0</v>
      </c>
      <c r="BE1056" s="567">
        <v>0</v>
      </c>
      <c r="BI1056">
        <v>45856.77443287037</v>
      </c>
      <c r="BJ1056">
        <v>45729.693020833336</v>
      </c>
      <c r="BK1056" t="s">
        <v>21885</v>
      </c>
      <c r="BM1056" t="s">
        <v>21698</v>
      </c>
      <c r="BU1056" t="s">
        <v>20154</v>
      </c>
      <c r="BV1056" t="s">
        <v>20155</v>
      </c>
      <c r="BY1056">
        <v>0</v>
      </c>
      <c r="CA1056" t="s">
        <v>16180</v>
      </c>
      <c r="CB1056" t="s">
        <v>21679</v>
      </c>
      <c r="CC105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057" spans="1:81">
      <c r="A1057" t="s">
        <v>20134</v>
      </c>
      <c r="C1057" t="s">
        <v>2717</v>
      </c>
      <c r="F1057" t="s">
        <v>17437</v>
      </c>
      <c r="J1057" t="b">
        <v>0</v>
      </c>
      <c r="M1057" t="b">
        <v>0</v>
      </c>
      <c r="V1057" t="s">
        <v>2478</v>
      </c>
      <c r="AP1057">
        <v>0</v>
      </c>
      <c r="AQ1057">
        <v>0</v>
      </c>
      <c r="AR1057">
        <v>0</v>
      </c>
      <c r="AW1057" s="567"/>
      <c r="AX1057" s="567"/>
      <c r="AY1057" s="567"/>
      <c r="AZ1057" s="567"/>
      <c r="BA1057" s="567"/>
      <c r="BB1057" s="567"/>
      <c r="BC1057" s="567"/>
      <c r="BD1057" s="567">
        <v>0</v>
      </c>
      <c r="BE1057" s="567">
        <v>0</v>
      </c>
      <c r="BI1057">
        <v>45856.774444444447</v>
      </c>
      <c r="BJ1057">
        <v>45729.693391203706</v>
      </c>
      <c r="BK1057" t="s">
        <v>21683</v>
      </c>
      <c r="BM1057" t="s">
        <v>21698</v>
      </c>
      <c r="BU1057" t="s">
        <v>20156</v>
      </c>
      <c r="BV1057" t="s">
        <v>20157</v>
      </c>
      <c r="BY1057">
        <v>0</v>
      </c>
      <c r="CA1057" t="s">
        <v>16180</v>
      </c>
      <c r="CB1057" t="s">
        <v>21679</v>
      </c>
      <c r="CC105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058" spans="1:81">
      <c r="A1058" t="s">
        <v>20134</v>
      </c>
      <c r="C1058" t="s">
        <v>20158</v>
      </c>
      <c r="F1058" t="s">
        <v>16416</v>
      </c>
      <c r="J1058" t="b">
        <v>0</v>
      </c>
      <c r="M1058" t="b">
        <v>0</v>
      </c>
      <c r="V1058" t="s">
        <v>2478</v>
      </c>
      <c r="AP1058">
        <v>0</v>
      </c>
      <c r="AQ1058">
        <v>0</v>
      </c>
      <c r="AR1058">
        <v>0</v>
      </c>
      <c r="AW1058" s="567"/>
      <c r="AX1058" s="567"/>
      <c r="AY1058" s="567"/>
      <c r="AZ1058" s="567"/>
      <c r="BA1058" s="567"/>
      <c r="BB1058" s="567"/>
      <c r="BC1058" s="567"/>
      <c r="BD1058" s="567">
        <v>0</v>
      </c>
      <c r="BE1058" s="567">
        <v>0</v>
      </c>
      <c r="BI1058">
        <v>45856.774444444447</v>
      </c>
      <c r="BJ1058">
        <v>45729.693391203706</v>
      </c>
      <c r="BK1058" t="s">
        <v>21885</v>
      </c>
      <c r="BM1058" t="s">
        <v>21698</v>
      </c>
      <c r="BU1058" t="s">
        <v>20159</v>
      </c>
      <c r="BV1058" t="s">
        <v>20160</v>
      </c>
      <c r="BY1058">
        <v>0</v>
      </c>
      <c r="CA1058" t="s">
        <v>16180</v>
      </c>
      <c r="CB1058" t="s">
        <v>21679</v>
      </c>
      <c r="CC105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059" spans="1:81">
      <c r="A1059" t="s">
        <v>2651</v>
      </c>
      <c r="C1059" t="s">
        <v>20161</v>
      </c>
      <c r="F1059" t="s">
        <v>16416</v>
      </c>
      <c r="J1059" t="b">
        <v>0</v>
      </c>
      <c r="M1059" t="b">
        <v>0</v>
      </c>
      <c r="V1059" t="s">
        <v>2478</v>
      </c>
      <c r="AP1059">
        <v>0</v>
      </c>
      <c r="AQ1059">
        <v>0</v>
      </c>
      <c r="AR1059">
        <v>0</v>
      </c>
      <c r="AW1059" s="567"/>
      <c r="AX1059" s="567"/>
      <c r="AY1059" s="567"/>
      <c r="AZ1059" s="567"/>
      <c r="BA1059" s="567"/>
      <c r="BB1059" s="567"/>
      <c r="BC1059" s="567"/>
      <c r="BD1059" s="567">
        <v>0</v>
      </c>
      <c r="BE1059" s="567">
        <v>0</v>
      </c>
      <c r="BI1059">
        <v>45856.774444444447</v>
      </c>
      <c r="BJ1059">
        <v>45729.693645833337</v>
      </c>
      <c r="BK1059" t="s">
        <v>21885</v>
      </c>
      <c r="BM1059" t="s">
        <v>21698</v>
      </c>
      <c r="BU1059" t="s">
        <v>20162</v>
      </c>
      <c r="BV1059" t="s">
        <v>2651</v>
      </c>
      <c r="BY1059">
        <v>0</v>
      </c>
      <c r="CA1059" t="s">
        <v>16180</v>
      </c>
      <c r="CB1059" t="s">
        <v>21679</v>
      </c>
      <c r="CC105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060" spans="1:81">
      <c r="A1060">
        <v>817961</v>
      </c>
      <c r="B1060" t="s">
        <v>20164</v>
      </c>
      <c r="C1060" t="s">
        <v>1017</v>
      </c>
      <c r="D1060" t="s">
        <v>20165</v>
      </c>
      <c r="E1060" t="s">
        <v>10370</v>
      </c>
      <c r="F1060" t="s">
        <v>17437</v>
      </c>
      <c r="J1060" t="b">
        <v>0</v>
      </c>
      <c r="M1060" t="b">
        <v>1</v>
      </c>
      <c r="N1060" t="s">
        <v>16174</v>
      </c>
      <c r="O1060" t="s">
        <v>7155</v>
      </c>
      <c r="V1060" t="s">
        <v>2478</v>
      </c>
      <c r="Z1060">
        <v>45742</v>
      </c>
      <c r="AA1060" t="s">
        <v>20144</v>
      </c>
      <c r="AC1060">
        <v>45846</v>
      </c>
      <c r="AI1060">
        <v>23882838</v>
      </c>
      <c r="AJ1060">
        <v>23882838</v>
      </c>
      <c r="AK1060">
        <v>399260.06</v>
      </c>
      <c r="AL1060">
        <v>1826739.4</v>
      </c>
      <c r="AN1060">
        <v>19517674.309999999</v>
      </c>
      <c r="AO1060">
        <v>50231.61</v>
      </c>
      <c r="AP1060">
        <v>349028.45</v>
      </c>
      <c r="AQ1060">
        <v>19916934.370000001</v>
      </c>
      <c r="AR1060">
        <v>21743673.77</v>
      </c>
      <c r="AW1060" s="567"/>
      <c r="AX1060" s="567"/>
      <c r="AY1060" s="567"/>
      <c r="AZ1060" s="567"/>
      <c r="BA1060" s="567"/>
      <c r="BB1060" s="567"/>
      <c r="BC1060" s="567"/>
      <c r="BD1060" s="567">
        <v>0</v>
      </c>
      <c r="BE1060" s="567">
        <v>0</v>
      </c>
      <c r="BI1060">
        <v>46078.599583333336</v>
      </c>
      <c r="BJ1060">
        <v>45729.693796296298</v>
      </c>
      <c r="BK1060" t="s">
        <v>21683</v>
      </c>
      <c r="BM1060" t="s">
        <v>21696</v>
      </c>
      <c r="BR1060">
        <v>1.19912219201634</v>
      </c>
      <c r="BS1060">
        <v>1</v>
      </c>
      <c r="BT1060">
        <v>45884</v>
      </c>
      <c r="BU1060" t="s">
        <v>20166</v>
      </c>
      <c r="BV1060" t="s">
        <v>20163</v>
      </c>
      <c r="BW1060" s="568">
        <v>692201.89</v>
      </c>
      <c r="BX1060" s="568">
        <v>82130.27</v>
      </c>
      <c r="BY1060">
        <v>774332.16</v>
      </c>
      <c r="CA1060" t="s">
        <v>16180</v>
      </c>
      <c r="CB1060" t="s">
        <v>21679</v>
      </c>
      <c r="CC106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061" spans="1:81">
      <c r="A1061" t="s">
        <v>20134</v>
      </c>
      <c r="C1061" t="s">
        <v>20167</v>
      </c>
      <c r="F1061" t="s">
        <v>16416</v>
      </c>
      <c r="J1061" t="b">
        <v>0</v>
      </c>
      <c r="M1061" t="b">
        <v>0</v>
      </c>
      <c r="V1061" t="s">
        <v>2478</v>
      </c>
      <c r="AP1061">
        <v>0</v>
      </c>
      <c r="AQ1061">
        <v>0</v>
      </c>
      <c r="AR1061">
        <v>0</v>
      </c>
      <c r="AW1061" s="567"/>
      <c r="AX1061" s="567"/>
      <c r="AY1061" s="567"/>
      <c r="AZ1061" s="567"/>
      <c r="BA1061" s="567"/>
      <c r="BB1061" s="567"/>
      <c r="BC1061" s="567"/>
      <c r="BD1061" s="567">
        <v>0</v>
      </c>
      <c r="BE1061" s="567">
        <v>0</v>
      </c>
      <c r="BI1061">
        <v>45856.774444444447</v>
      </c>
      <c r="BJ1061">
        <v>45729.694074074076</v>
      </c>
      <c r="BK1061" t="s">
        <v>21885</v>
      </c>
      <c r="BM1061" t="s">
        <v>21698</v>
      </c>
      <c r="BU1061" t="s">
        <v>20168</v>
      </c>
      <c r="BV1061" t="s">
        <v>20169</v>
      </c>
      <c r="BY1061">
        <v>0</v>
      </c>
      <c r="CA1061" t="s">
        <v>16180</v>
      </c>
      <c r="CB1061" t="s">
        <v>21679</v>
      </c>
      <c r="CC106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062" spans="1:81">
      <c r="A1062">
        <v>818006</v>
      </c>
      <c r="B1062" t="s">
        <v>20171</v>
      </c>
      <c r="C1062" t="s">
        <v>1011</v>
      </c>
      <c r="D1062" t="s">
        <v>20172</v>
      </c>
      <c r="E1062" t="s">
        <v>10370</v>
      </c>
      <c r="F1062" t="s">
        <v>17437</v>
      </c>
      <c r="J1062" t="b">
        <v>0</v>
      </c>
      <c r="M1062" t="b">
        <v>1</v>
      </c>
      <c r="N1062" t="s">
        <v>16174</v>
      </c>
      <c r="O1062" t="s">
        <v>7155</v>
      </c>
      <c r="V1062" t="s">
        <v>2478</v>
      </c>
      <c r="Z1062">
        <v>45742</v>
      </c>
      <c r="AA1062" t="s">
        <v>20144</v>
      </c>
      <c r="AI1062">
        <v>34516477</v>
      </c>
      <c r="AJ1062">
        <v>34516477</v>
      </c>
      <c r="AP1062">
        <v>0</v>
      </c>
      <c r="AQ1062">
        <v>34516477</v>
      </c>
      <c r="AR1062">
        <v>34516477</v>
      </c>
      <c r="AW1062" s="567"/>
      <c r="AX1062" s="567"/>
      <c r="AY1062" s="567"/>
      <c r="AZ1062" s="567"/>
      <c r="BA1062" s="567"/>
      <c r="BB1062" s="567"/>
      <c r="BC1062" s="567"/>
      <c r="BD1062" s="567">
        <v>0</v>
      </c>
      <c r="BE1062" s="567">
        <v>0</v>
      </c>
      <c r="BI1062">
        <v>46078.599930555552</v>
      </c>
      <c r="BJ1062">
        <v>45729.694143518522</v>
      </c>
      <c r="BK1062" t="s">
        <v>21683</v>
      </c>
      <c r="BM1062" t="s">
        <v>21696</v>
      </c>
      <c r="BR1062">
        <v>1</v>
      </c>
      <c r="BS1062">
        <v>1</v>
      </c>
      <c r="BT1062">
        <v>45884</v>
      </c>
      <c r="BU1062" t="s">
        <v>20173</v>
      </c>
      <c r="BV1062" t="s">
        <v>20170</v>
      </c>
      <c r="BY1062">
        <v>0</v>
      </c>
      <c r="CA1062" t="s">
        <v>16180</v>
      </c>
      <c r="CB1062" t="s">
        <v>21679</v>
      </c>
      <c r="CC106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063" spans="1:81">
      <c r="A1063" t="s">
        <v>20134</v>
      </c>
      <c r="C1063" t="s">
        <v>20174</v>
      </c>
      <c r="F1063" t="s">
        <v>16416</v>
      </c>
      <c r="J1063" t="b">
        <v>0</v>
      </c>
      <c r="M1063" t="b">
        <v>0</v>
      </c>
      <c r="V1063" t="s">
        <v>2478</v>
      </c>
      <c r="AP1063">
        <v>0</v>
      </c>
      <c r="AQ1063">
        <v>0</v>
      </c>
      <c r="AR1063">
        <v>0</v>
      </c>
      <c r="AW1063" s="567"/>
      <c r="AX1063" s="567"/>
      <c r="AY1063" s="567"/>
      <c r="AZ1063" s="567"/>
      <c r="BA1063" s="567"/>
      <c r="BB1063" s="567"/>
      <c r="BC1063" s="567"/>
      <c r="BD1063" s="567">
        <v>0</v>
      </c>
      <c r="BE1063" s="567">
        <v>0</v>
      </c>
      <c r="BI1063">
        <v>45856.774444444447</v>
      </c>
      <c r="BJ1063">
        <v>45729.694467592592</v>
      </c>
      <c r="BK1063" t="s">
        <v>21885</v>
      </c>
      <c r="BM1063" t="s">
        <v>21698</v>
      </c>
      <c r="BU1063" t="s">
        <v>20175</v>
      </c>
      <c r="BV1063" t="s">
        <v>20176</v>
      </c>
      <c r="BY1063">
        <v>0</v>
      </c>
      <c r="CA1063" t="s">
        <v>16180</v>
      </c>
      <c r="CB1063" t="s">
        <v>21679</v>
      </c>
      <c r="CC106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064" spans="1:81">
      <c r="A1064">
        <v>817993</v>
      </c>
      <c r="B1064" t="s">
        <v>20178</v>
      </c>
      <c r="C1064" t="s">
        <v>1018</v>
      </c>
      <c r="D1064" t="s">
        <v>20179</v>
      </c>
      <c r="E1064" t="s">
        <v>10370</v>
      </c>
      <c r="F1064" t="s">
        <v>17437</v>
      </c>
      <c r="J1064" t="b">
        <v>0</v>
      </c>
      <c r="M1064" t="b">
        <v>1</v>
      </c>
      <c r="N1064" t="s">
        <v>16174</v>
      </c>
      <c r="O1064" t="s">
        <v>7155</v>
      </c>
      <c r="V1064" t="s">
        <v>2478</v>
      </c>
      <c r="Z1064">
        <v>45742</v>
      </c>
      <c r="AA1064" t="s">
        <v>20144</v>
      </c>
      <c r="AI1064">
        <v>6131846</v>
      </c>
      <c r="AJ1064">
        <v>6131846</v>
      </c>
      <c r="AP1064">
        <v>0</v>
      </c>
      <c r="AQ1064">
        <v>6131846</v>
      </c>
      <c r="AR1064">
        <v>6131846</v>
      </c>
      <c r="AW1064" s="567"/>
      <c r="AX1064" s="567"/>
      <c r="AY1064" s="567"/>
      <c r="AZ1064" s="567"/>
      <c r="BA1064" s="567"/>
      <c r="BB1064" s="567"/>
      <c r="BC1064" s="567"/>
      <c r="BD1064" s="567">
        <v>0</v>
      </c>
      <c r="BE1064" s="567">
        <v>0</v>
      </c>
      <c r="BI1064">
        <v>46078.599710648145</v>
      </c>
      <c r="BJ1064">
        <v>45729.694618055553</v>
      </c>
      <c r="BK1064" t="s">
        <v>21683</v>
      </c>
      <c r="BM1064" t="s">
        <v>21696</v>
      </c>
      <c r="BR1064">
        <v>1</v>
      </c>
      <c r="BS1064">
        <v>1</v>
      </c>
      <c r="BT1064">
        <v>45884</v>
      </c>
      <c r="BU1064" t="s">
        <v>20180</v>
      </c>
      <c r="BV1064" t="s">
        <v>20177</v>
      </c>
      <c r="BY1064">
        <v>0</v>
      </c>
      <c r="CA1064" t="s">
        <v>16180</v>
      </c>
      <c r="CB1064" t="s">
        <v>21679</v>
      </c>
      <c r="CC106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065" spans="1:81">
      <c r="A1065" t="s">
        <v>20134</v>
      </c>
      <c r="C1065" t="s">
        <v>20181</v>
      </c>
      <c r="F1065" t="s">
        <v>16416</v>
      </c>
      <c r="J1065" t="b">
        <v>0</v>
      </c>
      <c r="M1065" t="b">
        <v>0</v>
      </c>
      <c r="V1065" t="s">
        <v>2478</v>
      </c>
      <c r="AP1065">
        <v>0</v>
      </c>
      <c r="AQ1065">
        <v>0</v>
      </c>
      <c r="AR1065">
        <v>0</v>
      </c>
      <c r="AW1065" s="567"/>
      <c r="AX1065" s="567"/>
      <c r="AY1065" s="567"/>
      <c r="AZ1065" s="567"/>
      <c r="BA1065" s="567"/>
      <c r="BB1065" s="567"/>
      <c r="BC1065" s="567"/>
      <c r="BD1065" s="567">
        <v>0</v>
      </c>
      <c r="BE1065" s="567">
        <v>0</v>
      </c>
      <c r="BI1065">
        <v>45856.774456018517</v>
      </c>
      <c r="BJ1065">
        <v>45729.694768518515</v>
      </c>
      <c r="BK1065" t="s">
        <v>21885</v>
      </c>
      <c r="BM1065" t="s">
        <v>21698</v>
      </c>
      <c r="BU1065" t="s">
        <v>20182</v>
      </c>
      <c r="BV1065" t="s">
        <v>20183</v>
      </c>
      <c r="BY1065">
        <v>0</v>
      </c>
      <c r="CA1065" t="s">
        <v>16180</v>
      </c>
      <c r="CB1065" t="s">
        <v>21679</v>
      </c>
      <c r="CC106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066" spans="1:81">
      <c r="A1066">
        <v>818056</v>
      </c>
      <c r="B1066" t="s">
        <v>20185</v>
      </c>
      <c r="C1066" t="s">
        <v>1013</v>
      </c>
      <c r="D1066" t="s">
        <v>20186</v>
      </c>
      <c r="E1066" t="s">
        <v>10370</v>
      </c>
      <c r="F1066" t="s">
        <v>17437</v>
      </c>
      <c r="J1066" t="b">
        <v>0</v>
      </c>
      <c r="M1066" t="b">
        <v>1</v>
      </c>
      <c r="N1066" t="s">
        <v>16174</v>
      </c>
      <c r="O1066" t="s">
        <v>7155</v>
      </c>
      <c r="V1066" t="s">
        <v>2478</v>
      </c>
      <c r="Z1066">
        <v>45742</v>
      </c>
      <c r="AA1066" t="s">
        <v>20144</v>
      </c>
      <c r="AI1066">
        <v>22352214</v>
      </c>
      <c r="AJ1066">
        <v>22352214</v>
      </c>
      <c r="AP1066">
        <v>0</v>
      </c>
      <c r="AQ1066">
        <v>22352214</v>
      </c>
      <c r="AR1066">
        <v>22352214</v>
      </c>
      <c r="AW1066" s="567"/>
      <c r="AX1066" s="567"/>
      <c r="AY1066" s="567"/>
      <c r="AZ1066" s="567"/>
      <c r="BA1066" s="567"/>
      <c r="BB1066" s="567"/>
      <c r="BC1066" s="567"/>
      <c r="BD1066" s="567">
        <v>0</v>
      </c>
      <c r="BE1066" s="567">
        <v>0</v>
      </c>
      <c r="BI1066">
        <v>46078.600127314814</v>
      </c>
      <c r="BJ1066">
        <v>45729.6950462963</v>
      </c>
      <c r="BK1066" t="s">
        <v>21683</v>
      </c>
      <c r="BM1066" t="s">
        <v>21696</v>
      </c>
      <c r="BR1066">
        <v>1</v>
      </c>
      <c r="BS1066">
        <v>1</v>
      </c>
      <c r="BT1066">
        <v>45884</v>
      </c>
      <c r="BU1066" t="s">
        <v>20187</v>
      </c>
      <c r="BV1066" t="s">
        <v>20184</v>
      </c>
      <c r="BY1066">
        <v>0</v>
      </c>
      <c r="CA1066" t="s">
        <v>16180</v>
      </c>
      <c r="CB1066" t="s">
        <v>21679</v>
      </c>
      <c r="CC106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067" spans="1:81">
      <c r="A1067" t="s">
        <v>20134</v>
      </c>
      <c r="C1067" t="s">
        <v>20188</v>
      </c>
      <c r="F1067" t="s">
        <v>46</v>
      </c>
      <c r="J1067" t="b">
        <v>0</v>
      </c>
      <c r="M1067" t="b">
        <v>0</v>
      </c>
      <c r="V1067" t="s">
        <v>2478</v>
      </c>
      <c r="AP1067">
        <v>0</v>
      </c>
      <c r="AQ1067">
        <v>0</v>
      </c>
      <c r="AR1067">
        <v>0</v>
      </c>
      <c r="AW1067" s="567"/>
      <c r="AX1067" s="567"/>
      <c r="AY1067" s="567"/>
      <c r="AZ1067" s="567"/>
      <c r="BA1067" s="567"/>
      <c r="BB1067" s="567"/>
      <c r="BC1067" s="567"/>
      <c r="BD1067" s="567">
        <v>0</v>
      </c>
      <c r="BE1067" s="567">
        <v>0</v>
      </c>
      <c r="BI1067">
        <v>45856.774456018517</v>
      </c>
      <c r="BJ1067">
        <v>45729.695104166669</v>
      </c>
      <c r="BK1067" t="s">
        <v>21885</v>
      </c>
      <c r="BM1067" t="s">
        <v>21698</v>
      </c>
      <c r="BU1067" t="s">
        <v>20189</v>
      </c>
      <c r="BV1067" t="s">
        <v>20190</v>
      </c>
      <c r="BY1067">
        <v>0</v>
      </c>
      <c r="CA1067" t="s">
        <v>16180</v>
      </c>
      <c r="CB1067" t="s">
        <v>21679</v>
      </c>
      <c r="CC106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068" spans="1:81">
      <c r="A1068">
        <v>818055</v>
      </c>
      <c r="B1068" t="s">
        <v>20192</v>
      </c>
      <c r="C1068" t="s">
        <v>20193</v>
      </c>
      <c r="D1068" t="s">
        <v>20194</v>
      </c>
      <c r="E1068" t="s">
        <v>10370</v>
      </c>
      <c r="F1068" t="s">
        <v>17437</v>
      </c>
      <c r="J1068" t="b">
        <v>0</v>
      </c>
      <c r="M1068" t="b">
        <v>1</v>
      </c>
      <c r="N1068" t="s">
        <v>16174</v>
      </c>
      <c r="O1068" t="s">
        <v>7155</v>
      </c>
      <c r="V1068" t="s">
        <v>2478</v>
      </c>
      <c r="Z1068">
        <v>45742</v>
      </c>
      <c r="AA1068" t="s">
        <v>20144</v>
      </c>
      <c r="AI1068">
        <v>8829008</v>
      </c>
      <c r="AJ1068">
        <v>8829008</v>
      </c>
      <c r="AP1068">
        <v>0</v>
      </c>
      <c r="AQ1068">
        <v>8829008</v>
      </c>
      <c r="AR1068">
        <v>8829008</v>
      </c>
      <c r="AW1068" s="567"/>
      <c r="AX1068" s="567"/>
      <c r="AY1068" s="567"/>
      <c r="AZ1068" s="567"/>
      <c r="BA1068" s="567"/>
      <c r="BB1068" s="567"/>
      <c r="BC1068" s="567"/>
      <c r="BD1068" s="567">
        <v>0</v>
      </c>
      <c r="BE1068" s="567">
        <v>0</v>
      </c>
      <c r="BI1068">
        <v>46078.600057870368</v>
      </c>
      <c r="BJ1068">
        <v>45729.6953587963</v>
      </c>
      <c r="BK1068" t="s">
        <v>21683</v>
      </c>
      <c r="BM1068" t="s">
        <v>21696</v>
      </c>
      <c r="BR1068">
        <v>1</v>
      </c>
      <c r="BS1068">
        <v>1</v>
      </c>
      <c r="BT1068">
        <v>45884</v>
      </c>
      <c r="BU1068" t="s">
        <v>20195</v>
      </c>
      <c r="BV1068" t="s">
        <v>20191</v>
      </c>
      <c r="BY1068">
        <v>0</v>
      </c>
      <c r="CA1068" t="s">
        <v>16180</v>
      </c>
      <c r="CB1068" t="s">
        <v>21679</v>
      </c>
      <c r="CC106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069" spans="1:81">
      <c r="A1069" t="s">
        <v>20134</v>
      </c>
      <c r="C1069" t="s">
        <v>20196</v>
      </c>
      <c r="F1069" t="s">
        <v>46</v>
      </c>
      <c r="J1069" t="b">
        <v>0</v>
      </c>
      <c r="M1069" t="b">
        <v>0</v>
      </c>
      <c r="V1069" t="s">
        <v>2478</v>
      </c>
      <c r="AP1069">
        <v>0</v>
      </c>
      <c r="AQ1069">
        <v>0</v>
      </c>
      <c r="AR1069">
        <v>0</v>
      </c>
      <c r="AW1069" s="567"/>
      <c r="AX1069" s="567"/>
      <c r="AY1069" s="567"/>
      <c r="AZ1069" s="567"/>
      <c r="BA1069" s="567"/>
      <c r="BB1069" s="567"/>
      <c r="BC1069" s="567"/>
      <c r="BD1069" s="567">
        <v>0</v>
      </c>
      <c r="BE1069" s="567">
        <v>0</v>
      </c>
      <c r="BI1069">
        <v>45856.774456018517</v>
      </c>
      <c r="BJ1069">
        <v>45729.695405092592</v>
      </c>
      <c r="BK1069" t="s">
        <v>21885</v>
      </c>
      <c r="BM1069" t="s">
        <v>21698</v>
      </c>
      <c r="BU1069" t="s">
        <v>20197</v>
      </c>
      <c r="BV1069" t="s">
        <v>20198</v>
      </c>
      <c r="BY1069">
        <v>0</v>
      </c>
      <c r="CA1069" t="s">
        <v>16180</v>
      </c>
      <c r="CB1069" t="s">
        <v>21679</v>
      </c>
      <c r="CC106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070" spans="1:81">
      <c r="A1070">
        <v>818041</v>
      </c>
      <c r="B1070" t="s">
        <v>20200</v>
      </c>
      <c r="C1070" t="s">
        <v>1015</v>
      </c>
      <c r="D1070" t="s">
        <v>20201</v>
      </c>
      <c r="E1070" t="s">
        <v>10370</v>
      </c>
      <c r="F1070" t="s">
        <v>17437</v>
      </c>
      <c r="J1070" t="b">
        <v>1</v>
      </c>
      <c r="K1070">
        <v>45869</v>
      </c>
      <c r="M1070" t="b">
        <v>1</v>
      </c>
      <c r="N1070" t="s">
        <v>16174</v>
      </c>
      <c r="O1070" t="s">
        <v>7155</v>
      </c>
      <c r="V1070" t="s">
        <v>2478</v>
      </c>
      <c r="Z1070">
        <v>45742</v>
      </c>
      <c r="AA1070" t="s">
        <v>20144</v>
      </c>
      <c r="AI1070">
        <v>24349603.890000001</v>
      </c>
      <c r="AJ1070">
        <v>24349603.890000001</v>
      </c>
      <c r="AP1070">
        <v>0</v>
      </c>
      <c r="AQ1070">
        <v>24349603.890000001</v>
      </c>
      <c r="AR1070">
        <v>24349603.890000001</v>
      </c>
      <c r="AW1070" s="567"/>
      <c r="AX1070" s="567"/>
      <c r="AY1070" s="567"/>
      <c r="AZ1070" s="567"/>
      <c r="BA1070" s="567"/>
      <c r="BB1070" s="567"/>
      <c r="BC1070" s="567"/>
      <c r="BD1070" s="567">
        <v>0</v>
      </c>
      <c r="BE1070" s="567">
        <v>0</v>
      </c>
      <c r="BI1070">
        <v>46078.600057870368</v>
      </c>
      <c r="BJ1070">
        <v>45729.695706018516</v>
      </c>
      <c r="BK1070" t="s">
        <v>21683</v>
      </c>
      <c r="BM1070" t="s">
        <v>21696</v>
      </c>
      <c r="BR1070">
        <v>1</v>
      </c>
      <c r="BS1070">
        <v>1</v>
      </c>
      <c r="BT1070">
        <v>45884</v>
      </c>
      <c r="BU1070" t="s">
        <v>20202</v>
      </c>
      <c r="BV1070" t="s">
        <v>20199</v>
      </c>
      <c r="BY1070">
        <v>0</v>
      </c>
      <c r="CA1070" t="s">
        <v>16180</v>
      </c>
      <c r="CB1070" t="s">
        <v>21679</v>
      </c>
      <c r="CC107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071" spans="1:81">
      <c r="A1071">
        <v>817962</v>
      </c>
      <c r="B1071" t="s">
        <v>20204</v>
      </c>
      <c r="C1071" t="s">
        <v>1012</v>
      </c>
      <c r="D1071" t="s">
        <v>20205</v>
      </c>
      <c r="E1071" t="s">
        <v>10370</v>
      </c>
      <c r="F1071" t="s">
        <v>17437</v>
      </c>
      <c r="J1071" t="b">
        <v>1</v>
      </c>
      <c r="K1071">
        <v>45900</v>
      </c>
      <c r="M1071" t="b">
        <v>1</v>
      </c>
      <c r="N1071" t="s">
        <v>16174</v>
      </c>
      <c r="O1071" t="s">
        <v>7155</v>
      </c>
      <c r="V1071" t="s">
        <v>2478</v>
      </c>
      <c r="Z1071">
        <v>45742</v>
      </c>
      <c r="AA1071" t="s">
        <v>20144</v>
      </c>
      <c r="AI1071">
        <v>5548949</v>
      </c>
      <c r="AJ1071">
        <v>5548949</v>
      </c>
      <c r="AP1071">
        <v>0</v>
      </c>
      <c r="AQ1071">
        <v>5548949</v>
      </c>
      <c r="AR1071">
        <v>5548949</v>
      </c>
      <c r="AW1071" s="567"/>
      <c r="AX1071" s="567"/>
      <c r="AY1071" s="567"/>
      <c r="AZ1071" s="567"/>
      <c r="BA1071" s="567"/>
      <c r="BB1071" s="567"/>
      <c r="BC1071" s="567"/>
      <c r="BD1071" s="567">
        <v>0</v>
      </c>
      <c r="BE1071" s="567">
        <v>0</v>
      </c>
      <c r="BI1071">
        <v>46078.599583333336</v>
      </c>
      <c r="BJ1071">
        <v>45729.695960648147</v>
      </c>
      <c r="BK1071" t="s">
        <v>21683</v>
      </c>
      <c r="BM1071" t="s">
        <v>21696</v>
      </c>
      <c r="BR1071">
        <v>1</v>
      </c>
      <c r="BS1071">
        <v>1</v>
      </c>
      <c r="BT1071">
        <v>45884</v>
      </c>
      <c r="BU1071" t="s">
        <v>20206</v>
      </c>
      <c r="BV1071" t="s">
        <v>20203</v>
      </c>
      <c r="BY1071">
        <v>0</v>
      </c>
      <c r="CA1071" t="s">
        <v>16180</v>
      </c>
      <c r="CB1071" t="s">
        <v>21679</v>
      </c>
      <c r="CC107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072" spans="1:81">
      <c r="A1072" t="s">
        <v>20134</v>
      </c>
      <c r="C1072" t="s">
        <v>20207</v>
      </c>
      <c r="F1072" t="s">
        <v>33</v>
      </c>
      <c r="J1072" t="b">
        <v>0</v>
      </c>
      <c r="M1072" t="b">
        <v>0</v>
      </c>
      <c r="V1072" t="s">
        <v>2478</v>
      </c>
      <c r="AP1072">
        <v>0</v>
      </c>
      <c r="AQ1072">
        <v>0</v>
      </c>
      <c r="AR1072">
        <v>0</v>
      </c>
      <c r="AW1072" s="567"/>
      <c r="AX1072" s="567"/>
      <c r="AY1072" s="567"/>
      <c r="AZ1072" s="567"/>
      <c r="BA1072" s="567"/>
      <c r="BB1072" s="567"/>
      <c r="BC1072" s="567"/>
      <c r="BD1072" s="567">
        <v>0</v>
      </c>
      <c r="BE1072" s="567">
        <v>0</v>
      </c>
      <c r="BI1072">
        <v>45856.774467592593</v>
      </c>
      <c r="BJ1072">
        <v>45729.696053240739</v>
      </c>
      <c r="BK1072" t="s">
        <v>21885</v>
      </c>
      <c r="BM1072" t="s">
        <v>21698</v>
      </c>
      <c r="BU1072" t="s">
        <v>20208</v>
      </c>
      <c r="BV1072" t="s">
        <v>20209</v>
      </c>
      <c r="BY1072">
        <v>0</v>
      </c>
      <c r="CA1072" t="s">
        <v>16180</v>
      </c>
      <c r="CB1072" t="s">
        <v>21679</v>
      </c>
      <c r="CC107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073" spans="1:81">
      <c r="A1073" t="s">
        <v>20134</v>
      </c>
      <c r="C1073" t="s">
        <v>20210</v>
      </c>
      <c r="F1073" t="s">
        <v>17437</v>
      </c>
      <c r="J1073" t="b">
        <v>0</v>
      </c>
      <c r="M1073" t="b">
        <v>0</v>
      </c>
      <c r="V1073" t="s">
        <v>2478</v>
      </c>
      <c r="AP1073">
        <v>0</v>
      </c>
      <c r="AQ1073">
        <v>0</v>
      </c>
      <c r="AR1073">
        <v>0</v>
      </c>
      <c r="AW1073" s="567"/>
      <c r="AX1073" s="567"/>
      <c r="AY1073" s="567"/>
      <c r="AZ1073" s="567"/>
      <c r="BA1073" s="567"/>
      <c r="BB1073" s="567"/>
      <c r="BC1073" s="567"/>
      <c r="BD1073" s="567">
        <v>0</v>
      </c>
      <c r="BE1073" s="567">
        <v>0</v>
      </c>
      <c r="BI1073">
        <v>45856.774467592593</v>
      </c>
      <c r="BJ1073">
        <v>45729.696215277778</v>
      </c>
      <c r="BK1073" t="s">
        <v>21683</v>
      </c>
      <c r="BM1073" t="s">
        <v>21698</v>
      </c>
      <c r="BU1073" t="s">
        <v>20211</v>
      </c>
      <c r="BV1073" t="s">
        <v>20212</v>
      </c>
      <c r="BY1073">
        <v>0</v>
      </c>
      <c r="CA1073" t="s">
        <v>16180</v>
      </c>
      <c r="CB1073" t="s">
        <v>21679</v>
      </c>
      <c r="CC107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074" spans="1:81">
      <c r="A1074" t="s">
        <v>20134</v>
      </c>
      <c r="C1074" t="s">
        <v>20213</v>
      </c>
      <c r="F1074" t="s">
        <v>33</v>
      </c>
      <c r="J1074" t="b">
        <v>0</v>
      </c>
      <c r="M1074" t="b">
        <v>0</v>
      </c>
      <c r="V1074" t="s">
        <v>2478</v>
      </c>
      <c r="AP1074">
        <v>0</v>
      </c>
      <c r="AQ1074">
        <v>0</v>
      </c>
      <c r="AR1074">
        <v>0</v>
      </c>
      <c r="AW1074" s="567"/>
      <c r="AX1074" s="567"/>
      <c r="AY1074" s="567"/>
      <c r="AZ1074" s="567"/>
      <c r="BA1074" s="567"/>
      <c r="BB1074" s="567"/>
      <c r="BC1074" s="567"/>
      <c r="BD1074" s="567">
        <v>0</v>
      </c>
      <c r="BE1074" s="567">
        <v>0</v>
      </c>
      <c r="BI1074">
        <v>45856.774467592593</v>
      </c>
      <c r="BJ1074">
        <v>45729.696342592593</v>
      </c>
      <c r="BK1074" t="s">
        <v>21885</v>
      </c>
      <c r="BM1074" t="s">
        <v>21698</v>
      </c>
      <c r="BU1074" t="s">
        <v>20214</v>
      </c>
      <c r="BV1074" t="s">
        <v>20215</v>
      </c>
      <c r="BY1074">
        <v>0</v>
      </c>
      <c r="CA1074" t="s">
        <v>16180</v>
      </c>
      <c r="CB1074" t="s">
        <v>21679</v>
      </c>
      <c r="CC107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075" spans="1:81">
      <c r="A1075" t="s">
        <v>20134</v>
      </c>
      <c r="C1075" t="s">
        <v>20216</v>
      </c>
      <c r="F1075" t="s">
        <v>17437</v>
      </c>
      <c r="J1075" t="b">
        <v>0</v>
      </c>
      <c r="M1075" t="b">
        <v>0</v>
      </c>
      <c r="V1075" t="s">
        <v>2478</v>
      </c>
      <c r="AP1075">
        <v>0</v>
      </c>
      <c r="AQ1075">
        <v>0</v>
      </c>
      <c r="AR1075">
        <v>0</v>
      </c>
      <c r="AW1075" s="567"/>
      <c r="AX1075" s="567"/>
      <c r="AY1075" s="567"/>
      <c r="AZ1075" s="567"/>
      <c r="BA1075" s="567"/>
      <c r="BB1075" s="567"/>
      <c r="BC1075" s="567"/>
      <c r="BD1075" s="567">
        <v>0</v>
      </c>
      <c r="BE1075" s="567">
        <v>0</v>
      </c>
      <c r="BI1075">
        <v>45856.774467592593</v>
      </c>
      <c r="BJ1075">
        <v>45729.696458333332</v>
      </c>
      <c r="BK1075" t="s">
        <v>21683</v>
      </c>
      <c r="BM1075" t="s">
        <v>21698</v>
      </c>
      <c r="BU1075" t="s">
        <v>20217</v>
      </c>
      <c r="BV1075" t="s">
        <v>20218</v>
      </c>
      <c r="BY1075">
        <v>0</v>
      </c>
      <c r="CA1075" t="s">
        <v>16180</v>
      </c>
      <c r="CB1075" t="s">
        <v>21679</v>
      </c>
      <c r="CC107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076" spans="1:81">
      <c r="A1076" t="s">
        <v>20134</v>
      </c>
      <c r="C1076" t="s">
        <v>19828</v>
      </c>
      <c r="F1076" t="s">
        <v>33</v>
      </c>
      <c r="J1076" t="b">
        <v>0</v>
      </c>
      <c r="M1076" t="b">
        <v>0</v>
      </c>
      <c r="V1076" t="s">
        <v>2478</v>
      </c>
      <c r="AP1076">
        <v>0</v>
      </c>
      <c r="AQ1076">
        <v>0</v>
      </c>
      <c r="AR1076">
        <v>0</v>
      </c>
      <c r="AW1076" s="567"/>
      <c r="AX1076" s="567"/>
      <c r="AY1076" s="567"/>
      <c r="AZ1076" s="567"/>
      <c r="BA1076" s="567"/>
      <c r="BB1076" s="567"/>
      <c r="BC1076" s="567"/>
      <c r="BD1076" s="567">
        <v>0</v>
      </c>
      <c r="BE1076" s="567">
        <v>0</v>
      </c>
      <c r="BI1076">
        <v>45856.774467592593</v>
      </c>
      <c r="BJ1076">
        <v>45729.696655092594</v>
      </c>
      <c r="BK1076" t="s">
        <v>21885</v>
      </c>
      <c r="BM1076" t="s">
        <v>21698</v>
      </c>
      <c r="BU1076" t="s">
        <v>20219</v>
      </c>
      <c r="BV1076" t="s">
        <v>20220</v>
      </c>
      <c r="BY1076">
        <v>0</v>
      </c>
      <c r="CA1076" t="s">
        <v>16180</v>
      </c>
      <c r="CB1076" t="s">
        <v>21679</v>
      </c>
      <c r="CC107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077" spans="1:81">
      <c r="A1077" t="s">
        <v>20134</v>
      </c>
      <c r="C1077" t="s">
        <v>19822</v>
      </c>
      <c r="F1077" t="s">
        <v>33</v>
      </c>
      <c r="J1077" t="b">
        <v>0</v>
      </c>
      <c r="M1077" t="b">
        <v>0</v>
      </c>
      <c r="V1077" t="s">
        <v>2478</v>
      </c>
      <c r="AP1077">
        <v>0</v>
      </c>
      <c r="AQ1077">
        <v>0</v>
      </c>
      <c r="AR1077">
        <v>0</v>
      </c>
      <c r="AW1077" s="567"/>
      <c r="AX1077" s="567"/>
      <c r="AY1077" s="567"/>
      <c r="AZ1077" s="567"/>
      <c r="BA1077" s="567"/>
      <c r="BB1077" s="567"/>
      <c r="BC1077" s="567"/>
      <c r="BD1077" s="567">
        <v>0</v>
      </c>
      <c r="BE1077" s="567">
        <v>0</v>
      </c>
      <c r="BI1077">
        <v>45856.774467592593</v>
      </c>
      <c r="BJ1077">
        <v>45729.696898148148</v>
      </c>
      <c r="BK1077" t="s">
        <v>21885</v>
      </c>
      <c r="BM1077" t="s">
        <v>21698</v>
      </c>
      <c r="BU1077" t="s">
        <v>20221</v>
      </c>
      <c r="BV1077" t="s">
        <v>20222</v>
      </c>
      <c r="BY1077">
        <v>0</v>
      </c>
      <c r="CA1077" t="s">
        <v>16180</v>
      </c>
      <c r="CB1077" t="s">
        <v>21679</v>
      </c>
      <c r="CC107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078" spans="1:81">
      <c r="A1078" t="s">
        <v>20134</v>
      </c>
      <c r="C1078" t="s">
        <v>20223</v>
      </c>
      <c r="F1078" t="s">
        <v>17437</v>
      </c>
      <c r="J1078" t="b">
        <v>0</v>
      </c>
      <c r="M1078" t="b">
        <v>0</v>
      </c>
      <c r="V1078" t="s">
        <v>2478</v>
      </c>
      <c r="AP1078">
        <v>0</v>
      </c>
      <c r="AQ1078">
        <v>0</v>
      </c>
      <c r="AR1078">
        <v>0</v>
      </c>
      <c r="AW1078" s="567"/>
      <c r="AX1078" s="567"/>
      <c r="AY1078" s="567"/>
      <c r="AZ1078" s="567"/>
      <c r="BA1078" s="567"/>
      <c r="BB1078" s="567"/>
      <c r="BC1078" s="567"/>
      <c r="BD1078" s="567">
        <v>0</v>
      </c>
      <c r="BE1078" s="567">
        <v>0</v>
      </c>
      <c r="BI1078">
        <v>45856.774467592593</v>
      </c>
      <c r="BJ1078">
        <v>45729.697175925925</v>
      </c>
      <c r="BK1078" t="s">
        <v>21683</v>
      </c>
      <c r="BM1078" t="s">
        <v>21698</v>
      </c>
      <c r="BU1078" t="s">
        <v>20224</v>
      </c>
      <c r="BV1078" t="s">
        <v>20225</v>
      </c>
      <c r="BY1078">
        <v>0</v>
      </c>
      <c r="CA1078" t="s">
        <v>16180</v>
      </c>
      <c r="CB1078" t="s">
        <v>21679</v>
      </c>
      <c r="CC107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079" spans="1:81">
      <c r="A1079" t="s">
        <v>20134</v>
      </c>
      <c r="C1079" t="s">
        <v>19819</v>
      </c>
      <c r="F1079" t="s">
        <v>33</v>
      </c>
      <c r="J1079" t="b">
        <v>0</v>
      </c>
      <c r="M1079" t="b">
        <v>0</v>
      </c>
      <c r="V1079" t="s">
        <v>2478</v>
      </c>
      <c r="AP1079">
        <v>0</v>
      </c>
      <c r="AQ1079">
        <v>0</v>
      </c>
      <c r="AR1079">
        <v>0</v>
      </c>
      <c r="AW1079" s="567"/>
      <c r="AX1079" s="567"/>
      <c r="AY1079" s="567"/>
      <c r="AZ1079" s="567"/>
      <c r="BA1079" s="567"/>
      <c r="BB1079" s="567"/>
      <c r="BC1079" s="567"/>
      <c r="BD1079" s="567">
        <v>0</v>
      </c>
      <c r="BE1079" s="567">
        <v>0</v>
      </c>
      <c r="BI1079">
        <v>45856.77447916667</v>
      </c>
      <c r="BJ1079">
        <v>45729.697384259256</v>
      </c>
      <c r="BK1079" t="s">
        <v>21885</v>
      </c>
      <c r="BM1079" t="s">
        <v>21698</v>
      </c>
      <c r="BU1079" t="s">
        <v>20226</v>
      </c>
      <c r="BV1079" t="s">
        <v>20227</v>
      </c>
      <c r="BY1079">
        <v>0</v>
      </c>
      <c r="CA1079" t="s">
        <v>16180</v>
      </c>
      <c r="CB1079" t="s">
        <v>21679</v>
      </c>
      <c r="CC107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080" spans="1:81">
      <c r="A1080" t="s">
        <v>20134</v>
      </c>
      <c r="C1080" t="s">
        <v>20228</v>
      </c>
      <c r="F1080" t="s">
        <v>17437</v>
      </c>
      <c r="J1080" t="b">
        <v>0</v>
      </c>
      <c r="M1080" t="b">
        <v>0</v>
      </c>
      <c r="V1080" t="s">
        <v>2478</v>
      </c>
      <c r="AP1080">
        <v>0</v>
      </c>
      <c r="AQ1080">
        <v>0</v>
      </c>
      <c r="AR1080">
        <v>0</v>
      </c>
      <c r="AW1080" s="567"/>
      <c r="AX1080" s="567"/>
      <c r="AY1080" s="567"/>
      <c r="AZ1080" s="567"/>
      <c r="BA1080" s="567"/>
      <c r="BB1080" s="567"/>
      <c r="BC1080" s="567"/>
      <c r="BD1080" s="567">
        <v>0</v>
      </c>
      <c r="BE1080" s="567">
        <v>0</v>
      </c>
      <c r="BI1080">
        <v>45856.77447916667</v>
      </c>
      <c r="BJ1080">
        <v>45729.697430555556</v>
      </c>
      <c r="BK1080" t="s">
        <v>21683</v>
      </c>
      <c r="BM1080" t="s">
        <v>21698</v>
      </c>
      <c r="BU1080" t="s">
        <v>20229</v>
      </c>
      <c r="BV1080" t="s">
        <v>20230</v>
      </c>
      <c r="BY1080">
        <v>0</v>
      </c>
      <c r="CA1080" t="s">
        <v>16180</v>
      </c>
      <c r="CB1080" t="s">
        <v>21679</v>
      </c>
      <c r="CC108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081" spans="1:81">
      <c r="A1081" t="s">
        <v>20134</v>
      </c>
      <c r="C1081" t="s">
        <v>20231</v>
      </c>
      <c r="F1081" t="s">
        <v>17437</v>
      </c>
      <c r="J1081" t="b">
        <v>0</v>
      </c>
      <c r="M1081" t="b">
        <v>0</v>
      </c>
      <c r="V1081" t="s">
        <v>2478</v>
      </c>
      <c r="AP1081">
        <v>0</v>
      </c>
      <c r="AQ1081">
        <v>0</v>
      </c>
      <c r="AR1081">
        <v>0</v>
      </c>
      <c r="AW1081" s="567"/>
      <c r="AX1081" s="567"/>
      <c r="AY1081" s="567"/>
      <c r="AZ1081" s="567"/>
      <c r="BA1081" s="567"/>
      <c r="BB1081" s="567"/>
      <c r="BC1081" s="567"/>
      <c r="BD1081" s="567">
        <v>0</v>
      </c>
      <c r="BE1081" s="567">
        <v>0</v>
      </c>
      <c r="BI1081">
        <v>45856.77447916667</v>
      </c>
      <c r="BJ1081">
        <v>45729.697638888887</v>
      </c>
      <c r="BK1081" t="s">
        <v>21683</v>
      </c>
      <c r="BM1081" t="s">
        <v>21698</v>
      </c>
      <c r="BU1081" t="s">
        <v>20232</v>
      </c>
      <c r="BV1081" t="s">
        <v>20233</v>
      </c>
      <c r="BY1081">
        <v>0</v>
      </c>
      <c r="CA1081" t="s">
        <v>16180</v>
      </c>
      <c r="CB1081" t="s">
        <v>21679</v>
      </c>
      <c r="CC108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082" spans="1:81">
      <c r="A1082" t="s">
        <v>20134</v>
      </c>
      <c r="C1082" t="s">
        <v>19816</v>
      </c>
      <c r="F1082" t="s">
        <v>33</v>
      </c>
      <c r="J1082" t="b">
        <v>0</v>
      </c>
      <c r="M1082" t="b">
        <v>0</v>
      </c>
      <c r="V1082" t="s">
        <v>2478</v>
      </c>
      <c r="AP1082">
        <v>0</v>
      </c>
      <c r="AQ1082">
        <v>0</v>
      </c>
      <c r="AR1082">
        <v>0</v>
      </c>
      <c r="AW1082" s="567"/>
      <c r="AX1082" s="567"/>
      <c r="AY1082" s="567"/>
      <c r="AZ1082" s="567"/>
      <c r="BA1082" s="567"/>
      <c r="BB1082" s="567"/>
      <c r="BC1082" s="567"/>
      <c r="BD1082" s="567">
        <v>0</v>
      </c>
      <c r="BE1082" s="567">
        <v>0</v>
      </c>
      <c r="BI1082">
        <v>45856.77447916667</v>
      </c>
      <c r="BJ1082">
        <v>45729.697662037041</v>
      </c>
      <c r="BK1082" t="s">
        <v>21885</v>
      </c>
      <c r="BM1082" t="s">
        <v>21698</v>
      </c>
      <c r="BU1082" t="s">
        <v>20234</v>
      </c>
      <c r="BV1082" t="s">
        <v>20235</v>
      </c>
      <c r="BY1082">
        <v>0</v>
      </c>
      <c r="CA1082" t="s">
        <v>16180</v>
      </c>
      <c r="CB1082" t="s">
        <v>21679</v>
      </c>
      <c r="CC108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083" spans="1:81">
      <c r="A1083" t="s">
        <v>20134</v>
      </c>
      <c r="C1083" t="s">
        <v>19813</v>
      </c>
      <c r="F1083" t="s">
        <v>33</v>
      </c>
      <c r="J1083" t="b">
        <v>0</v>
      </c>
      <c r="M1083" t="b">
        <v>0</v>
      </c>
      <c r="V1083" t="s">
        <v>2478</v>
      </c>
      <c r="AP1083">
        <v>0</v>
      </c>
      <c r="AQ1083">
        <v>0</v>
      </c>
      <c r="AR1083">
        <v>0</v>
      </c>
      <c r="AW1083" s="567"/>
      <c r="AX1083" s="567"/>
      <c r="AY1083" s="567"/>
      <c r="AZ1083" s="567"/>
      <c r="BA1083" s="567"/>
      <c r="BB1083" s="567"/>
      <c r="BC1083" s="567"/>
      <c r="BD1083" s="567">
        <v>0</v>
      </c>
      <c r="BE1083" s="567">
        <v>0</v>
      </c>
      <c r="BI1083">
        <v>45856.77447916667</v>
      </c>
      <c r="BJ1083">
        <v>45729.697951388887</v>
      </c>
      <c r="BK1083" t="s">
        <v>21885</v>
      </c>
      <c r="BM1083" t="s">
        <v>21698</v>
      </c>
      <c r="BU1083" t="s">
        <v>20236</v>
      </c>
      <c r="BV1083" t="s">
        <v>20237</v>
      </c>
      <c r="BY1083">
        <v>0</v>
      </c>
      <c r="CA1083" t="s">
        <v>16180</v>
      </c>
      <c r="CB1083" t="s">
        <v>21679</v>
      </c>
      <c r="CC108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084" spans="1:81">
      <c r="A1084" t="s">
        <v>20134</v>
      </c>
      <c r="C1084" t="s">
        <v>20238</v>
      </c>
      <c r="F1084" t="s">
        <v>17437</v>
      </c>
      <c r="J1084" t="b">
        <v>0</v>
      </c>
      <c r="M1084" t="b">
        <v>0</v>
      </c>
      <c r="V1084" t="s">
        <v>2478</v>
      </c>
      <c r="AP1084">
        <v>0</v>
      </c>
      <c r="AQ1084">
        <v>0</v>
      </c>
      <c r="AR1084">
        <v>0</v>
      </c>
      <c r="AW1084" s="567"/>
      <c r="AX1084" s="567"/>
      <c r="AY1084" s="567"/>
      <c r="AZ1084" s="567"/>
      <c r="BA1084" s="567"/>
      <c r="BB1084" s="567"/>
      <c r="BC1084" s="567"/>
      <c r="BD1084" s="567">
        <v>0</v>
      </c>
      <c r="BE1084" s="567">
        <v>0</v>
      </c>
      <c r="BI1084">
        <v>45856.77447916667</v>
      </c>
      <c r="BJ1084">
        <v>45729.69804398148</v>
      </c>
      <c r="BK1084" t="s">
        <v>21683</v>
      </c>
      <c r="BM1084" t="s">
        <v>21698</v>
      </c>
      <c r="BU1084" t="s">
        <v>20239</v>
      </c>
      <c r="BV1084" t="s">
        <v>20240</v>
      </c>
      <c r="BY1084">
        <v>0</v>
      </c>
      <c r="CA1084" t="s">
        <v>16180</v>
      </c>
      <c r="CB1084" t="s">
        <v>21679</v>
      </c>
      <c r="CC108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085" spans="1:81">
      <c r="A1085" t="s">
        <v>20134</v>
      </c>
      <c r="C1085" t="s">
        <v>19810</v>
      </c>
      <c r="F1085" t="s">
        <v>33</v>
      </c>
      <c r="J1085" t="b">
        <v>0</v>
      </c>
      <c r="M1085" t="b">
        <v>0</v>
      </c>
      <c r="V1085" t="s">
        <v>2478</v>
      </c>
      <c r="AP1085">
        <v>0</v>
      </c>
      <c r="AQ1085">
        <v>0</v>
      </c>
      <c r="AR1085">
        <v>0</v>
      </c>
      <c r="AW1085" s="567"/>
      <c r="AX1085" s="567"/>
      <c r="AY1085" s="567"/>
      <c r="AZ1085" s="567"/>
      <c r="BA1085" s="567"/>
      <c r="BB1085" s="567"/>
      <c r="BC1085" s="567"/>
      <c r="BD1085" s="567">
        <v>0</v>
      </c>
      <c r="BE1085" s="567">
        <v>0</v>
      </c>
      <c r="BI1085">
        <v>45856.77447916667</v>
      </c>
      <c r="BJ1085">
        <v>45729.698182870372</v>
      </c>
      <c r="BK1085" t="s">
        <v>21885</v>
      </c>
      <c r="BM1085" t="s">
        <v>21698</v>
      </c>
      <c r="BU1085" t="s">
        <v>20241</v>
      </c>
      <c r="BV1085" t="s">
        <v>20242</v>
      </c>
      <c r="BY1085">
        <v>0</v>
      </c>
      <c r="CA1085" t="s">
        <v>16180</v>
      </c>
      <c r="CB1085" t="s">
        <v>21679</v>
      </c>
      <c r="CC108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086" spans="1:81">
      <c r="A1086" t="s">
        <v>20134</v>
      </c>
      <c r="C1086" t="s">
        <v>20243</v>
      </c>
      <c r="F1086" t="s">
        <v>17437</v>
      </c>
      <c r="J1086" t="b">
        <v>0</v>
      </c>
      <c r="M1086" t="b">
        <v>0</v>
      </c>
      <c r="V1086" t="s">
        <v>2478</v>
      </c>
      <c r="AP1086">
        <v>0</v>
      </c>
      <c r="AQ1086">
        <v>0</v>
      </c>
      <c r="AR1086">
        <v>0</v>
      </c>
      <c r="AW1086" s="567"/>
      <c r="AX1086" s="567"/>
      <c r="AY1086" s="567"/>
      <c r="AZ1086" s="567"/>
      <c r="BA1086" s="567"/>
      <c r="BB1086" s="567"/>
      <c r="BC1086" s="567"/>
      <c r="BD1086" s="567">
        <v>0</v>
      </c>
      <c r="BE1086" s="567">
        <v>0</v>
      </c>
      <c r="BI1086">
        <v>45856.77449074074</v>
      </c>
      <c r="BJ1086">
        <v>45729.698333333334</v>
      </c>
      <c r="BK1086" t="s">
        <v>21683</v>
      </c>
      <c r="BM1086" t="s">
        <v>21698</v>
      </c>
      <c r="BU1086" t="s">
        <v>20244</v>
      </c>
      <c r="BV1086" t="s">
        <v>20245</v>
      </c>
      <c r="BY1086">
        <v>0</v>
      </c>
      <c r="CA1086" t="s">
        <v>16180</v>
      </c>
      <c r="CB1086" t="s">
        <v>21679</v>
      </c>
      <c r="CC108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087" spans="1:81">
      <c r="A1087" t="s">
        <v>20134</v>
      </c>
      <c r="C1087" t="s">
        <v>19804</v>
      </c>
      <c r="F1087" t="s">
        <v>33</v>
      </c>
      <c r="J1087" t="b">
        <v>0</v>
      </c>
      <c r="M1087" t="b">
        <v>0</v>
      </c>
      <c r="V1087" t="s">
        <v>2478</v>
      </c>
      <c r="AP1087">
        <v>0</v>
      </c>
      <c r="AQ1087">
        <v>0</v>
      </c>
      <c r="AR1087">
        <v>0</v>
      </c>
      <c r="AW1087" s="567"/>
      <c r="AX1087" s="567"/>
      <c r="AY1087" s="567"/>
      <c r="AZ1087" s="567"/>
      <c r="BA1087" s="567"/>
      <c r="BB1087" s="567"/>
      <c r="BC1087" s="567"/>
      <c r="BD1087" s="567">
        <v>0</v>
      </c>
      <c r="BE1087" s="567">
        <v>0</v>
      </c>
      <c r="BI1087">
        <v>45856.77449074074</v>
      </c>
      <c r="BJ1087">
        <v>45729.698553240742</v>
      </c>
      <c r="BK1087" t="s">
        <v>21885</v>
      </c>
      <c r="BM1087" t="s">
        <v>21698</v>
      </c>
      <c r="BU1087" t="s">
        <v>20246</v>
      </c>
      <c r="BV1087" t="s">
        <v>20247</v>
      </c>
      <c r="BY1087">
        <v>0</v>
      </c>
      <c r="CA1087" t="s">
        <v>16180</v>
      </c>
      <c r="CB1087" t="s">
        <v>21679</v>
      </c>
      <c r="CC108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088" spans="1:81">
      <c r="A1088" t="s">
        <v>20134</v>
      </c>
      <c r="C1088" t="s">
        <v>20248</v>
      </c>
      <c r="F1088" t="s">
        <v>17437</v>
      </c>
      <c r="J1088" t="b">
        <v>0</v>
      </c>
      <c r="M1088" t="b">
        <v>0</v>
      </c>
      <c r="V1088" t="s">
        <v>2478</v>
      </c>
      <c r="AP1088">
        <v>0</v>
      </c>
      <c r="AQ1088">
        <v>0</v>
      </c>
      <c r="AR1088">
        <v>0</v>
      </c>
      <c r="AW1088" s="567"/>
      <c r="AX1088" s="567"/>
      <c r="AY1088" s="567"/>
      <c r="AZ1088" s="567"/>
      <c r="BA1088" s="567"/>
      <c r="BB1088" s="567"/>
      <c r="BC1088" s="567"/>
      <c r="BD1088" s="567">
        <v>0</v>
      </c>
      <c r="BE1088" s="567">
        <v>0</v>
      </c>
      <c r="BI1088">
        <v>45856.77449074074</v>
      </c>
      <c r="BJ1088">
        <v>45729.698750000003</v>
      </c>
      <c r="BK1088" t="s">
        <v>21683</v>
      </c>
      <c r="BM1088" t="s">
        <v>21698</v>
      </c>
      <c r="BU1088" t="s">
        <v>20249</v>
      </c>
      <c r="BV1088" t="s">
        <v>20250</v>
      </c>
      <c r="BY1088">
        <v>0</v>
      </c>
      <c r="CA1088" t="s">
        <v>16180</v>
      </c>
      <c r="CB1088" t="s">
        <v>21679</v>
      </c>
      <c r="CC108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089" spans="1:81">
      <c r="A1089" t="s">
        <v>20134</v>
      </c>
      <c r="C1089" t="s">
        <v>19801</v>
      </c>
      <c r="F1089" t="s">
        <v>33</v>
      </c>
      <c r="J1089" t="b">
        <v>0</v>
      </c>
      <c r="M1089" t="b">
        <v>0</v>
      </c>
      <c r="V1089" t="s">
        <v>2478</v>
      </c>
      <c r="AP1089">
        <v>0</v>
      </c>
      <c r="AQ1089">
        <v>0</v>
      </c>
      <c r="AR1089">
        <v>0</v>
      </c>
      <c r="AW1089" s="567"/>
      <c r="AX1089" s="567"/>
      <c r="AY1089" s="567"/>
      <c r="AZ1089" s="567"/>
      <c r="BA1089" s="567"/>
      <c r="BB1089" s="567"/>
      <c r="BC1089" s="567"/>
      <c r="BD1089" s="567">
        <v>0</v>
      </c>
      <c r="BE1089" s="567">
        <v>0</v>
      </c>
      <c r="BI1089">
        <v>45856.77449074074</v>
      </c>
      <c r="BJ1089">
        <v>45729.698796296296</v>
      </c>
      <c r="BK1089" t="s">
        <v>21885</v>
      </c>
      <c r="BM1089" t="s">
        <v>21698</v>
      </c>
      <c r="BU1089" t="s">
        <v>20251</v>
      </c>
      <c r="BV1089" t="s">
        <v>20252</v>
      </c>
      <c r="BY1089">
        <v>0</v>
      </c>
      <c r="CA1089" t="s">
        <v>16180</v>
      </c>
      <c r="CB1089" t="s">
        <v>21679</v>
      </c>
      <c r="CC108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090" spans="1:81">
      <c r="A1090" t="s">
        <v>20134</v>
      </c>
      <c r="C1090" t="s">
        <v>20253</v>
      </c>
      <c r="F1090" t="s">
        <v>17437</v>
      </c>
      <c r="J1090" t="b">
        <v>0</v>
      </c>
      <c r="M1090" t="b">
        <v>0</v>
      </c>
      <c r="V1090" t="s">
        <v>2478</v>
      </c>
      <c r="AP1090">
        <v>0</v>
      </c>
      <c r="AQ1090">
        <v>0</v>
      </c>
      <c r="AR1090">
        <v>0</v>
      </c>
      <c r="AW1090" s="567"/>
      <c r="AX1090" s="567"/>
      <c r="AY1090" s="567"/>
      <c r="AZ1090" s="567"/>
      <c r="BA1090" s="567"/>
      <c r="BB1090" s="567"/>
      <c r="BC1090" s="567"/>
      <c r="BD1090" s="567">
        <v>0</v>
      </c>
      <c r="BE1090" s="567">
        <v>0</v>
      </c>
      <c r="BI1090">
        <v>45856.77449074074</v>
      </c>
      <c r="BJ1090">
        <v>45729.69903935185</v>
      </c>
      <c r="BK1090" t="s">
        <v>21683</v>
      </c>
      <c r="BM1090" t="s">
        <v>21698</v>
      </c>
      <c r="BU1090" t="s">
        <v>20254</v>
      </c>
      <c r="BV1090" t="s">
        <v>20255</v>
      </c>
      <c r="BY1090">
        <v>0</v>
      </c>
      <c r="CA1090" t="s">
        <v>16180</v>
      </c>
      <c r="CB1090" t="s">
        <v>21679</v>
      </c>
      <c r="CC109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091" spans="1:81">
      <c r="A1091" t="s">
        <v>20134</v>
      </c>
      <c r="C1091" t="s">
        <v>19798</v>
      </c>
      <c r="F1091" t="s">
        <v>33</v>
      </c>
      <c r="J1091" t="b">
        <v>0</v>
      </c>
      <c r="M1091" t="b">
        <v>0</v>
      </c>
      <c r="V1091" t="s">
        <v>2478</v>
      </c>
      <c r="AP1091">
        <v>0</v>
      </c>
      <c r="AQ1091">
        <v>0</v>
      </c>
      <c r="AR1091">
        <v>0</v>
      </c>
      <c r="AW1091" s="567"/>
      <c r="AX1091" s="567"/>
      <c r="AY1091" s="567"/>
      <c r="AZ1091" s="567"/>
      <c r="BA1091" s="567"/>
      <c r="BB1091" s="567"/>
      <c r="BC1091" s="567"/>
      <c r="BD1091" s="567">
        <v>0</v>
      </c>
      <c r="BE1091" s="567">
        <v>0</v>
      </c>
      <c r="BI1091">
        <v>45856.77449074074</v>
      </c>
      <c r="BJ1091">
        <v>45729.699062500003</v>
      </c>
      <c r="BK1091" t="s">
        <v>21885</v>
      </c>
      <c r="BM1091" t="s">
        <v>21698</v>
      </c>
      <c r="BU1091" t="s">
        <v>20256</v>
      </c>
      <c r="BV1091" t="s">
        <v>20257</v>
      </c>
      <c r="BY1091">
        <v>0</v>
      </c>
      <c r="CA1091" t="s">
        <v>16180</v>
      </c>
      <c r="CB1091" t="s">
        <v>21679</v>
      </c>
      <c r="CC109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092" spans="1:81">
      <c r="A1092">
        <v>825843</v>
      </c>
      <c r="B1092" t="s">
        <v>20259</v>
      </c>
      <c r="C1092" t="s">
        <v>20260</v>
      </c>
      <c r="E1092" t="s">
        <v>11686</v>
      </c>
      <c r="F1092" t="s">
        <v>33</v>
      </c>
      <c r="H1092" t="b">
        <v>1</v>
      </c>
      <c r="J1092" t="b">
        <v>0</v>
      </c>
      <c r="L1092" t="s">
        <v>16193</v>
      </c>
      <c r="M1092" t="b">
        <v>0</v>
      </c>
      <c r="V1092" t="s">
        <v>2478</v>
      </c>
      <c r="Z1092">
        <v>45756</v>
      </c>
      <c r="AA1092" t="s">
        <v>20261</v>
      </c>
      <c r="AC1092">
        <v>45756</v>
      </c>
      <c r="AE1092">
        <v>45884</v>
      </c>
      <c r="AF1092">
        <v>45877</v>
      </c>
      <c r="AG1092" t="s">
        <v>20262</v>
      </c>
      <c r="AL1092">
        <v>826981.13</v>
      </c>
      <c r="AN1092">
        <v>6521097.4800000004</v>
      </c>
      <c r="AO1092">
        <v>0</v>
      </c>
      <c r="AP1092">
        <v>0</v>
      </c>
      <c r="AQ1092">
        <v>6521097.4800000004</v>
      </c>
      <c r="AR1092">
        <v>7348078.6100000003</v>
      </c>
      <c r="AU1092">
        <v>45922</v>
      </c>
      <c r="AW1092" s="567">
        <v>2320373.96</v>
      </c>
      <c r="AX1092" s="567">
        <v>2320373.96</v>
      </c>
      <c r="AY1092" s="567"/>
      <c r="AZ1092" s="567"/>
      <c r="BA1092" s="567"/>
      <c r="BB1092" s="567">
        <v>4200723.5199999996</v>
      </c>
      <c r="BC1092" s="567"/>
      <c r="BD1092" s="567">
        <v>2320373.96</v>
      </c>
      <c r="BE1092" s="567">
        <v>2320373.96</v>
      </c>
      <c r="BG1092" t="s">
        <v>22261</v>
      </c>
      <c r="BH1092" t="s">
        <v>20262</v>
      </c>
      <c r="BI1092">
        <v>46078.601527777777</v>
      </c>
      <c r="BJ1092">
        <v>45729.699293981481</v>
      </c>
      <c r="BK1092" t="s">
        <v>21885</v>
      </c>
      <c r="BM1092" t="s">
        <v>21696</v>
      </c>
      <c r="BP1092" s="568">
        <v>826981.13</v>
      </c>
      <c r="BQ1092" s="568">
        <v>0</v>
      </c>
      <c r="BR1092">
        <v>0</v>
      </c>
      <c r="BS1092">
        <v>5</v>
      </c>
      <c r="BU1092" t="s">
        <v>20263</v>
      </c>
      <c r="BV1092" t="s">
        <v>20258</v>
      </c>
      <c r="BW1092" s="568">
        <v>4200723.5199999996</v>
      </c>
      <c r="BY1092">
        <v>4200723.5199999996</v>
      </c>
      <c r="CA1092" t="s">
        <v>16180</v>
      </c>
      <c r="CB1092" t="s">
        <v>21679</v>
      </c>
      <c r="CC109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093" spans="1:81">
      <c r="A1093" t="s">
        <v>20134</v>
      </c>
      <c r="C1093" t="s">
        <v>20264</v>
      </c>
      <c r="F1093" t="s">
        <v>17437</v>
      </c>
      <c r="J1093" t="b">
        <v>0</v>
      </c>
      <c r="M1093" t="b">
        <v>0</v>
      </c>
      <c r="V1093" t="s">
        <v>2478</v>
      </c>
      <c r="AP1093">
        <v>0</v>
      </c>
      <c r="AQ1093">
        <v>0</v>
      </c>
      <c r="AR1093">
        <v>0</v>
      </c>
      <c r="AW1093" s="567"/>
      <c r="AX1093" s="567"/>
      <c r="AY1093" s="567"/>
      <c r="AZ1093" s="567"/>
      <c r="BA1093" s="567"/>
      <c r="BB1093" s="567"/>
      <c r="BC1093" s="567"/>
      <c r="BD1093" s="567">
        <v>0</v>
      </c>
      <c r="BE1093" s="567">
        <v>0</v>
      </c>
      <c r="BI1093">
        <v>45856.774502314816</v>
      </c>
      <c r="BJ1093">
        <v>45729.699490740742</v>
      </c>
      <c r="BK1093" t="s">
        <v>21683</v>
      </c>
      <c r="BM1093" t="s">
        <v>21698</v>
      </c>
      <c r="BU1093" t="s">
        <v>20265</v>
      </c>
      <c r="BV1093" t="s">
        <v>20266</v>
      </c>
      <c r="BY1093">
        <v>0</v>
      </c>
      <c r="CA1093" t="s">
        <v>16180</v>
      </c>
      <c r="CB1093" t="s">
        <v>21679</v>
      </c>
      <c r="CC109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094" spans="1:81">
      <c r="A1094" t="s">
        <v>20134</v>
      </c>
      <c r="C1094" t="s">
        <v>20267</v>
      </c>
      <c r="F1094" t="s">
        <v>33</v>
      </c>
      <c r="J1094" t="b">
        <v>0</v>
      </c>
      <c r="M1094" t="b">
        <v>0</v>
      </c>
      <c r="V1094" t="s">
        <v>2478</v>
      </c>
      <c r="AP1094">
        <v>0</v>
      </c>
      <c r="AQ1094">
        <v>0</v>
      </c>
      <c r="AR1094">
        <v>0</v>
      </c>
      <c r="AW1094" s="567"/>
      <c r="AX1094" s="567"/>
      <c r="AY1094" s="567"/>
      <c r="AZ1094" s="567"/>
      <c r="BA1094" s="567"/>
      <c r="BB1094" s="567"/>
      <c r="BC1094" s="567"/>
      <c r="BD1094" s="567">
        <v>0</v>
      </c>
      <c r="BE1094" s="567">
        <v>0</v>
      </c>
      <c r="BI1094">
        <v>45856.774502314816</v>
      </c>
      <c r="BJ1094">
        <v>45729.699606481481</v>
      </c>
      <c r="BK1094" t="s">
        <v>21885</v>
      </c>
      <c r="BM1094" t="s">
        <v>21698</v>
      </c>
      <c r="BU1094" t="s">
        <v>20268</v>
      </c>
      <c r="BV1094" t="s">
        <v>20269</v>
      </c>
      <c r="BY1094">
        <v>0</v>
      </c>
      <c r="CA1094" t="s">
        <v>16180</v>
      </c>
      <c r="CB1094" t="s">
        <v>21679</v>
      </c>
      <c r="CC109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095" spans="1:81">
      <c r="A1095" t="s">
        <v>20134</v>
      </c>
      <c r="C1095" t="s">
        <v>20270</v>
      </c>
      <c r="F1095" t="s">
        <v>19985</v>
      </c>
      <c r="J1095" t="b">
        <v>0</v>
      </c>
      <c r="M1095" t="b">
        <v>0</v>
      </c>
      <c r="V1095" t="s">
        <v>2478</v>
      </c>
      <c r="AP1095">
        <v>0</v>
      </c>
      <c r="AQ1095">
        <v>0</v>
      </c>
      <c r="AR1095">
        <v>0</v>
      </c>
      <c r="AW1095" s="567"/>
      <c r="AX1095" s="567"/>
      <c r="AY1095" s="567"/>
      <c r="AZ1095" s="567"/>
      <c r="BA1095" s="567"/>
      <c r="BB1095" s="567"/>
      <c r="BC1095" s="567"/>
      <c r="BD1095" s="567">
        <v>0</v>
      </c>
      <c r="BE1095" s="567">
        <v>0</v>
      </c>
      <c r="BI1095">
        <v>45856.774502314816</v>
      </c>
      <c r="BJ1095">
        <v>45729.700115740743</v>
      </c>
      <c r="BK1095" t="s">
        <v>21885</v>
      </c>
      <c r="BM1095" t="s">
        <v>21698</v>
      </c>
      <c r="BU1095" t="s">
        <v>20271</v>
      </c>
      <c r="BV1095" t="s">
        <v>20272</v>
      </c>
      <c r="BY1095">
        <v>0</v>
      </c>
      <c r="CA1095" t="s">
        <v>16180</v>
      </c>
      <c r="CB1095" t="s">
        <v>21679</v>
      </c>
      <c r="CC109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096" spans="1:81">
      <c r="A1096">
        <v>817249</v>
      </c>
      <c r="B1096" t="s">
        <v>20274</v>
      </c>
      <c r="C1096" t="s">
        <v>20275</v>
      </c>
      <c r="D1096" t="s">
        <v>20276</v>
      </c>
      <c r="E1096" t="s">
        <v>16408</v>
      </c>
      <c r="F1096" t="s">
        <v>16405</v>
      </c>
      <c r="J1096" t="b">
        <v>1</v>
      </c>
      <c r="K1096">
        <v>45869</v>
      </c>
      <c r="M1096" t="b">
        <v>1</v>
      </c>
      <c r="N1096" t="s">
        <v>16174</v>
      </c>
      <c r="O1096" t="s">
        <v>7155</v>
      </c>
      <c r="P1096" t="b">
        <v>0</v>
      </c>
      <c r="V1096" t="s">
        <v>2478</v>
      </c>
      <c r="Z1096">
        <v>45737</v>
      </c>
      <c r="AA1096" t="s">
        <v>20277</v>
      </c>
      <c r="AI1096">
        <v>5100000</v>
      </c>
      <c r="AJ1096">
        <v>5100000</v>
      </c>
      <c r="AP1096">
        <v>0</v>
      </c>
      <c r="AQ1096">
        <v>5100000</v>
      </c>
      <c r="AR1096">
        <v>5100000</v>
      </c>
      <c r="AW1096" s="567"/>
      <c r="AX1096" s="567"/>
      <c r="AY1096" s="567"/>
      <c r="AZ1096" s="567"/>
      <c r="BA1096" s="567"/>
      <c r="BB1096" s="567"/>
      <c r="BC1096" s="567"/>
      <c r="BD1096" s="567">
        <v>0</v>
      </c>
      <c r="BE1096" s="567">
        <v>0</v>
      </c>
      <c r="BI1096">
        <v>46078.599016203705</v>
      </c>
      <c r="BJ1096">
        <v>45729.70045138889</v>
      </c>
      <c r="BK1096" t="s">
        <v>21683</v>
      </c>
      <c r="BM1096" t="s">
        <v>21696</v>
      </c>
      <c r="BR1096">
        <v>1</v>
      </c>
      <c r="BS1096">
        <v>1</v>
      </c>
      <c r="BT1096">
        <v>45873</v>
      </c>
      <c r="BU1096" t="s">
        <v>20278</v>
      </c>
      <c r="BV1096" t="s">
        <v>20273</v>
      </c>
      <c r="BY1096">
        <v>0</v>
      </c>
      <c r="CA1096" t="s">
        <v>16180</v>
      </c>
      <c r="CB1096" t="s">
        <v>21679</v>
      </c>
      <c r="CC109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097" spans="1:81">
      <c r="A1097" t="s">
        <v>20134</v>
      </c>
      <c r="C1097" t="s">
        <v>20279</v>
      </c>
      <c r="F1097" t="s">
        <v>19985</v>
      </c>
      <c r="J1097" t="b">
        <v>0</v>
      </c>
      <c r="M1097" t="b">
        <v>0</v>
      </c>
      <c r="V1097" t="s">
        <v>2478</v>
      </c>
      <c r="AP1097">
        <v>0</v>
      </c>
      <c r="AQ1097">
        <v>0</v>
      </c>
      <c r="AR1097">
        <v>0</v>
      </c>
      <c r="AW1097" s="567"/>
      <c r="AX1097" s="567"/>
      <c r="AY1097" s="567"/>
      <c r="AZ1097" s="567"/>
      <c r="BA1097" s="567"/>
      <c r="BB1097" s="567"/>
      <c r="BC1097" s="567"/>
      <c r="BD1097" s="567">
        <v>0</v>
      </c>
      <c r="BE1097" s="567">
        <v>0</v>
      </c>
      <c r="BI1097">
        <v>45856.774502314816</v>
      </c>
      <c r="BJ1097">
        <v>45729.700555555559</v>
      </c>
      <c r="BK1097" t="s">
        <v>21885</v>
      </c>
      <c r="BM1097" t="s">
        <v>21698</v>
      </c>
      <c r="BU1097" t="s">
        <v>20280</v>
      </c>
      <c r="BV1097" t="s">
        <v>20281</v>
      </c>
      <c r="BY1097">
        <v>0</v>
      </c>
      <c r="CA1097" t="s">
        <v>16180</v>
      </c>
      <c r="CB1097" t="s">
        <v>21679</v>
      </c>
      <c r="CC109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098" spans="1:81">
      <c r="A1098">
        <v>817242</v>
      </c>
      <c r="B1098" t="s">
        <v>20283</v>
      </c>
      <c r="C1098" t="s">
        <v>20284</v>
      </c>
      <c r="D1098" t="s">
        <v>20285</v>
      </c>
      <c r="E1098" t="s">
        <v>16408</v>
      </c>
      <c r="F1098" t="s">
        <v>16405</v>
      </c>
      <c r="J1098" t="b">
        <v>1</v>
      </c>
      <c r="K1098">
        <v>45869</v>
      </c>
      <c r="M1098" t="b">
        <v>1</v>
      </c>
      <c r="N1098" t="s">
        <v>16174</v>
      </c>
      <c r="O1098" t="s">
        <v>7155</v>
      </c>
      <c r="V1098" t="s">
        <v>2478</v>
      </c>
      <c r="Z1098">
        <v>45737</v>
      </c>
      <c r="AA1098" t="s">
        <v>20277</v>
      </c>
      <c r="AI1098">
        <v>2040000</v>
      </c>
      <c r="AJ1098">
        <v>2040000</v>
      </c>
      <c r="AP1098">
        <v>0</v>
      </c>
      <c r="AQ1098">
        <v>2040000</v>
      </c>
      <c r="AR1098">
        <v>2040000</v>
      </c>
      <c r="AW1098" s="567"/>
      <c r="AX1098" s="567"/>
      <c r="AY1098" s="567"/>
      <c r="AZ1098" s="567"/>
      <c r="BA1098" s="567"/>
      <c r="BB1098" s="567"/>
      <c r="BC1098" s="567"/>
      <c r="BD1098" s="567">
        <v>0</v>
      </c>
      <c r="BE1098" s="567">
        <v>0</v>
      </c>
      <c r="BI1098">
        <v>46078.598865740743</v>
      </c>
      <c r="BJ1098">
        <v>45729.70071759259</v>
      </c>
      <c r="BK1098" t="s">
        <v>21683</v>
      </c>
      <c r="BM1098" t="s">
        <v>21696</v>
      </c>
      <c r="BR1098">
        <v>1</v>
      </c>
      <c r="BS1098">
        <v>1</v>
      </c>
      <c r="BT1098">
        <v>45880</v>
      </c>
      <c r="BU1098" t="s">
        <v>20286</v>
      </c>
      <c r="BV1098" t="s">
        <v>20282</v>
      </c>
      <c r="BY1098">
        <v>0</v>
      </c>
      <c r="CA1098" t="s">
        <v>16180</v>
      </c>
      <c r="CB1098" t="s">
        <v>21679</v>
      </c>
      <c r="CC109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099" spans="1:81">
      <c r="A1099" t="s">
        <v>20134</v>
      </c>
      <c r="C1099" t="s">
        <v>20287</v>
      </c>
      <c r="F1099" t="s">
        <v>19985</v>
      </c>
      <c r="J1099" t="b">
        <v>0</v>
      </c>
      <c r="M1099" t="b">
        <v>0</v>
      </c>
      <c r="V1099" t="s">
        <v>2478</v>
      </c>
      <c r="AP1099">
        <v>0</v>
      </c>
      <c r="AQ1099">
        <v>0</v>
      </c>
      <c r="AR1099">
        <v>0</v>
      </c>
      <c r="AW1099" s="567"/>
      <c r="AX1099" s="567"/>
      <c r="AY1099" s="567"/>
      <c r="AZ1099" s="567"/>
      <c r="BA1099" s="567"/>
      <c r="BB1099" s="567"/>
      <c r="BC1099" s="567"/>
      <c r="BD1099" s="567">
        <v>0</v>
      </c>
      <c r="BE1099" s="567">
        <v>0</v>
      </c>
      <c r="BI1099">
        <v>45856.774502314816</v>
      </c>
      <c r="BJ1099">
        <v>45729.700844907406</v>
      </c>
      <c r="BK1099" t="s">
        <v>21885</v>
      </c>
      <c r="BM1099" t="s">
        <v>21698</v>
      </c>
      <c r="BU1099" t="s">
        <v>20288</v>
      </c>
      <c r="BV1099" t="s">
        <v>20289</v>
      </c>
      <c r="BY1099">
        <v>0</v>
      </c>
      <c r="CA1099" t="s">
        <v>16180</v>
      </c>
      <c r="CB1099" t="s">
        <v>21679</v>
      </c>
      <c r="CC109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100" spans="1:81">
      <c r="A1100" t="s">
        <v>20134</v>
      </c>
      <c r="C1100" t="s">
        <v>20290</v>
      </c>
      <c r="F1100" t="s">
        <v>19985</v>
      </c>
      <c r="J1100" t="b">
        <v>0</v>
      </c>
      <c r="M1100" t="b">
        <v>0</v>
      </c>
      <c r="V1100" t="s">
        <v>2478</v>
      </c>
      <c r="AP1100">
        <v>0</v>
      </c>
      <c r="AQ1100">
        <v>0</v>
      </c>
      <c r="AR1100">
        <v>0</v>
      </c>
      <c r="AW1100" s="567"/>
      <c r="AX1100" s="567"/>
      <c r="AY1100" s="567"/>
      <c r="AZ1100" s="567"/>
      <c r="BA1100" s="567"/>
      <c r="BB1100" s="567"/>
      <c r="BC1100" s="567"/>
      <c r="BD1100" s="567">
        <v>0</v>
      </c>
      <c r="BE1100" s="567">
        <v>0</v>
      </c>
      <c r="BI1100">
        <v>45856.774513888886</v>
      </c>
      <c r="BJ1100">
        <v>45729.701099537036</v>
      </c>
      <c r="BK1100" t="s">
        <v>21885</v>
      </c>
      <c r="BM1100" t="s">
        <v>21698</v>
      </c>
      <c r="BU1100" t="s">
        <v>20291</v>
      </c>
      <c r="BV1100" t="s">
        <v>20292</v>
      </c>
      <c r="BY1100">
        <v>0</v>
      </c>
      <c r="CA1100" t="s">
        <v>16180</v>
      </c>
      <c r="CB1100" t="s">
        <v>21679</v>
      </c>
      <c r="CC110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101" spans="1:81">
      <c r="A1101">
        <v>817247</v>
      </c>
      <c r="B1101" t="s">
        <v>20294</v>
      </c>
      <c r="C1101" t="s">
        <v>858</v>
      </c>
      <c r="D1101" t="s">
        <v>20295</v>
      </c>
      <c r="E1101" t="s">
        <v>16408</v>
      </c>
      <c r="F1101" t="s">
        <v>16405</v>
      </c>
      <c r="J1101" t="b">
        <v>1</v>
      </c>
      <c r="K1101">
        <v>45930</v>
      </c>
      <c r="M1101" t="b">
        <v>1</v>
      </c>
      <c r="N1101" t="s">
        <v>16174</v>
      </c>
      <c r="O1101" t="s">
        <v>7155</v>
      </c>
      <c r="V1101" t="s">
        <v>2478</v>
      </c>
      <c r="Z1101">
        <v>45737</v>
      </c>
      <c r="AA1101" t="s">
        <v>20277</v>
      </c>
      <c r="AI1101">
        <v>11650000</v>
      </c>
      <c r="AJ1101">
        <v>11650000</v>
      </c>
      <c r="AP1101">
        <v>0</v>
      </c>
      <c r="AQ1101">
        <v>11650000</v>
      </c>
      <c r="AR1101">
        <v>11650000</v>
      </c>
      <c r="AW1101" s="567"/>
      <c r="AX1101" s="567"/>
      <c r="AY1101" s="567"/>
      <c r="AZ1101" s="567"/>
      <c r="BA1101" s="567"/>
      <c r="BB1101" s="567"/>
      <c r="BC1101" s="567"/>
      <c r="BD1101" s="567">
        <v>0</v>
      </c>
      <c r="BE1101" s="567">
        <v>0</v>
      </c>
      <c r="BI1101">
        <v>46078.598865740743</v>
      </c>
      <c r="BJ1101">
        <v>45729.701284722221</v>
      </c>
      <c r="BK1101" t="s">
        <v>21683</v>
      </c>
      <c r="BM1101" t="s">
        <v>21696</v>
      </c>
      <c r="BR1101">
        <v>1</v>
      </c>
      <c r="BS1101">
        <v>1</v>
      </c>
      <c r="BT1101">
        <v>45880</v>
      </c>
      <c r="BU1101" t="s">
        <v>20296</v>
      </c>
      <c r="BV1101" t="s">
        <v>20293</v>
      </c>
      <c r="BY1101">
        <v>0</v>
      </c>
      <c r="CA1101" t="s">
        <v>16180</v>
      </c>
      <c r="CB1101" t="s">
        <v>21679</v>
      </c>
      <c r="CC110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102" spans="1:81">
      <c r="A1102" t="s">
        <v>20134</v>
      </c>
      <c r="C1102" t="s">
        <v>20297</v>
      </c>
      <c r="F1102" t="s">
        <v>19985</v>
      </c>
      <c r="J1102" t="b">
        <v>0</v>
      </c>
      <c r="M1102" t="b">
        <v>0</v>
      </c>
      <c r="V1102" t="s">
        <v>2478</v>
      </c>
      <c r="AP1102">
        <v>0</v>
      </c>
      <c r="AQ1102">
        <v>0</v>
      </c>
      <c r="AR1102">
        <v>0</v>
      </c>
      <c r="AW1102" s="567"/>
      <c r="AX1102" s="567"/>
      <c r="AY1102" s="567"/>
      <c r="AZ1102" s="567"/>
      <c r="BA1102" s="567"/>
      <c r="BB1102" s="567"/>
      <c r="BC1102" s="567"/>
      <c r="BD1102" s="567">
        <v>0</v>
      </c>
      <c r="BE1102" s="567">
        <v>0</v>
      </c>
      <c r="BI1102">
        <v>45856.774513888886</v>
      </c>
      <c r="BJ1102">
        <v>45729.701388888891</v>
      </c>
      <c r="BK1102" t="s">
        <v>21885</v>
      </c>
      <c r="BM1102" t="s">
        <v>21698</v>
      </c>
      <c r="BU1102" t="s">
        <v>20298</v>
      </c>
      <c r="BV1102" t="s">
        <v>20299</v>
      </c>
      <c r="BY1102">
        <v>0</v>
      </c>
      <c r="CA1102" t="s">
        <v>16180</v>
      </c>
      <c r="CB1102" t="s">
        <v>21679</v>
      </c>
      <c r="CC110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103" spans="1:81">
      <c r="A1103" t="s">
        <v>20134</v>
      </c>
      <c r="C1103" t="s">
        <v>20300</v>
      </c>
      <c r="F1103" t="s">
        <v>19985</v>
      </c>
      <c r="J1103" t="b">
        <v>0</v>
      </c>
      <c r="M1103" t="b">
        <v>0</v>
      </c>
      <c r="V1103" t="s">
        <v>2478</v>
      </c>
      <c r="AP1103">
        <v>0</v>
      </c>
      <c r="AQ1103">
        <v>0</v>
      </c>
      <c r="AR1103">
        <v>0</v>
      </c>
      <c r="AW1103" s="567"/>
      <c r="AX1103" s="567"/>
      <c r="AY1103" s="567"/>
      <c r="AZ1103" s="567"/>
      <c r="BA1103" s="567"/>
      <c r="BB1103" s="567"/>
      <c r="BC1103" s="567"/>
      <c r="BD1103" s="567">
        <v>0</v>
      </c>
      <c r="BE1103" s="567">
        <v>0</v>
      </c>
      <c r="BI1103">
        <v>45856.774513888886</v>
      </c>
      <c r="BJ1103">
        <v>45729.701689814814</v>
      </c>
      <c r="BK1103" t="s">
        <v>21885</v>
      </c>
      <c r="BM1103" t="s">
        <v>21698</v>
      </c>
      <c r="BU1103" t="s">
        <v>20301</v>
      </c>
      <c r="BV1103" t="s">
        <v>20302</v>
      </c>
      <c r="BY1103">
        <v>0</v>
      </c>
      <c r="CA1103" t="s">
        <v>16180</v>
      </c>
      <c r="CB1103" t="s">
        <v>21679</v>
      </c>
      <c r="CC110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104" spans="1:81">
      <c r="A1104">
        <v>817250</v>
      </c>
      <c r="B1104" t="s">
        <v>20304</v>
      </c>
      <c r="C1104" t="s">
        <v>857</v>
      </c>
      <c r="D1104" t="s">
        <v>20305</v>
      </c>
      <c r="E1104" t="s">
        <v>16408</v>
      </c>
      <c r="F1104" t="s">
        <v>16405</v>
      </c>
      <c r="J1104" t="b">
        <v>1</v>
      </c>
      <c r="K1104">
        <v>45930</v>
      </c>
      <c r="M1104" t="b">
        <v>1</v>
      </c>
      <c r="N1104" t="s">
        <v>16174</v>
      </c>
      <c r="O1104" t="s">
        <v>7155</v>
      </c>
      <c r="V1104" t="s">
        <v>2478</v>
      </c>
      <c r="Z1104">
        <v>45737</v>
      </c>
      <c r="AA1104" t="s">
        <v>20277</v>
      </c>
      <c r="AI1104">
        <v>7610000</v>
      </c>
      <c r="AJ1104">
        <v>7610000</v>
      </c>
      <c r="AP1104">
        <v>0</v>
      </c>
      <c r="AQ1104">
        <v>7610000</v>
      </c>
      <c r="AR1104">
        <v>7610000</v>
      </c>
      <c r="AW1104" s="567"/>
      <c r="AX1104" s="567"/>
      <c r="AY1104" s="567"/>
      <c r="AZ1104" s="567"/>
      <c r="BA1104" s="567"/>
      <c r="BB1104" s="567"/>
      <c r="BC1104" s="567"/>
      <c r="BD1104" s="567">
        <v>0</v>
      </c>
      <c r="BE1104" s="567">
        <v>0</v>
      </c>
      <c r="BI1104">
        <v>46078.599016203705</v>
      </c>
      <c r="BJ1104">
        <v>45729.701898148145</v>
      </c>
      <c r="BK1104" t="s">
        <v>21683</v>
      </c>
      <c r="BM1104" t="s">
        <v>21696</v>
      </c>
      <c r="BR1104">
        <v>1</v>
      </c>
      <c r="BS1104">
        <v>1</v>
      </c>
      <c r="BT1104">
        <v>45880</v>
      </c>
      <c r="BU1104" t="s">
        <v>20306</v>
      </c>
      <c r="BV1104" t="s">
        <v>20303</v>
      </c>
      <c r="BY1104">
        <v>0</v>
      </c>
      <c r="CA1104" t="s">
        <v>16180</v>
      </c>
      <c r="CB1104" t="s">
        <v>21679</v>
      </c>
      <c r="CC110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105" spans="1:81">
      <c r="A1105" t="s">
        <v>20134</v>
      </c>
      <c r="C1105" t="s">
        <v>20307</v>
      </c>
      <c r="F1105" t="s">
        <v>19985</v>
      </c>
      <c r="J1105" t="b">
        <v>0</v>
      </c>
      <c r="M1105" t="b">
        <v>0</v>
      </c>
      <c r="V1105" t="s">
        <v>2478</v>
      </c>
      <c r="AP1105">
        <v>0</v>
      </c>
      <c r="AQ1105">
        <v>0</v>
      </c>
      <c r="AR1105">
        <v>0</v>
      </c>
      <c r="AW1105" s="567"/>
      <c r="AX1105" s="567"/>
      <c r="AY1105" s="567"/>
      <c r="AZ1105" s="567"/>
      <c r="BA1105" s="567"/>
      <c r="BB1105" s="567"/>
      <c r="BC1105" s="567"/>
      <c r="BD1105" s="567">
        <v>0</v>
      </c>
      <c r="BE1105" s="567">
        <v>0</v>
      </c>
      <c r="BI1105">
        <v>45856.774513888886</v>
      </c>
      <c r="BJ1105">
        <v>45729.701921296299</v>
      </c>
      <c r="BK1105" t="s">
        <v>21885</v>
      </c>
      <c r="BM1105" t="s">
        <v>21698</v>
      </c>
      <c r="BU1105" t="s">
        <v>20308</v>
      </c>
      <c r="BV1105" t="s">
        <v>20309</v>
      </c>
      <c r="BY1105">
        <v>0</v>
      </c>
      <c r="CA1105" t="s">
        <v>16180</v>
      </c>
      <c r="CB1105" t="s">
        <v>21679</v>
      </c>
      <c r="CC110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106" spans="1:81">
      <c r="A1106" t="s">
        <v>20134</v>
      </c>
      <c r="C1106" t="s">
        <v>20310</v>
      </c>
      <c r="F1106" t="s">
        <v>19985</v>
      </c>
      <c r="J1106" t="b">
        <v>0</v>
      </c>
      <c r="M1106" t="b">
        <v>0</v>
      </c>
      <c r="V1106" t="s">
        <v>2478</v>
      </c>
      <c r="AP1106">
        <v>0</v>
      </c>
      <c r="AQ1106">
        <v>0</v>
      </c>
      <c r="AR1106">
        <v>0</v>
      </c>
      <c r="AW1106" s="567"/>
      <c r="AX1106" s="567"/>
      <c r="AY1106" s="567"/>
      <c r="AZ1106" s="567"/>
      <c r="BA1106" s="567"/>
      <c r="BB1106" s="567"/>
      <c r="BC1106" s="567"/>
      <c r="BD1106" s="567">
        <v>0</v>
      </c>
      <c r="BE1106" s="567">
        <v>0</v>
      </c>
      <c r="BI1106">
        <v>45856.774513888886</v>
      </c>
      <c r="BJ1106">
        <v>45729.702164351853</v>
      </c>
      <c r="BK1106" t="s">
        <v>21885</v>
      </c>
      <c r="BM1106" t="s">
        <v>21698</v>
      </c>
      <c r="BU1106" t="s">
        <v>20311</v>
      </c>
      <c r="BV1106" t="s">
        <v>20312</v>
      </c>
      <c r="BY1106">
        <v>0</v>
      </c>
      <c r="CA1106" t="s">
        <v>16180</v>
      </c>
      <c r="CB1106" t="s">
        <v>21679</v>
      </c>
      <c r="CC110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107" spans="1:81">
      <c r="A1107" t="s">
        <v>20134</v>
      </c>
      <c r="C1107" t="s">
        <v>20313</v>
      </c>
      <c r="F1107" t="s">
        <v>16405</v>
      </c>
      <c r="J1107" t="b">
        <v>0</v>
      </c>
      <c r="M1107" t="b">
        <v>0</v>
      </c>
      <c r="V1107" t="s">
        <v>2478</v>
      </c>
      <c r="AP1107">
        <v>0</v>
      </c>
      <c r="AQ1107">
        <v>0</v>
      </c>
      <c r="AR1107">
        <v>0</v>
      </c>
      <c r="AW1107" s="567"/>
      <c r="AX1107" s="567"/>
      <c r="AY1107" s="567"/>
      <c r="AZ1107" s="567"/>
      <c r="BA1107" s="567"/>
      <c r="BB1107" s="567"/>
      <c r="BC1107" s="567"/>
      <c r="BD1107" s="567">
        <v>0</v>
      </c>
      <c r="BE1107" s="567">
        <v>0</v>
      </c>
      <c r="BI1107">
        <v>45856.774513888886</v>
      </c>
      <c r="BJ1107">
        <v>45729.702303240738</v>
      </c>
      <c r="BK1107" t="s">
        <v>21683</v>
      </c>
      <c r="BM1107" t="s">
        <v>21698</v>
      </c>
      <c r="BU1107" t="s">
        <v>20314</v>
      </c>
      <c r="BV1107" t="s">
        <v>20315</v>
      </c>
      <c r="BY1107">
        <v>0</v>
      </c>
      <c r="CA1107" t="s">
        <v>16180</v>
      </c>
      <c r="CB1107" t="s">
        <v>21679</v>
      </c>
      <c r="CC110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108" spans="1:81">
      <c r="A1108" t="s">
        <v>20134</v>
      </c>
      <c r="C1108" t="s">
        <v>20316</v>
      </c>
      <c r="F1108" t="s">
        <v>19985</v>
      </c>
      <c r="J1108" t="b">
        <v>0</v>
      </c>
      <c r="M1108" t="b">
        <v>0</v>
      </c>
      <c r="V1108" t="s">
        <v>2478</v>
      </c>
      <c r="AP1108">
        <v>0</v>
      </c>
      <c r="AQ1108">
        <v>0</v>
      </c>
      <c r="AR1108">
        <v>0</v>
      </c>
      <c r="AW1108" s="567"/>
      <c r="AX1108" s="567"/>
      <c r="AY1108" s="567"/>
      <c r="AZ1108" s="567"/>
      <c r="BA1108" s="567"/>
      <c r="BB1108" s="567"/>
      <c r="BC1108" s="567"/>
      <c r="BD1108" s="567">
        <v>0</v>
      </c>
      <c r="BE1108" s="567">
        <v>0</v>
      </c>
      <c r="BI1108">
        <v>45856.774525462963</v>
      </c>
      <c r="BJ1108">
        <v>45729.702407407407</v>
      </c>
      <c r="BK1108" t="s">
        <v>21885</v>
      </c>
      <c r="BM1108" t="s">
        <v>21698</v>
      </c>
      <c r="BU1108" t="s">
        <v>20317</v>
      </c>
      <c r="BV1108" t="s">
        <v>20318</v>
      </c>
      <c r="BY1108">
        <v>0</v>
      </c>
      <c r="CA1108" t="s">
        <v>16180</v>
      </c>
      <c r="CB1108" t="s">
        <v>21679</v>
      </c>
      <c r="CC110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109" spans="1:81">
      <c r="A1109" t="s">
        <v>20134</v>
      </c>
      <c r="C1109" t="s">
        <v>3238</v>
      </c>
      <c r="F1109" t="s">
        <v>16405</v>
      </c>
      <c r="J1109" t="b">
        <v>0</v>
      </c>
      <c r="M1109" t="b">
        <v>0</v>
      </c>
      <c r="V1109" t="s">
        <v>2478</v>
      </c>
      <c r="AP1109">
        <v>0</v>
      </c>
      <c r="AQ1109">
        <v>0</v>
      </c>
      <c r="AR1109">
        <v>0</v>
      </c>
      <c r="AW1109" s="567"/>
      <c r="AX1109" s="567"/>
      <c r="AY1109" s="567"/>
      <c r="AZ1109" s="567"/>
      <c r="BA1109" s="567"/>
      <c r="BB1109" s="567"/>
      <c r="BC1109" s="567"/>
      <c r="BD1109" s="567">
        <v>0</v>
      </c>
      <c r="BE1109" s="567">
        <v>0</v>
      </c>
      <c r="BI1109">
        <v>45856.774525462963</v>
      </c>
      <c r="BJ1109">
        <v>45729.702662037038</v>
      </c>
      <c r="BK1109" t="s">
        <v>21683</v>
      </c>
      <c r="BM1109" t="s">
        <v>21698</v>
      </c>
      <c r="BU1109" t="s">
        <v>20319</v>
      </c>
      <c r="BV1109" t="s">
        <v>20320</v>
      </c>
      <c r="BY1109">
        <v>0</v>
      </c>
      <c r="CA1109" t="s">
        <v>16180</v>
      </c>
      <c r="CB1109" t="s">
        <v>21679</v>
      </c>
      <c r="CC110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110" spans="1:81">
      <c r="A1110" t="s">
        <v>20134</v>
      </c>
      <c r="C1110" t="s">
        <v>20321</v>
      </c>
      <c r="F1110" t="s">
        <v>19985</v>
      </c>
      <c r="J1110" t="b">
        <v>0</v>
      </c>
      <c r="M1110" t="b">
        <v>0</v>
      </c>
      <c r="V1110" t="s">
        <v>2478</v>
      </c>
      <c r="AP1110">
        <v>0</v>
      </c>
      <c r="AQ1110">
        <v>0</v>
      </c>
      <c r="AR1110">
        <v>0</v>
      </c>
      <c r="AW1110" s="567"/>
      <c r="AX1110" s="567"/>
      <c r="AY1110" s="567"/>
      <c r="AZ1110" s="567"/>
      <c r="BA1110" s="567"/>
      <c r="BB1110" s="567"/>
      <c r="BC1110" s="567"/>
      <c r="BD1110" s="567">
        <v>0</v>
      </c>
      <c r="BE1110" s="567">
        <v>0</v>
      </c>
      <c r="BI1110">
        <v>45856.774525462963</v>
      </c>
      <c r="BJ1110">
        <v>45729.702696759261</v>
      </c>
      <c r="BK1110" t="s">
        <v>21885</v>
      </c>
      <c r="BM1110" t="s">
        <v>21698</v>
      </c>
      <c r="BU1110" t="s">
        <v>20322</v>
      </c>
      <c r="BV1110" t="s">
        <v>20323</v>
      </c>
      <c r="BY1110">
        <v>0</v>
      </c>
      <c r="CA1110" t="s">
        <v>16180</v>
      </c>
      <c r="CB1110" t="s">
        <v>21679</v>
      </c>
      <c r="CC111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111" spans="1:81">
      <c r="A1111" t="s">
        <v>20134</v>
      </c>
      <c r="C1111" t="s">
        <v>20324</v>
      </c>
      <c r="F1111" t="s">
        <v>19985</v>
      </c>
      <c r="J1111" t="b">
        <v>0</v>
      </c>
      <c r="M1111" t="b">
        <v>0</v>
      </c>
      <c r="V1111" t="s">
        <v>2478</v>
      </c>
      <c r="AP1111">
        <v>0</v>
      </c>
      <c r="AQ1111">
        <v>0</v>
      </c>
      <c r="AR1111">
        <v>0</v>
      </c>
      <c r="AW1111" s="567"/>
      <c r="AX1111" s="567"/>
      <c r="AY1111" s="567"/>
      <c r="AZ1111" s="567"/>
      <c r="BA1111" s="567"/>
      <c r="BB1111" s="567"/>
      <c r="BC1111" s="567"/>
      <c r="BD1111" s="567">
        <v>0</v>
      </c>
      <c r="BE1111" s="567">
        <v>0</v>
      </c>
      <c r="BI1111">
        <v>45856.774525462963</v>
      </c>
      <c r="BJ1111">
        <v>45729.703009259261</v>
      </c>
      <c r="BK1111" t="s">
        <v>21885</v>
      </c>
      <c r="BM1111" t="s">
        <v>21698</v>
      </c>
      <c r="BU1111" t="s">
        <v>20325</v>
      </c>
      <c r="BV1111" t="s">
        <v>20326</v>
      </c>
      <c r="BY1111">
        <v>0</v>
      </c>
      <c r="CA1111" t="s">
        <v>16180</v>
      </c>
      <c r="CB1111" t="s">
        <v>21679</v>
      </c>
      <c r="CC111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112" spans="1:81">
      <c r="A1112" t="s">
        <v>20134</v>
      </c>
      <c r="C1112" t="s">
        <v>20327</v>
      </c>
      <c r="F1112" t="s">
        <v>19985</v>
      </c>
      <c r="J1112" t="b">
        <v>0</v>
      </c>
      <c r="M1112" t="b">
        <v>0</v>
      </c>
      <c r="V1112" t="s">
        <v>2478</v>
      </c>
      <c r="AP1112">
        <v>0</v>
      </c>
      <c r="AQ1112">
        <v>0</v>
      </c>
      <c r="AR1112">
        <v>0</v>
      </c>
      <c r="AW1112" s="567"/>
      <c r="AX1112" s="567"/>
      <c r="AY1112" s="567"/>
      <c r="AZ1112" s="567"/>
      <c r="BA1112" s="567"/>
      <c r="BB1112" s="567"/>
      <c r="BC1112" s="567"/>
      <c r="BD1112" s="567">
        <v>0</v>
      </c>
      <c r="BE1112" s="567">
        <v>0</v>
      </c>
      <c r="BI1112">
        <v>45856.774525462963</v>
      </c>
      <c r="BJ1112">
        <v>45729.703356481485</v>
      </c>
      <c r="BK1112" t="s">
        <v>21885</v>
      </c>
      <c r="BM1112" t="s">
        <v>21698</v>
      </c>
      <c r="BU1112" t="s">
        <v>20328</v>
      </c>
      <c r="BV1112" t="s">
        <v>20329</v>
      </c>
      <c r="BY1112">
        <v>0</v>
      </c>
      <c r="CA1112" t="s">
        <v>16180</v>
      </c>
      <c r="CB1112" t="s">
        <v>21679</v>
      </c>
      <c r="CC111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113" spans="1:81">
      <c r="A1113" t="s">
        <v>20134</v>
      </c>
      <c r="C1113" t="s">
        <v>19934</v>
      </c>
      <c r="F1113" t="s">
        <v>2119</v>
      </c>
      <c r="J1113" t="b">
        <v>0</v>
      </c>
      <c r="M1113" t="b">
        <v>0</v>
      </c>
      <c r="V1113" t="s">
        <v>2478</v>
      </c>
      <c r="AP1113">
        <v>0</v>
      </c>
      <c r="AQ1113">
        <v>0</v>
      </c>
      <c r="AR1113">
        <v>0</v>
      </c>
      <c r="AW1113" s="567"/>
      <c r="AX1113" s="567"/>
      <c r="AY1113" s="567"/>
      <c r="AZ1113" s="567"/>
      <c r="BA1113" s="567"/>
      <c r="BB1113" s="567"/>
      <c r="BC1113" s="567"/>
      <c r="BD1113" s="567">
        <v>0</v>
      </c>
      <c r="BE1113" s="567">
        <v>0</v>
      </c>
      <c r="BI1113">
        <v>45856.774525462963</v>
      </c>
      <c r="BJ1113">
        <v>45729.703518518516</v>
      </c>
      <c r="BK1113" t="s">
        <v>21683</v>
      </c>
      <c r="BM1113" t="s">
        <v>21698</v>
      </c>
      <c r="BU1113" t="s">
        <v>20330</v>
      </c>
      <c r="BV1113" t="s">
        <v>20331</v>
      </c>
      <c r="BY1113">
        <v>0</v>
      </c>
      <c r="CA1113" t="s">
        <v>16180</v>
      </c>
      <c r="CB1113" t="s">
        <v>21679</v>
      </c>
      <c r="CC111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114" spans="1:81">
      <c r="A1114" t="s">
        <v>20134</v>
      </c>
      <c r="C1114" t="s">
        <v>20332</v>
      </c>
      <c r="F1114" t="s">
        <v>19985</v>
      </c>
      <c r="J1114" t="b">
        <v>0</v>
      </c>
      <c r="M1114" t="b">
        <v>0</v>
      </c>
      <c r="V1114" t="s">
        <v>2478</v>
      </c>
      <c r="AP1114">
        <v>0</v>
      </c>
      <c r="AQ1114">
        <v>0</v>
      </c>
      <c r="AR1114">
        <v>0</v>
      </c>
      <c r="AW1114" s="567"/>
      <c r="AX1114" s="567"/>
      <c r="AY1114" s="567"/>
      <c r="AZ1114" s="567"/>
      <c r="BA1114" s="567"/>
      <c r="BB1114" s="567"/>
      <c r="BC1114" s="567"/>
      <c r="BD1114" s="567">
        <v>0</v>
      </c>
      <c r="BE1114" s="567">
        <v>0</v>
      </c>
      <c r="BI1114">
        <v>45856.774525462963</v>
      </c>
      <c r="BJ1114">
        <v>45729.703657407408</v>
      </c>
      <c r="BK1114" t="s">
        <v>21885</v>
      </c>
      <c r="BM1114" t="s">
        <v>21698</v>
      </c>
      <c r="BU1114" t="s">
        <v>20333</v>
      </c>
      <c r="BV1114" t="s">
        <v>20334</v>
      </c>
      <c r="BY1114">
        <v>0</v>
      </c>
      <c r="CA1114" t="s">
        <v>16180</v>
      </c>
      <c r="CB1114" t="s">
        <v>21679</v>
      </c>
      <c r="CC111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115" spans="1:81">
      <c r="A1115" t="s">
        <v>20134</v>
      </c>
      <c r="C1115" t="s">
        <v>19937</v>
      </c>
      <c r="F1115" t="s">
        <v>2119</v>
      </c>
      <c r="J1115" t="b">
        <v>0</v>
      </c>
      <c r="M1115" t="b">
        <v>0</v>
      </c>
      <c r="V1115" t="s">
        <v>2478</v>
      </c>
      <c r="AP1115">
        <v>0</v>
      </c>
      <c r="AQ1115">
        <v>0</v>
      </c>
      <c r="AR1115">
        <v>0</v>
      </c>
      <c r="AW1115" s="567"/>
      <c r="AX1115" s="567"/>
      <c r="AY1115" s="567"/>
      <c r="AZ1115" s="567"/>
      <c r="BA1115" s="567"/>
      <c r="BB1115" s="567"/>
      <c r="BC1115" s="567"/>
      <c r="BD1115" s="567">
        <v>0</v>
      </c>
      <c r="BE1115" s="567">
        <v>0</v>
      </c>
      <c r="BI1115">
        <v>45856.774537037039</v>
      </c>
      <c r="BJ1115">
        <v>45729.703842592593</v>
      </c>
      <c r="BK1115" t="s">
        <v>21683</v>
      </c>
      <c r="BM1115" t="s">
        <v>21698</v>
      </c>
      <c r="BU1115" t="s">
        <v>20335</v>
      </c>
      <c r="BV1115" t="s">
        <v>20336</v>
      </c>
      <c r="BY1115">
        <v>0</v>
      </c>
      <c r="CA1115" t="s">
        <v>16180</v>
      </c>
      <c r="CB1115" t="s">
        <v>21679</v>
      </c>
      <c r="CC111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116" spans="1:81">
      <c r="A1116" t="s">
        <v>20134</v>
      </c>
      <c r="C1116" t="s">
        <v>20337</v>
      </c>
      <c r="F1116" t="s">
        <v>19985</v>
      </c>
      <c r="J1116" t="b">
        <v>0</v>
      </c>
      <c r="M1116" t="b">
        <v>0</v>
      </c>
      <c r="V1116" t="s">
        <v>2478</v>
      </c>
      <c r="AP1116">
        <v>0</v>
      </c>
      <c r="AQ1116">
        <v>0</v>
      </c>
      <c r="AR1116">
        <v>0</v>
      </c>
      <c r="AW1116" s="567"/>
      <c r="AX1116" s="567"/>
      <c r="AY1116" s="567"/>
      <c r="AZ1116" s="567"/>
      <c r="BA1116" s="567"/>
      <c r="BB1116" s="567"/>
      <c r="BC1116" s="567"/>
      <c r="BD1116" s="567">
        <v>0</v>
      </c>
      <c r="BE1116" s="567">
        <v>0</v>
      </c>
      <c r="BI1116">
        <v>45856.774537037039</v>
      </c>
      <c r="BJ1116">
        <v>45729.703923611109</v>
      </c>
      <c r="BK1116" t="s">
        <v>21885</v>
      </c>
      <c r="BM1116" t="s">
        <v>21698</v>
      </c>
      <c r="BU1116" t="s">
        <v>20338</v>
      </c>
      <c r="BV1116" t="s">
        <v>20339</v>
      </c>
      <c r="BY1116">
        <v>0</v>
      </c>
      <c r="CA1116" t="s">
        <v>16180</v>
      </c>
      <c r="CB1116" t="s">
        <v>21679</v>
      </c>
      <c r="CC111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117" spans="1:81">
      <c r="A1117" t="s">
        <v>20134</v>
      </c>
      <c r="C1117" t="s">
        <v>20340</v>
      </c>
      <c r="F1117" t="s">
        <v>19985</v>
      </c>
      <c r="J1117" t="b">
        <v>0</v>
      </c>
      <c r="M1117" t="b">
        <v>0</v>
      </c>
      <c r="V1117" t="s">
        <v>2478</v>
      </c>
      <c r="AP1117">
        <v>0</v>
      </c>
      <c r="AQ1117">
        <v>0</v>
      </c>
      <c r="AR1117">
        <v>0</v>
      </c>
      <c r="AW1117" s="567"/>
      <c r="AX1117" s="567"/>
      <c r="AY1117" s="567"/>
      <c r="AZ1117" s="567"/>
      <c r="BA1117" s="567"/>
      <c r="BB1117" s="567"/>
      <c r="BC1117" s="567"/>
      <c r="BD1117" s="567">
        <v>0</v>
      </c>
      <c r="BE1117" s="567">
        <v>0</v>
      </c>
      <c r="BI1117">
        <v>45856.774537037039</v>
      </c>
      <c r="BJ1117">
        <v>45729.70416666667</v>
      </c>
      <c r="BK1117" t="s">
        <v>21885</v>
      </c>
      <c r="BM1117" t="s">
        <v>21698</v>
      </c>
      <c r="BU1117" t="s">
        <v>20341</v>
      </c>
      <c r="BV1117" t="s">
        <v>20342</v>
      </c>
      <c r="BY1117">
        <v>0</v>
      </c>
      <c r="CA1117" t="s">
        <v>16180</v>
      </c>
      <c r="CB1117" t="s">
        <v>21679</v>
      </c>
      <c r="CC111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118" spans="1:81">
      <c r="A1118" t="s">
        <v>20134</v>
      </c>
      <c r="C1118" t="s">
        <v>19940</v>
      </c>
      <c r="F1118" t="s">
        <v>2119</v>
      </c>
      <c r="J1118" t="b">
        <v>0</v>
      </c>
      <c r="M1118" t="b">
        <v>0</v>
      </c>
      <c r="V1118" t="s">
        <v>2478</v>
      </c>
      <c r="AP1118">
        <v>0</v>
      </c>
      <c r="AQ1118">
        <v>0</v>
      </c>
      <c r="AR1118">
        <v>0</v>
      </c>
      <c r="AW1118" s="567"/>
      <c r="AX1118" s="567"/>
      <c r="AY1118" s="567"/>
      <c r="AZ1118" s="567"/>
      <c r="BA1118" s="567"/>
      <c r="BB1118" s="567"/>
      <c r="BC1118" s="567"/>
      <c r="BD1118" s="567">
        <v>0</v>
      </c>
      <c r="BE1118" s="567">
        <v>0</v>
      </c>
      <c r="BI1118">
        <v>45856.774537037039</v>
      </c>
      <c r="BJ1118">
        <v>45729.704236111109</v>
      </c>
      <c r="BK1118" t="s">
        <v>21683</v>
      </c>
      <c r="BM1118" t="s">
        <v>21698</v>
      </c>
      <c r="BU1118" t="s">
        <v>20343</v>
      </c>
      <c r="BV1118" t="s">
        <v>20344</v>
      </c>
      <c r="BY1118">
        <v>0</v>
      </c>
      <c r="CA1118" t="s">
        <v>16180</v>
      </c>
      <c r="CB1118" t="s">
        <v>21679</v>
      </c>
      <c r="CC111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119" spans="1:81">
      <c r="A1119" t="s">
        <v>20134</v>
      </c>
      <c r="C1119" t="s">
        <v>20345</v>
      </c>
      <c r="F1119" t="s">
        <v>19985</v>
      </c>
      <c r="J1119" t="b">
        <v>0</v>
      </c>
      <c r="M1119" t="b">
        <v>0</v>
      </c>
      <c r="V1119" t="s">
        <v>2478</v>
      </c>
      <c r="AP1119">
        <v>0</v>
      </c>
      <c r="AQ1119">
        <v>0</v>
      </c>
      <c r="AR1119">
        <v>0</v>
      </c>
      <c r="AW1119" s="567"/>
      <c r="AX1119" s="567"/>
      <c r="AY1119" s="567"/>
      <c r="AZ1119" s="567"/>
      <c r="BA1119" s="567"/>
      <c r="BB1119" s="567"/>
      <c r="BC1119" s="567"/>
      <c r="BD1119" s="567">
        <v>0</v>
      </c>
      <c r="BE1119" s="567">
        <v>0</v>
      </c>
      <c r="BI1119">
        <v>45856.774537037039</v>
      </c>
      <c r="BJ1119">
        <v>45729.704444444447</v>
      </c>
      <c r="BK1119" t="s">
        <v>21885</v>
      </c>
      <c r="BM1119" t="s">
        <v>21698</v>
      </c>
      <c r="BU1119" t="s">
        <v>20346</v>
      </c>
      <c r="BV1119" t="s">
        <v>20347</v>
      </c>
      <c r="BY1119">
        <v>0</v>
      </c>
      <c r="CA1119" t="s">
        <v>16180</v>
      </c>
      <c r="CB1119" t="s">
        <v>21679</v>
      </c>
      <c r="CC111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120" spans="1:81">
      <c r="A1120" t="s">
        <v>20134</v>
      </c>
      <c r="C1120" t="s">
        <v>19943</v>
      </c>
      <c r="F1120" t="s">
        <v>2119</v>
      </c>
      <c r="J1120" t="b">
        <v>0</v>
      </c>
      <c r="M1120" t="b">
        <v>0</v>
      </c>
      <c r="V1120" t="s">
        <v>2478</v>
      </c>
      <c r="AP1120">
        <v>0</v>
      </c>
      <c r="AQ1120">
        <v>0</v>
      </c>
      <c r="AR1120">
        <v>0</v>
      </c>
      <c r="AW1120" s="567"/>
      <c r="AX1120" s="567"/>
      <c r="AY1120" s="567"/>
      <c r="AZ1120" s="567"/>
      <c r="BA1120" s="567"/>
      <c r="BB1120" s="567"/>
      <c r="BC1120" s="567"/>
      <c r="BD1120" s="567">
        <v>0</v>
      </c>
      <c r="BE1120" s="567">
        <v>0</v>
      </c>
      <c r="BI1120">
        <v>45856.774537037039</v>
      </c>
      <c r="BJ1120">
        <v>45729.704583333332</v>
      </c>
      <c r="BK1120" t="s">
        <v>21683</v>
      </c>
      <c r="BM1120" t="s">
        <v>21698</v>
      </c>
      <c r="BU1120" t="s">
        <v>20348</v>
      </c>
      <c r="BV1120" t="s">
        <v>20349</v>
      </c>
      <c r="BY1120">
        <v>0</v>
      </c>
      <c r="CA1120" t="s">
        <v>16180</v>
      </c>
      <c r="CB1120" t="s">
        <v>21679</v>
      </c>
      <c r="CC112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121" spans="1:81">
      <c r="A1121" t="s">
        <v>20134</v>
      </c>
      <c r="C1121" t="s">
        <v>20350</v>
      </c>
      <c r="F1121" t="s">
        <v>2119</v>
      </c>
      <c r="J1121" t="b">
        <v>0</v>
      </c>
      <c r="M1121" t="b">
        <v>0</v>
      </c>
      <c r="V1121" t="s">
        <v>2478</v>
      </c>
      <c r="AP1121">
        <v>0</v>
      </c>
      <c r="AQ1121">
        <v>0</v>
      </c>
      <c r="AR1121">
        <v>0</v>
      </c>
      <c r="AW1121" s="567"/>
      <c r="AX1121" s="567"/>
      <c r="AY1121" s="567"/>
      <c r="AZ1121" s="567"/>
      <c r="BA1121" s="567"/>
      <c r="BB1121" s="567"/>
      <c r="BC1121" s="567"/>
      <c r="BD1121" s="567">
        <v>0</v>
      </c>
      <c r="BE1121" s="567">
        <v>0</v>
      </c>
      <c r="BI1121">
        <v>45856.774537037039</v>
      </c>
      <c r="BJ1121">
        <v>45729.705960648149</v>
      </c>
      <c r="BK1121" t="s">
        <v>21683</v>
      </c>
      <c r="BM1121" t="s">
        <v>21698</v>
      </c>
      <c r="BU1121" t="s">
        <v>20351</v>
      </c>
      <c r="BV1121" t="s">
        <v>20352</v>
      </c>
      <c r="BY1121">
        <v>0</v>
      </c>
      <c r="CA1121" t="s">
        <v>16180</v>
      </c>
      <c r="CB1121" t="s">
        <v>21679</v>
      </c>
      <c r="CC112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122" spans="1:81">
      <c r="A1122" t="s">
        <v>20134</v>
      </c>
      <c r="C1122" t="s">
        <v>20353</v>
      </c>
      <c r="F1122" t="s">
        <v>2119</v>
      </c>
      <c r="J1122" t="b">
        <v>0</v>
      </c>
      <c r="M1122" t="b">
        <v>0</v>
      </c>
      <c r="V1122" t="s">
        <v>2478</v>
      </c>
      <c r="AP1122">
        <v>0</v>
      </c>
      <c r="AQ1122">
        <v>0</v>
      </c>
      <c r="AR1122">
        <v>0</v>
      </c>
      <c r="AW1122" s="567"/>
      <c r="AX1122" s="567"/>
      <c r="AY1122" s="567"/>
      <c r="AZ1122" s="567"/>
      <c r="BA1122" s="567"/>
      <c r="BB1122" s="567"/>
      <c r="BC1122" s="567"/>
      <c r="BD1122" s="567">
        <v>0</v>
      </c>
      <c r="BE1122" s="567">
        <v>0</v>
      </c>
      <c r="BI1122">
        <v>45856.774548611109</v>
      </c>
      <c r="BJ1122">
        <v>45729.706238425926</v>
      </c>
      <c r="BK1122" t="s">
        <v>21683</v>
      </c>
      <c r="BM1122" t="s">
        <v>21698</v>
      </c>
      <c r="BU1122" t="s">
        <v>20354</v>
      </c>
      <c r="BV1122" t="s">
        <v>20355</v>
      </c>
      <c r="BY1122">
        <v>0</v>
      </c>
      <c r="CA1122" t="s">
        <v>16180</v>
      </c>
      <c r="CB1122" t="s">
        <v>21679</v>
      </c>
      <c r="CC112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123" spans="1:81">
      <c r="A1123" t="s">
        <v>20134</v>
      </c>
      <c r="C1123" t="s">
        <v>20356</v>
      </c>
      <c r="F1123" t="s">
        <v>2119</v>
      </c>
      <c r="J1123" t="b">
        <v>0</v>
      </c>
      <c r="M1123" t="b">
        <v>0</v>
      </c>
      <c r="V1123" t="s">
        <v>2478</v>
      </c>
      <c r="AP1123">
        <v>0</v>
      </c>
      <c r="AQ1123">
        <v>0</v>
      </c>
      <c r="AR1123">
        <v>0</v>
      </c>
      <c r="AW1123" s="567"/>
      <c r="AX1123" s="567"/>
      <c r="AY1123" s="567"/>
      <c r="AZ1123" s="567"/>
      <c r="BA1123" s="567"/>
      <c r="BB1123" s="567"/>
      <c r="BC1123" s="567"/>
      <c r="BD1123" s="567">
        <v>0</v>
      </c>
      <c r="BE1123" s="567">
        <v>0</v>
      </c>
      <c r="BI1123">
        <v>45856.774548611109</v>
      </c>
      <c r="BJ1123">
        <v>45729.706516203703</v>
      </c>
      <c r="BK1123" t="s">
        <v>21683</v>
      </c>
      <c r="BM1123" t="s">
        <v>21698</v>
      </c>
      <c r="BU1123" t="s">
        <v>20357</v>
      </c>
      <c r="BV1123" t="s">
        <v>20358</v>
      </c>
      <c r="BY1123">
        <v>0</v>
      </c>
      <c r="CA1123" t="s">
        <v>16180</v>
      </c>
      <c r="CB1123" t="s">
        <v>21679</v>
      </c>
      <c r="CC112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124" spans="1:81">
      <c r="A1124" t="s">
        <v>20134</v>
      </c>
      <c r="C1124" t="s">
        <v>20359</v>
      </c>
      <c r="F1124" t="s">
        <v>2119</v>
      </c>
      <c r="J1124" t="b">
        <v>0</v>
      </c>
      <c r="M1124" t="b">
        <v>0</v>
      </c>
      <c r="V1124" t="s">
        <v>2478</v>
      </c>
      <c r="AP1124">
        <v>0</v>
      </c>
      <c r="AQ1124">
        <v>0</v>
      </c>
      <c r="AR1124">
        <v>0</v>
      </c>
      <c r="AW1124" s="567"/>
      <c r="AX1124" s="567"/>
      <c r="AY1124" s="567"/>
      <c r="AZ1124" s="567"/>
      <c r="BA1124" s="567"/>
      <c r="BB1124" s="567"/>
      <c r="BC1124" s="567"/>
      <c r="BD1124" s="567">
        <v>0</v>
      </c>
      <c r="BE1124" s="567">
        <v>0</v>
      </c>
      <c r="BI1124">
        <v>45856.774548611109</v>
      </c>
      <c r="BJ1124">
        <v>45729.706828703704</v>
      </c>
      <c r="BK1124" t="s">
        <v>21683</v>
      </c>
      <c r="BM1124" t="s">
        <v>21698</v>
      </c>
      <c r="BU1124" t="s">
        <v>20360</v>
      </c>
      <c r="BV1124" t="s">
        <v>20361</v>
      </c>
      <c r="BY1124">
        <v>0</v>
      </c>
      <c r="CA1124" t="s">
        <v>16180</v>
      </c>
      <c r="CB1124" t="s">
        <v>21679</v>
      </c>
      <c r="CC112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125" spans="1:81">
      <c r="A1125" t="s">
        <v>20134</v>
      </c>
      <c r="C1125" t="s">
        <v>20362</v>
      </c>
      <c r="F1125" t="s">
        <v>2119</v>
      </c>
      <c r="J1125" t="b">
        <v>0</v>
      </c>
      <c r="M1125" t="b">
        <v>0</v>
      </c>
      <c r="V1125" t="s">
        <v>2478</v>
      </c>
      <c r="AP1125">
        <v>0</v>
      </c>
      <c r="AQ1125">
        <v>0</v>
      </c>
      <c r="AR1125">
        <v>0</v>
      </c>
      <c r="AW1125" s="567"/>
      <c r="AX1125" s="567"/>
      <c r="AY1125" s="567"/>
      <c r="AZ1125" s="567"/>
      <c r="BA1125" s="567"/>
      <c r="BB1125" s="567"/>
      <c r="BC1125" s="567"/>
      <c r="BD1125" s="567">
        <v>0</v>
      </c>
      <c r="BE1125" s="567">
        <v>0</v>
      </c>
      <c r="BI1125">
        <v>45856.774548611109</v>
      </c>
      <c r="BJ1125">
        <v>45729.706921296296</v>
      </c>
      <c r="BK1125" t="s">
        <v>21683</v>
      </c>
      <c r="BM1125" t="s">
        <v>21698</v>
      </c>
      <c r="BU1125" t="s">
        <v>20363</v>
      </c>
      <c r="BV1125" t="s">
        <v>20364</v>
      </c>
      <c r="BY1125">
        <v>0</v>
      </c>
      <c r="CA1125" t="s">
        <v>16180</v>
      </c>
      <c r="CB1125" t="s">
        <v>21679</v>
      </c>
      <c r="CC112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126" spans="1:81">
      <c r="A1126" t="s">
        <v>20134</v>
      </c>
      <c r="C1126" t="s">
        <v>20365</v>
      </c>
      <c r="F1126" t="s">
        <v>2119</v>
      </c>
      <c r="J1126" t="b">
        <v>0</v>
      </c>
      <c r="M1126" t="b">
        <v>0</v>
      </c>
      <c r="V1126" t="s">
        <v>2478</v>
      </c>
      <c r="AP1126">
        <v>0</v>
      </c>
      <c r="AQ1126">
        <v>0</v>
      </c>
      <c r="AR1126">
        <v>0</v>
      </c>
      <c r="AW1126" s="567"/>
      <c r="AX1126" s="567"/>
      <c r="AY1126" s="567"/>
      <c r="AZ1126" s="567"/>
      <c r="BA1126" s="567"/>
      <c r="BB1126" s="567"/>
      <c r="BC1126" s="567"/>
      <c r="BD1126" s="567">
        <v>0</v>
      </c>
      <c r="BE1126" s="567">
        <v>0</v>
      </c>
      <c r="BI1126">
        <v>45856.774548611109</v>
      </c>
      <c r="BJ1126">
        <v>45729.707037037035</v>
      </c>
      <c r="BK1126" t="s">
        <v>21683</v>
      </c>
      <c r="BM1126" t="s">
        <v>21698</v>
      </c>
      <c r="BU1126" t="s">
        <v>20366</v>
      </c>
      <c r="BV1126" t="s">
        <v>20367</v>
      </c>
      <c r="BY1126">
        <v>0</v>
      </c>
      <c r="CA1126" t="s">
        <v>16180</v>
      </c>
      <c r="CB1126" t="s">
        <v>21679</v>
      </c>
      <c r="CC112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127" spans="1:81">
      <c r="A1127" t="s">
        <v>20134</v>
      </c>
      <c r="C1127" t="s">
        <v>20368</v>
      </c>
      <c r="F1127" t="s">
        <v>2119</v>
      </c>
      <c r="J1127" t="b">
        <v>0</v>
      </c>
      <c r="M1127" t="b">
        <v>0</v>
      </c>
      <c r="V1127" t="s">
        <v>2478</v>
      </c>
      <c r="AP1127">
        <v>0</v>
      </c>
      <c r="AQ1127">
        <v>0</v>
      </c>
      <c r="AR1127">
        <v>0</v>
      </c>
      <c r="AW1127" s="567"/>
      <c r="AX1127" s="567"/>
      <c r="AY1127" s="567"/>
      <c r="AZ1127" s="567"/>
      <c r="BA1127" s="567"/>
      <c r="BB1127" s="567"/>
      <c r="BC1127" s="567"/>
      <c r="BD1127" s="567">
        <v>0</v>
      </c>
      <c r="BE1127" s="567">
        <v>0</v>
      </c>
      <c r="BI1127">
        <v>45856.774548611109</v>
      </c>
      <c r="BJ1127">
        <v>45729.707129629627</v>
      </c>
      <c r="BK1127" t="s">
        <v>21683</v>
      </c>
      <c r="BM1127" t="s">
        <v>21698</v>
      </c>
      <c r="BU1127" t="s">
        <v>20369</v>
      </c>
      <c r="BV1127" t="s">
        <v>20370</v>
      </c>
      <c r="BY1127">
        <v>0</v>
      </c>
      <c r="CA1127" t="s">
        <v>16180</v>
      </c>
      <c r="CB1127" t="s">
        <v>21679</v>
      </c>
      <c r="CC112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128" spans="1:81">
      <c r="A1128" t="s">
        <v>20134</v>
      </c>
      <c r="C1128" t="s">
        <v>20371</v>
      </c>
      <c r="F1128" t="s">
        <v>2119</v>
      </c>
      <c r="J1128" t="b">
        <v>0</v>
      </c>
      <c r="M1128" t="b">
        <v>0</v>
      </c>
      <c r="V1128" t="s">
        <v>2478</v>
      </c>
      <c r="AP1128">
        <v>0</v>
      </c>
      <c r="AQ1128">
        <v>0</v>
      </c>
      <c r="AR1128">
        <v>0</v>
      </c>
      <c r="AW1128" s="567"/>
      <c r="AX1128" s="567"/>
      <c r="AY1128" s="567"/>
      <c r="AZ1128" s="567"/>
      <c r="BA1128" s="567"/>
      <c r="BB1128" s="567"/>
      <c r="BC1128" s="567"/>
      <c r="BD1128" s="567">
        <v>0</v>
      </c>
      <c r="BE1128" s="567">
        <v>0</v>
      </c>
      <c r="BI1128">
        <v>45856.774548611109</v>
      </c>
      <c r="BJ1128">
        <v>45729.707233796296</v>
      </c>
      <c r="BK1128" t="s">
        <v>21683</v>
      </c>
      <c r="BM1128" t="s">
        <v>21698</v>
      </c>
      <c r="BU1128" t="s">
        <v>20372</v>
      </c>
      <c r="BV1128" t="s">
        <v>20373</v>
      </c>
      <c r="BY1128">
        <v>0</v>
      </c>
      <c r="CA1128" t="s">
        <v>16180</v>
      </c>
      <c r="CB1128" t="s">
        <v>21679</v>
      </c>
      <c r="CC112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129" spans="1:81">
      <c r="A1129" t="s">
        <v>20134</v>
      </c>
      <c r="C1129" t="s">
        <v>20374</v>
      </c>
      <c r="F1129" t="s">
        <v>2119</v>
      </c>
      <c r="J1129" t="b">
        <v>0</v>
      </c>
      <c r="M1129" t="b">
        <v>0</v>
      </c>
      <c r="V1129" t="s">
        <v>2478</v>
      </c>
      <c r="AP1129">
        <v>0</v>
      </c>
      <c r="AQ1129">
        <v>0</v>
      </c>
      <c r="AR1129">
        <v>0</v>
      </c>
      <c r="AW1129" s="567"/>
      <c r="AX1129" s="567"/>
      <c r="AY1129" s="567"/>
      <c r="AZ1129" s="567"/>
      <c r="BA1129" s="567"/>
      <c r="BB1129" s="567"/>
      <c r="BC1129" s="567"/>
      <c r="BD1129" s="567">
        <v>0</v>
      </c>
      <c r="BE1129" s="567">
        <v>0</v>
      </c>
      <c r="BI1129">
        <v>45856.774560185186</v>
      </c>
      <c r="BJ1129">
        <v>45729.707361111112</v>
      </c>
      <c r="BK1129" t="s">
        <v>21683</v>
      </c>
      <c r="BM1129" t="s">
        <v>21698</v>
      </c>
      <c r="BU1129" t="s">
        <v>20375</v>
      </c>
      <c r="BV1129" t="s">
        <v>20376</v>
      </c>
      <c r="BY1129">
        <v>0</v>
      </c>
      <c r="CA1129" t="s">
        <v>16180</v>
      </c>
      <c r="CB1129" t="s">
        <v>21679</v>
      </c>
      <c r="CC112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130" spans="1:81">
      <c r="A1130" t="s">
        <v>20134</v>
      </c>
      <c r="C1130" t="s">
        <v>20377</v>
      </c>
      <c r="F1130" t="s">
        <v>2119</v>
      </c>
      <c r="J1130" t="b">
        <v>0</v>
      </c>
      <c r="M1130" t="b">
        <v>0</v>
      </c>
      <c r="V1130" t="s">
        <v>2478</v>
      </c>
      <c r="AP1130">
        <v>0</v>
      </c>
      <c r="AQ1130">
        <v>0</v>
      </c>
      <c r="AR1130">
        <v>0</v>
      </c>
      <c r="AW1130" s="567"/>
      <c r="AX1130" s="567"/>
      <c r="AY1130" s="567"/>
      <c r="AZ1130" s="567"/>
      <c r="BA1130" s="567"/>
      <c r="BB1130" s="567"/>
      <c r="BC1130" s="567"/>
      <c r="BD1130" s="567">
        <v>0</v>
      </c>
      <c r="BE1130" s="567">
        <v>0</v>
      </c>
      <c r="BI1130">
        <v>45856.774560185186</v>
      </c>
      <c r="BJ1130">
        <v>45729.707465277781</v>
      </c>
      <c r="BK1130" t="s">
        <v>21683</v>
      </c>
      <c r="BM1130" t="s">
        <v>21698</v>
      </c>
      <c r="BU1130" t="s">
        <v>20378</v>
      </c>
      <c r="BV1130" t="s">
        <v>20379</v>
      </c>
      <c r="BY1130">
        <v>0</v>
      </c>
      <c r="CA1130" t="s">
        <v>16180</v>
      </c>
      <c r="CB1130" t="s">
        <v>21679</v>
      </c>
      <c r="CC113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131" spans="1:81">
      <c r="A1131" t="s">
        <v>20134</v>
      </c>
      <c r="C1131" t="s">
        <v>20380</v>
      </c>
      <c r="F1131" t="s">
        <v>2119</v>
      </c>
      <c r="J1131" t="b">
        <v>0</v>
      </c>
      <c r="M1131" t="b">
        <v>0</v>
      </c>
      <c r="V1131" t="s">
        <v>2478</v>
      </c>
      <c r="AP1131">
        <v>0</v>
      </c>
      <c r="AQ1131">
        <v>0</v>
      </c>
      <c r="AR1131">
        <v>0</v>
      </c>
      <c r="AW1131" s="567"/>
      <c r="AX1131" s="567"/>
      <c r="AY1131" s="567"/>
      <c r="AZ1131" s="567"/>
      <c r="BA1131" s="567"/>
      <c r="BB1131" s="567"/>
      <c r="BC1131" s="567"/>
      <c r="BD1131" s="567">
        <v>0</v>
      </c>
      <c r="BE1131" s="567">
        <v>0</v>
      </c>
      <c r="BI1131">
        <v>45856.774560185186</v>
      </c>
      <c r="BJ1131">
        <v>45729.707569444443</v>
      </c>
      <c r="BK1131" t="s">
        <v>21683</v>
      </c>
      <c r="BM1131" t="s">
        <v>21698</v>
      </c>
      <c r="BU1131" t="s">
        <v>20381</v>
      </c>
      <c r="BV1131" t="s">
        <v>20382</v>
      </c>
      <c r="BY1131">
        <v>0</v>
      </c>
      <c r="CA1131" t="s">
        <v>16180</v>
      </c>
      <c r="CB1131" t="s">
        <v>21679</v>
      </c>
      <c r="CC113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132" spans="1:81">
      <c r="A1132" t="s">
        <v>20134</v>
      </c>
      <c r="C1132" t="s">
        <v>20383</v>
      </c>
      <c r="F1132" t="s">
        <v>2119</v>
      </c>
      <c r="J1132" t="b">
        <v>0</v>
      </c>
      <c r="M1132" t="b">
        <v>0</v>
      </c>
      <c r="V1132" t="s">
        <v>2478</v>
      </c>
      <c r="AP1132">
        <v>0</v>
      </c>
      <c r="AQ1132">
        <v>0</v>
      </c>
      <c r="AR1132">
        <v>0</v>
      </c>
      <c r="AW1132" s="567"/>
      <c r="AX1132" s="567"/>
      <c r="AY1132" s="567"/>
      <c r="AZ1132" s="567"/>
      <c r="BA1132" s="567"/>
      <c r="BB1132" s="567"/>
      <c r="BC1132" s="567"/>
      <c r="BD1132" s="567">
        <v>0</v>
      </c>
      <c r="BE1132" s="567">
        <v>0</v>
      </c>
      <c r="BI1132">
        <v>45856.774560185186</v>
      </c>
      <c r="BJ1132">
        <v>45729.707685185182</v>
      </c>
      <c r="BK1132" t="s">
        <v>21683</v>
      </c>
      <c r="BM1132" t="s">
        <v>21698</v>
      </c>
      <c r="BU1132" t="s">
        <v>20384</v>
      </c>
      <c r="BV1132" t="s">
        <v>20385</v>
      </c>
      <c r="BY1132">
        <v>0</v>
      </c>
      <c r="CA1132" t="s">
        <v>16180</v>
      </c>
      <c r="CB1132" t="s">
        <v>21679</v>
      </c>
      <c r="CC113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133" spans="1:81">
      <c r="A1133" t="s">
        <v>20134</v>
      </c>
      <c r="C1133" t="s">
        <v>20386</v>
      </c>
      <c r="F1133" t="s">
        <v>2119</v>
      </c>
      <c r="J1133" t="b">
        <v>0</v>
      </c>
      <c r="M1133" t="b">
        <v>0</v>
      </c>
      <c r="V1133" t="s">
        <v>2478</v>
      </c>
      <c r="AP1133">
        <v>0</v>
      </c>
      <c r="AQ1133">
        <v>0</v>
      </c>
      <c r="AR1133">
        <v>0</v>
      </c>
      <c r="AW1133" s="567"/>
      <c r="AX1133" s="567"/>
      <c r="AY1133" s="567"/>
      <c r="AZ1133" s="567"/>
      <c r="BA1133" s="567"/>
      <c r="BB1133" s="567"/>
      <c r="BC1133" s="567"/>
      <c r="BD1133" s="567">
        <v>0</v>
      </c>
      <c r="BE1133" s="567">
        <v>0</v>
      </c>
      <c r="BI1133">
        <v>45856.774560185186</v>
      </c>
      <c r="BJ1133">
        <v>45729.708668981482</v>
      </c>
      <c r="BK1133" t="s">
        <v>21683</v>
      </c>
      <c r="BM1133" t="s">
        <v>21698</v>
      </c>
      <c r="BU1133" t="s">
        <v>20387</v>
      </c>
      <c r="BV1133" t="s">
        <v>20388</v>
      </c>
      <c r="BY1133">
        <v>0</v>
      </c>
      <c r="CA1133" t="s">
        <v>16180</v>
      </c>
      <c r="CB1133" t="s">
        <v>21679</v>
      </c>
      <c r="CC113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134" spans="1:81">
      <c r="A1134" t="s">
        <v>20134</v>
      </c>
      <c r="C1134" t="s">
        <v>20389</v>
      </c>
      <c r="F1134" t="s">
        <v>2119</v>
      </c>
      <c r="J1134" t="b">
        <v>0</v>
      </c>
      <c r="M1134" t="b">
        <v>0</v>
      </c>
      <c r="V1134" t="s">
        <v>2478</v>
      </c>
      <c r="AP1134">
        <v>0</v>
      </c>
      <c r="AQ1134">
        <v>0</v>
      </c>
      <c r="AR1134">
        <v>0</v>
      </c>
      <c r="AW1134" s="567"/>
      <c r="AX1134" s="567"/>
      <c r="AY1134" s="567"/>
      <c r="AZ1134" s="567"/>
      <c r="BA1134" s="567"/>
      <c r="BB1134" s="567"/>
      <c r="BC1134" s="567"/>
      <c r="BD1134" s="567">
        <v>0</v>
      </c>
      <c r="BE1134" s="567">
        <v>0</v>
      </c>
      <c r="BI1134">
        <v>45856.774560185186</v>
      </c>
      <c r="BJ1134">
        <v>45729.708773148152</v>
      </c>
      <c r="BK1134" t="s">
        <v>21683</v>
      </c>
      <c r="BM1134" t="s">
        <v>21698</v>
      </c>
      <c r="BU1134" t="s">
        <v>20390</v>
      </c>
      <c r="BV1134" t="s">
        <v>20391</v>
      </c>
      <c r="BY1134">
        <v>0</v>
      </c>
      <c r="CA1134" t="s">
        <v>16180</v>
      </c>
      <c r="CB1134" t="s">
        <v>21679</v>
      </c>
      <c r="CC113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135" spans="1:81">
      <c r="A1135" t="s">
        <v>20134</v>
      </c>
      <c r="C1135" t="s">
        <v>20392</v>
      </c>
      <c r="F1135" t="s">
        <v>2119</v>
      </c>
      <c r="J1135" t="b">
        <v>0</v>
      </c>
      <c r="M1135" t="b">
        <v>0</v>
      </c>
      <c r="V1135" t="s">
        <v>2478</v>
      </c>
      <c r="AP1135">
        <v>0</v>
      </c>
      <c r="AQ1135">
        <v>0</v>
      </c>
      <c r="AR1135">
        <v>0</v>
      </c>
      <c r="AW1135" s="567"/>
      <c r="AX1135" s="567"/>
      <c r="AY1135" s="567"/>
      <c r="AZ1135" s="567"/>
      <c r="BA1135" s="567"/>
      <c r="BB1135" s="567"/>
      <c r="BC1135" s="567"/>
      <c r="BD1135" s="567">
        <v>0</v>
      </c>
      <c r="BE1135" s="567">
        <v>0</v>
      </c>
      <c r="BI1135">
        <v>45856.774560185186</v>
      </c>
      <c r="BJ1135">
        <v>45729.708981481483</v>
      </c>
      <c r="BK1135" t="s">
        <v>21683</v>
      </c>
      <c r="BM1135" t="s">
        <v>21698</v>
      </c>
      <c r="BU1135" t="s">
        <v>20393</v>
      </c>
      <c r="BV1135" t="s">
        <v>20394</v>
      </c>
      <c r="BY1135">
        <v>0</v>
      </c>
      <c r="CA1135" t="s">
        <v>16180</v>
      </c>
      <c r="CB1135" t="s">
        <v>21679</v>
      </c>
      <c r="CC113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136" spans="1:81">
      <c r="A1136" t="s">
        <v>20134</v>
      </c>
      <c r="C1136" t="s">
        <v>20395</v>
      </c>
      <c r="F1136" t="s">
        <v>2119</v>
      </c>
      <c r="J1136" t="b">
        <v>0</v>
      </c>
      <c r="M1136" t="b">
        <v>0</v>
      </c>
      <c r="V1136" t="s">
        <v>2478</v>
      </c>
      <c r="AP1136">
        <v>0</v>
      </c>
      <c r="AQ1136">
        <v>0</v>
      </c>
      <c r="AR1136">
        <v>0</v>
      </c>
      <c r="AW1136" s="567"/>
      <c r="AX1136" s="567"/>
      <c r="AY1136" s="567"/>
      <c r="AZ1136" s="567"/>
      <c r="BA1136" s="567"/>
      <c r="BB1136" s="567"/>
      <c r="BC1136" s="567"/>
      <c r="BD1136" s="567">
        <v>0</v>
      </c>
      <c r="BE1136" s="567">
        <v>0</v>
      </c>
      <c r="BI1136">
        <v>45856.774571759262</v>
      </c>
      <c r="BJ1136">
        <v>45729.709085648145</v>
      </c>
      <c r="BK1136" t="s">
        <v>21683</v>
      </c>
      <c r="BM1136" t="s">
        <v>21698</v>
      </c>
      <c r="BU1136" t="s">
        <v>20396</v>
      </c>
      <c r="BV1136" t="s">
        <v>20397</v>
      </c>
      <c r="BY1136">
        <v>0</v>
      </c>
      <c r="CA1136" t="s">
        <v>16180</v>
      </c>
      <c r="CB1136" t="s">
        <v>21679</v>
      </c>
      <c r="CC113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137" spans="1:81">
      <c r="A1137" t="s">
        <v>20134</v>
      </c>
      <c r="C1137" t="s">
        <v>20398</v>
      </c>
      <c r="F1137" t="s">
        <v>2119</v>
      </c>
      <c r="J1137" t="b">
        <v>0</v>
      </c>
      <c r="M1137" t="b">
        <v>0</v>
      </c>
      <c r="V1137" t="s">
        <v>2478</v>
      </c>
      <c r="AP1137">
        <v>0</v>
      </c>
      <c r="AQ1137">
        <v>0</v>
      </c>
      <c r="AR1137">
        <v>0</v>
      </c>
      <c r="AW1137" s="567"/>
      <c r="AX1137" s="567"/>
      <c r="AY1137" s="567"/>
      <c r="AZ1137" s="567"/>
      <c r="BA1137" s="567"/>
      <c r="BB1137" s="567"/>
      <c r="BC1137" s="567"/>
      <c r="BD1137" s="567">
        <v>0</v>
      </c>
      <c r="BE1137" s="567">
        <v>0</v>
      </c>
      <c r="BI1137">
        <v>45856.774571759262</v>
      </c>
      <c r="BJ1137">
        <v>45729.709189814814</v>
      </c>
      <c r="BK1137" t="s">
        <v>21683</v>
      </c>
      <c r="BM1137" t="s">
        <v>21698</v>
      </c>
      <c r="BU1137" t="s">
        <v>20399</v>
      </c>
      <c r="BV1137" t="s">
        <v>20400</v>
      </c>
      <c r="BY1137">
        <v>0</v>
      </c>
      <c r="CA1137" t="s">
        <v>16180</v>
      </c>
      <c r="CB1137" t="s">
        <v>21679</v>
      </c>
      <c r="CC113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138" spans="1:81">
      <c r="A1138" t="s">
        <v>20134</v>
      </c>
      <c r="C1138" t="s">
        <v>20401</v>
      </c>
      <c r="F1138" t="s">
        <v>2119</v>
      </c>
      <c r="J1138" t="b">
        <v>0</v>
      </c>
      <c r="M1138" t="b">
        <v>0</v>
      </c>
      <c r="V1138" t="s">
        <v>2478</v>
      </c>
      <c r="AP1138">
        <v>0</v>
      </c>
      <c r="AQ1138">
        <v>0</v>
      </c>
      <c r="AR1138">
        <v>0</v>
      </c>
      <c r="AW1138" s="567"/>
      <c r="AX1138" s="567"/>
      <c r="AY1138" s="567"/>
      <c r="AZ1138" s="567"/>
      <c r="BA1138" s="567"/>
      <c r="BB1138" s="567"/>
      <c r="BC1138" s="567"/>
      <c r="BD1138" s="567">
        <v>0</v>
      </c>
      <c r="BE1138" s="567">
        <v>0</v>
      </c>
      <c r="BI1138">
        <v>45856.774571759262</v>
      </c>
      <c r="BJ1138">
        <v>45729.709282407406</v>
      </c>
      <c r="BK1138" t="s">
        <v>21683</v>
      </c>
      <c r="BM1138" t="s">
        <v>21698</v>
      </c>
      <c r="BU1138" t="s">
        <v>20402</v>
      </c>
      <c r="BV1138" t="s">
        <v>20403</v>
      </c>
      <c r="BY1138">
        <v>0</v>
      </c>
      <c r="CA1138" t="s">
        <v>16180</v>
      </c>
      <c r="CB1138" t="s">
        <v>21679</v>
      </c>
      <c r="CC113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139" spans="1:81">
      <c r="A1139" t="s">
        <v>20134</v>
      </c>
      <c r="C1139" t="s">
        <v>20404</v>
      </c>
      <c r="F1139" t="s">
        <v>2119</v>
      </c>
      <c r="J1139" t="b">
        <v>0</v>
      </c>
      <c r="M1139" t="b">
        <v>0</v>
      </c>
      <c r="V1139" t="s">
        <v>2478</v>
      </c>
      <c r="AP1139">
        <v>0</v>
      </c>
      <c r="AQ1139">
        <v>0</v>
      </c>
      <c r="AR1139">
        <v>0</v>
      </c>
      <c r="AW1139" s="567"/>
      <c r="AX1139" s="567"/>
      <c r="AY1139" s="567"/>
      <c r="AZ1139" s="567"/>
      <c r="BA1139" s="567"/>
      <c r="BB1139" s="567"/>
      <c r="BC1139" s="567"/>
      <c r="BD1139" s="567">
        <v>0</v>
      </c>
      <c r="BE1139" s="567">
        <v>0</v>
      </c>
      <c r="BI1139">
        <v>45856.774571759262</v>
      </c>
      <c r="BJ1139">
        <v>45729.709386574075</v>
      </c>
      <c r="BK1139" t="s">
        <v>21683</v>
      </c>
      <c r="BM1139" t="s">
        <v>21698</v>
      </c>
      <c r="BU1139" t="s">
        <v>20405</v>
      </c>
      <c r="BV1139" t="s">
        <v>20406</v>
      </c>
      <c r="BY1139">
        <v>0</v>
      </c>
      <c r="CA1139" t="s">
        <v>16180</v>
      </c>
      <c r="CB1139" t="s">
        <v>21679</v>
      </c>
      <c r="CC113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140" spans="1:81">
      <c r="A1140" t="s">
        <v>20134</v>
      </c>
      <c r="C1140" t="s">
        <v>20407</v>
      </c>
      <c r="F1140" t="s">
        <v>2119</v>
      </c>
      <c r="J1140" t="b">
        <v>0</v>
      </c>
      <c r="M1140" t="b">
        <v>0</v>
      </c>
      <c r="V1140" t="s">
        <v>2478</v>
      </c>
      <c r="AP1140">
        <v>0</v>
      </c>
      <c r="AQ1140">
        <v>0</v>
      </c>
      <c r="AR1140">
        <v>0</v>
      </c>
      <c r="AW1140" s="567"/>
      <c r="AX1140" s="567"/>
      <c r="AY1140" s="567"/>
      <c r="AZ1140" s="567"/>
      <c r="BA1140" s="567"/>
      <c r="BB1140" s="567"/>
      <c r="BC1140" s="567"/>
      <c r="BD1140" s="567">
        <v>0</v>
      </c>
      <c r="BE1140" s="567">
        <v>0</v>
      </c>
      <c r="BI1140">
        <v>45856.774571759262</v>
      </c>
      <c r="BJ1140">
        <v>45729.709513888891</v>
      </c>
      <c r="BK1140" t="s">
        <v>21683</v>
      </c>
      <c r="BM1140" t="s">
        <v>21698</v>
      </c>
      <c r="BU1140" t="s">
        <v>20408</v>
      </c>
      <c r="BV1140" t="s">
        <v>20409</v>
      </c>
      <c r="BY1140">
        <v>0</v>
      </c>
      <c r="CA1140" t="s">
        <v>16180</v>
      </c>
      <c r="CB1140" t="s">
        <v>21679</v>
      </c>
      <c r="CC114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141" spans="1:81">
      <c r="A1141" t="s">
        <v>20134</v>
      </c>
      <c r="C1141" t="s">
        <v>20410</v>
      </c>
      <c r="F1141" t="s">
        <v>2119</v>
      </c>
      <c r="J1141" t="b">
        <v>0</v>
      </c>
      <c r="M1141" t="b">
        <v>0</v>
      </c>
      <c r="V1141" t="s">
        <v>2478</v>
      </c>
      <c r="AP1141">
        <v>0</v>
      </c>
      <c r="AQ1141">
        <v>0</v>
      </c>
      <c r="AR1141">
        <v>0</v>
      </c>
      <c r="AW1141" s="567"/>
      <c r="AX1141" s="567"/>
      <c r="AY1141" s="567"/>
      <c r="AZ1141" s="567"/>
      <c r="BA1141" s="567"/>
      <c r="BB1141" s="567"/>
      <c r="BC1141" s="567"/>
      <c r="BD1141" s="567">
        <v>0</v>
      </c>
      <c r="BE1141" s="567">
        <v>0</v>
      </c>
      <c r="BI1141">
        <v>45856.774571759262</v>
      </c>
      <c r="BJ1141">
        <v>45729.709618055553</v>
      </c>
      <c r="BK1141" t="s">
        <v>21683</v>
      </c>
      <c r="BM1141" t="s">
        <v>21698</v>
      </c>
      <c r="BU1141" t="s">
        <v>20411</v>
      </c>
      <c r="BV1141" t="s">
        <v>20412</v>
      </c>
      <c r="BY1141">
        <v>0</v>
      </c>
      <c r="CA1141" t="s">
        <v>16180</v>
      </c>
      <c r="CB1141" t="s">
        <v>21679</v>
      </c>
      <c r="CC114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142" spans="1:81">
      <c r="A1142" t="s">
        <v>20134</v>
      </c>
      <c r="C1142" t="s">
        <v>20413</v>
      </c>
      <c r="F1142" t="s">
        <v>2119</v>
      </c>
      <c r="J1142" t="b">
        <v>0</v>
      </c>
      <c r="M1142" t="b">
        <v>0</v>
      </c>
      <c r="V1142" t="s">
        <v>2478</v>
      </c>
      <c r="AP1142">
        <v>0</v>
      </c>
      <c r="AQ1142">
        <v>0</v>
      </c>
      <c r="AR1142">
        <v>0</v>
      </c>
      <c r="AW1142" s="567"/>
      <c r="AX1142" s="567"/>
      <c r="AY1142" s="567"/>
      <c r="AZ1142" s="567"/>
      <c r="BA1142" s="567"/>
      <c r="BB1142" s="567"/>
      <c r="BC1142" s="567"/>
      <c r="BD1142" s="567">
        <v>0</v>
      </c>
      <c r="BE1142" s="567">
        <v>0</v>
      </c>
      <c r="BI1142">
        <v>45856.774571759262</v>
      </c>
      <c r="BJ1142">
        <v>45729.709699074076</v>
      </c>
      <c r="BK1142" t="s">
        <v>21683</v>
      </c>
      <c r="BM1142" t="s">
        <v>21698</v>
      </c>
      <c r="BU1142" t="s">
        <v>20414</v>
      </c>
      <c r="BV1142" t="s">
        <v>20415</v>
      </c>
      <c r="BY1142">
        <v>0</v>
      </c>
      <c r="CA1142" t="s">
        <v>16180</v>
      </c>
      <c r="CB1142" t="s">
        <v>21679</v>
      </c>
      <c r="CC114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143" spans="1:81">
      <c r="A1143" t="s">
        <v>20134</v>
      </c>
      <c r="C1143" t="s">
        <v>20416</v>
      </c>
      <c r="F1143" t="s">
        <v>2119</v>
      </c>
      <c r="J1143" t="b">
        <v>0</v>
      </c>
      <c r="M1143" t="b">
        <v>0</v>
      </c>
      <c r="V1143" t="s">
        <v>2478</v>
      </c>
      <c r="AP1143">
        <v>0</v>
      </c>
      <c r="AQ1143">
        <v>0</v>
      </c>
      <c r="AR1143">
        <v>0</v>
      </c>
      <c r="AW1143" s="567"/>
      <c r="AX1143" s="567"/>
      <c r="AY1143" s="567"/>
      <c r="AZ1143" s="567"/>
      <c r="BA1143" s="567"/>
      <c r="BB1143" s="567"/>
      <c r="BC1143" s="567"/>
      <c r="BD1143" s="567">
        <v>0</v>
      </c>
      <c r="BE1143" s="567">
        <v>0</v>
      </c>
      <c r="BI1143">
        <v>45856.774583333332</v>
      </c>
      <c r="BJ1143">
        <v>45729.710451388892</v>
      </c>
      <c r="BK1143" t="s">
        <v>21683</v>
      </c>
      <c r="BM1143" t="s">
        <v>21698</v>
      </c>
      <c r="BU1143" t="s">
        <v>20417</v>
      </c>
      <c r="BV1143" t="s">
        <v>20418</v>
      </c>
      <c r="BY1143">
        <v>0</v>
      </c>
      <c r="CA1143" t="s">
        <v>16180</v>
      </c>
      <c r="CB1143" t="s">
        <v>21679</v>
      </c>
      <c r="CC114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144" spans="1:81">
      <c r="A1144" t="s">
        <v>20134</v>
      </c>
      <c r="C1144" t="s">
        <v>20419</v>
      </c>
      <c r="F1144" t="s">
        <v>2119</v>
      </c>
      <c r="J1144" t="b">
        <v>0</v>
      </c>
      <c r="M1144" t="b">
        <v>0</v>
      </c>
      <c r="V1144" t="s">
        <v>2478</v>
      </c>
      <c r="AP1144">
        <v>0</v>
      </c>
      <c r="AQ1144">
        <v>0</v>
      </c>
      <c r="AR1144">
        <v>0</v>
      </c>
      <c r="AW1144" s="567"/>
      <c r="AX1144" s="567"/>
      <c r="AY1144" s="567"/>
      <c r="AZ1144" s="567"/>
      <c r="BA1144" s="567"/>
      <c r="BB1144" s="567"/>
      <c r="BC1144" s="567"/>
      <c r="BD1144" s="567">
        <v>0</v>
      </c>
      <c r="BE1144" s="567">
        <v>0</v>
      </c>
      <c r="BI1144">
        <v>45856.774583333332</v>
      </c>
      <c r="BJ1144">
        <v>45729.710543981484</v>
      </c>
      <c r="BK1144" t="s">
        <v>21683</v>
      </c>
      <c r="BM1144" t="s">
        <v>21698</v>
      </c>
      <c r="BU1144" t="s">
        <v>20420</v>
      </c>
      <c r="BV1144" t="s">
        <v>20421</v>
      </c>
      <c r="BY1144">
        <v>0</v>
      </c>
      <c r="CA1144" t="s">
        <v>16180</v>
      </c>
      <c r="CB1144" t="s">
        <v>21679</v>
      </c>
      <c r="CC114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145" spans="1:81">
      <c r="A1145" t="s">
        <v>20134</v>
      </c>
      <c r="C1145" t="s">
        <v>20422</v>
      </c>
      <c r="F1145" t="s">
        <v>2119</v>
      </c>
      <c r="J1145" t="b">
        <v>0</v>
      </c>
      <c r="M1145" t="b">
        <v>0</v>
      </c>
      <c r="V1145" t="s">
        <v>2478</v>
      </c>
      <c r="AP1145">
        <v>0</v>
      </c>
      <c r="AQ1145">
        <v>0</v>
      </c>
      <c r="AR1145">
        <v>0</v>
      </c>
      <c r="AW1145" s="567"/>
      <c r="AX1145" s="567"/>
      <c r="AY1145" s="567"/>
      <c r="AZ1145" s="567"/>
      <c r="BA1145" s="567"/>
      <c r="BB1145" s="567"/>
      <c r="BC1145" s="567"/>
      <c r="BD1145" s="567">
        <v>0</v>
      </c>
      <c r="BE1145" s="567">
        <v>0</v>
      </c>
      <c r="BI1145">
        <v>45856.774583333332</v>
      </c>
      <c r="BJ1145">
        <v>45729.710659722223</v>
      </c>
      <c r="BK1145" t="s">
        <v>21683</v>
      </c>
      <c r="BM1145" t="s">
        <v>21698</v>
      </c>
      <c r="BU1145" t="s">
        <v>20423</v>
      </c>
      <c r="BV1145" t="s">
        <v>20424</v>
      </c>
      <c r="BY1145">
        <v>0</v>
      </c>
      <c r="CA1145" t="s">
        <v>16180</v>
      </c>
      <c r="CB1145" t="s">
        <v>21679</v>
      </c>
      <c r="CC114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146" spans="1:81">
      <c r="A1146" t="s">
        <v>20134</v>
      </c>
      <c r="C1146" t="s">
        <v>20425</v>
      </c>
      <c r="F1146" t="s">
        <v>2119</v>
      </c>
      <c r="J1146" t="b">
        <v>0</v>
      </c>
      <c r="M1146" t="b">
        <v>0</v>
      </c>
      <c r="V1146" t="s">
        <v>2478</v>
      </c>
      <c r="AP1146">
        <v>0</v>
      </c>
      <c r="AQ1146">
        <v>0</v>
      </c>
      <c r="AR1146">
        <v>0</v>
      </c>
      <c r="AW1146" s="567"/>
      <c r="AX1146" s="567"/>
      <c r="AY1146" s="567"/>
      <c r="AZ1146" s="567"/>
      <c r="BA1146" s="567"/>
      <c r="BB1146" s="567"/>
      <c r="BC1146" s="567"/>
      <c r="BD1146" s="567">
        <v>0</v>
      </c>
      <c r="BE1146" s="567">
        <v>0</v>
      </c>
      <c r="BI1146">
        <v>45856.774583333332</v>
      </c>
      <c r="BJ1146">
        <v>45729.710775462961</v>
      </c>
      <c r="BK1146" t="s">
        <v>21683</v>
      </c>
      <c r="BM1146" t="s">
        <v>21698</v>
      </c>
      <c r="BU1146" t="s">
        <v>20426</v>
      </c>
      <c r="BV1146" t="s">
        <v>20427</v>
      </c>
      <c r="BY1146">
        <v>0</v>
      </c>
      <c r="CA1146" t="s">
        <v>16180</v>
      </c>
      <c r="CB1146" t="s">
        <v>21679</v>
      </c>
      <c r="CC114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147" spans="1:81">
      <c r="A1147" t="s">
        <v>20134</v>
      </c>
      <c r="C1147" t="s">
        <v>20428</v>
      </c>
      <c r="F1147" t="s">
        <v>2119</v>
      </c>
      <c r="J1147" t="b">
        <v>0</v>
      </c>
      <c r="M1147" t="b">
        <v>0</v>
      </c>
      <c r="V1147" t="s">
        <v>2478</v>
      </c>
      <c r="AP1147">
        <v>0</v>
      </c>
      <c r="AQ1147">
        <v>0</v>
      </c>
      <c r="AR1147">
        <v>0</v>
      </c>
      <c r="AW1147" s="567"/>
      <c r="AX1147" s="567"/>
      <c r="AY1147" s="567"/>
      <c r="AZ1147" s="567"/>
      <c r="BA1147" s="567"/>
      <c r="BB1147" s="567"/>
      <c r="BC1147" s="567"/>
      <c r="BD1147" s="567">
        <v>0</v>
      </c>
      <c r="BE1147" s="567">
        <v>0</v>
      </c>
      <c r="BI1147">
        <v>45856.774583333332</v>
      </c>
      <c r="BJ1147">
        <v>45729.710902777777</v>
      </c>
      <c r="BK1147" t="s">
        <v>21683</v>
      </c>
      <c r="BM1147" t="s">
        <v>21698</v>
      </c>
      <c r="BU1147" t="s">
        <v>20429</v>
      </c>
      <c r="BV1147" t="s">
        <v>20430</v>
      </c>
      <c r="BY1147">
        <v>0</v>
      </c>
      <c r="CA1147" t="s">
        <v>16180</v>
      </c>
      <c r="CB1147" t="s">
        <v>21679</v>
      </c>
      <c r="CC114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148" spans="1:81">
      <c r="A1148" t="s">
        <v>20134</v>
      </c>
      <c r="C1148" t="s">
        <v>20431</v>
      </c>
      <c r="F1148" t="s">
        <v>2119</v>
      </c>
      <c r="J1148" t="b">
        <v>0</v>
      </c>
      <c r="M1148" t="b">
        <v>0</v>
      </c>
      <c r="V1148" t="s">
        <v>2478</v>
      </c>
      <c r="AP1148">
        <v>0</v>
      </c>
      <c r="AQ1148">
        <v>0</v>
      </c>
      <c r="AR1148">
        <v>0</v>
      </c>
      <c r="AW1148" s="567"/>
      <c r="AX1148" s="567"/>
      <c r="AY1148" s="567"/>
      <c r="AZ1148" s="567"/>
      <c r="BA1148" s="567"/>
      <c r="BB1148" s="567"/>
      <c r="BC1148" s="567"/>
      <c r="BD1148" s="567">
        <v>0</v>
      </c>
      <c r="BE1148" s="567">
        <v>0</v>
      </c>
      <c r="BI1148">
        <v>45856.774583333332</v>
      </c>
      <c r="BJ1148">
        <v>45729.711006944446</v>
      </c>
      <c r="BK1148" t="s">
        <v>21683</v>
      </c>
      <c r="BM1148" t="s">
        <v>21698</v>
      </c>
      <c r="BU1148" t="s">
        <v>20432</v>
      </c>
      <c r="BV1148" t="s">
        <v>20433</v>
      </c>
      <c r="BY1148">
        <v>0</v>
      </c>
      <c r="CA1148" t="s">
        <v>16180</v>
      </c>
      <c r="CB1148" t="s">
        <v>21679</v>
      </c>
      <c r="CC114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149" spans="1:81">
      <c r="A1149" t="s">
        <v>20134</v>
      </c>
      <c r="C1149" t="s">
        <v>20434</v>
      </c>
      <c r="F1149" t="s">
        <v>2119</v>
      </c>
      <c r="J1149" t="b">
        <v>0</v>
      </c>
      <c r="M1149" t="b">
        <v>0</v>
      </c>
      <c r="V1149" t="s">
        <v>2478</v>
      </c>
      <c r="AP1149">
        <v>0</v>
      </c>
      <c r="AQ1149">
        <v>0</v>
      </c>
      <c r="AR1149">
        <v>0</v>
      </c>
      <c r="AW1149" s="567"/>
      <c r="AX1149" s="567"/>
      <c r="AY1149" s="567"/>
      <c r="AZ1149" s="567"/>
      <c r="BA1149" s="567"/>
      <c r="BB1149" s="567"/>
      <c r="BC1149" s="567"/>
      <c r="BD1149" s="567">
        <v>0</v>
      </c>
      <c r="BE1149" s="567">
        <v>0</v>
      </c>
      <c r="BI1149">
        <v>45856.774583333332</v>
      </c>
      <c r="BJ1149">
        <v>45729.711145833331</v>
      </c>
      <c r="BK1149" t="s">
        <v>21683</v>
      </c>
      <c r="BM1149" t="s">
        <v>21698</v>
      </c>
      <c r="BU1149" t="s">
        <v>20435</v>
      </c>
      <c r="BV1149" t="s">
        <v>20436</v>
      </c>
      <c r="BY1149">
        <v>0</v>
      </c>
      <c r="CA1149" t="s">
        <v>16180</v>
      </c>
      <c r="CB1149" t="s">
        <v>21679</v>
      </c>
      <c r="CC114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150" spans="1:81">
      <c r="A1150" t="s">
        <v>20134</v>
      </c>
      <c r="C1150" t="s">
        <v>20437</v>
      </c>
      <c r="F1150" t="s">
        <v>2119</v>
      </c>
      <c r="J1150" t="b">
        <v>0</v>
      </c>
      <c r="M1150" t="b">
        <v>0</v>
      </c>
      <c r="V1150" t="s">
        <v>2478</v>
      </c>
      <c r="AP1150">
        <v>0</v>
      </c>
      <c r="AQ1150">
        <v>0</v>
      </c>
      <c r="AR1150">
        <v>0</v>
      </c>
      <c r="AW1150" s="567"/>
      <c r="AX1150" s="567"/>
      <c r="AY1150" s="567"/>
      <c r="AZ1150" s="567"/>
      <c r="BA1150" s="567"/>
      <c r="BB1150" s="567"/>
      <c r="BC1150" s="567"/>
      <c r="BD1150" s="567">
        <v>0</v>
      </c>
      <c r="BE1150" s="567">
        <v>0</v>
      </c>
      <c r="BI1150">
        <v>45856.774594907409</v>
      </c>
      <c r="BJ1150">
        <v>45729.711273148147</v>
      </c>
      <c r="BK1150" t="s">
        <v>21683</v>
      </c>
      <c r="BM1150" t="s">
        <v>21698</v>
      </c>
      <c r="BU1150" t="s">
        <v>20438</v>
      </c>
      <c r="BV1150" t="s">
        <v>20439</v>
      </c>
      <c r="BY1150">
        <v>0</v>
      </c>
      <c r="CA1150" t="s">
        <v>16180</v>
      </c>
      <c r="CB1150" t="s">
        <v>21679</v>
      </c>
      <c r="CC115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151" spans="1:81">
      <c r="A1151" t="s">
        <v>20134</v>
      </c>
      <c r="C1151" t="s">
        <v>20440</v>
      </c>
      <c r="F1151" t="s">
        <v>2119</v>
      </c>
      <c r="J1151" t="b">
        <v>0</v>
      </c>
      <c r="M1151" t="b">
        <v>0</v>
      </c>
      <c r="V1151" t="s">
        <v>2478</v>
      </c>
      <c r="AP1151">
        <v>0</v>
      </c>
      <c r="AQ1151">
        <v>0</v>
      </c>
      <c r="AR1151">
        <v>0</v>
      </c>
      <c r="AW1151" s="567"/>
      <c r="AX1151" s="567"/>
      <c r="AY1151" s="567"/>
      <c r="AZ1151" s="567"/>
      <c r="BA1151" s="567"/>
      <c r="BB1151" s="567"/>
      <c r="BC1151" s="567"/>
      <c r="BD1151" s="567">
        <v>0</v>
      </c>
      <c r="BE1151" s="567">
        <v>0</v>
      </c>
      <c r="BI1151">
        <v>45856.774594907409</v>
      </c>
      <c r="BJ1151">
        <v>45729.711365740739</v>
      </c>
      <c r="BK1151" t="s">
        <v>21683</v>
      </c>
      <c r="BM1151" t="s">
        <v>21698</v>
      </c>
      <c r="BU1151" t="s">
        <v>20441</v>
      </c>
      <c r="BV1151" t="s">
        <v>20442</v>
      </c>
      <c r="BY1151">
        <v>0</v>
      </c>
      <c r="CA1151" t="s">
        <v>16180</v>
      </c>
      <c r="CB1151" t="s">
        <v>21679</v>
      </c>
      <c r="CC115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152" spans="1:81">
      <c r="A1152" t="s">
        <v>20134</v>
      </c>
      <c r="C1152" t="s">
        <v>20443</v>
      </c>
      <c r="F1152" t="s">
        <v>2119</v>
      </c>
      <c r="J1152" t="b">
        <v>0</v>
      </c>
      <c r="M1152" t="b">
        <v>0</v>
      </c>
      <c r="V1152" t="s">
        <v>2478</v>
      </c>
      <c r="AP1152">
        <v>0</v>
      </c>
      <c r="AQ1152">
        <v>0</v>
      </c>
      <c r="AR1152">
        <v>0</v>
      </c>
      <c r="AW1152" s="567"/>
      <c r="AX1152" s="567"/>
      <c r="AY1152" s="567"/>
      <c r="AZ1152" s="567"/>
      <c r="BA1152" s="567"/>
      <c r="BB1152" s="567"/>
      <c r="BC1152" s="567"/>
      <c r="BD1152" s="567">
        <v>0</v>
      </c>
      <c r="BE1152" s="567">
        <v>0</v>
      </c>
      <c r="BI1152">
        <v>45856.774594907409</v>
      </c>
      <c r="BJ1152">
        <v>45729.711493055554</v>
      </c>
      <c r="BK1152" t="s">
        <v>21683</v>
      </c>
      <c r="BM1152" t="s">
        <v>21698</v>
      </c>
      <c r="BU1152" t="s">
        <v>20444</v>
      </c>
      <c r="BV1152" t="s">
        <v>20445</v>
      </c>
      <c r="BY1152">
        <v>0</v>
      </c>
      <c r="CA1152" t="s">
        <v>16180</v>
      </c>
      <c r="CB1152" t="s">
        <v>21679</v>
      </c>
      <c r="CC115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153" spans="1:81">
      <c r="A1153">
        <v>825753</v>
      </c>
      <c r="B1153" t="s">
        <v>20447</v>
      </c>
      <c r="C1153" t="s">
        <v>1184</v>
      </c>
      <c r="F1153" t="s">
        <v>33</v>
      </c>
      <c r="J1153" t="b">
        <v>0</v>
      </c>
      <c r="M1153" t="b">
        <v>1</v>
      </c>
      <c r="N1153" t="s">
        <v>16174</v>
      </c>
      <c r="O1153" t="s">
        <v>7155</v>
      </c>
      <c r="V1153" t="s">
        <v>2478</v>
      </c>
      <c r="Z1153">
        <v>45756</v>
      </c>
      <c r="AA1153" t="s">
        <v>20261</v>
      </c>
      <c r="AI1153">
        <v>5750000</v>
      </c>
      <c r="AP1153">
        <v>0</v>
      </c>
      <c r="AQ1153">
        <v>5750000</v>
      </c>
      <c r="AR1153">
        <v>5750000</v>
      </c>
      <c r="AW1153" s="567"/>
      <c r="AX1153" s="567"/>
      <c r="AY1153" s="567"/>
      <c r="AZ1153" s="567"/>
      <c r="BA1153" s="567"/>
      <c r="BB1153" s="567"/>
      <c r="BC1153" s="567"/>
      <c r="BD1153" s="567">
        <v>0</v>
      </c>
      <c r="BE1153" s="567">
        <v>0</v>
      </c>
      <c r="BH1153" t="s">
        <v>20448</v>
      </c>
      <c r="BI1153">
        <v>45870.472372685188</v>
      </c>
      <c r="BJ1153">
        <v>45757.542222222219</v>
      </c>
      <c r="BK1153" t="s">
        <v>21683</v>
      </c>
      <c r="BM1153" t="s">
        <v>21696</v>
      </c>
      <c r="BR1153">
        <v>0</v>
      </c>
      <c r="BS1153">
        <v>5</v>
      </c>
      <c r="BU1153" t="s">
        <v>20449</v>
      </c>
      <c r="BV1153" t="s">
        <v>20446</v>
      </c>
      <c r="BY1153">
        <v>0</v>
      </c>
      <c r="CA1153" t="s">
        <v>16180</v>
      </c>
      <c r="CB1153" t="s">
        <v>21679</v>
      </c>
      <c r="CC115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154" spans="1:81">
      <c r="A1154" t="s">
        <v>20450</v>
      </c>
      <c r="C1154" t="s">
        <v>20451</v>
      </c>
      <c r="F1154" t="s">
        <v>33</v>
      </c>
      <c r="G1154" t="s">
        <v>20454</v>
      </c>
      <c r="J1154" t="b">
        <v>0</v>
      </c>
      <c r="M1154" t="b">
        <v>0</v>
      </c>
      <c r="O1154" t="s">
        <v>2546</v>
      </c>
      <c r="R1154">
        <v>5500000</v>
      </c>
      <c r="S1154">
        <v>44314</v>
      </c>
      <c r="T1154">
        <v>44355</v>
      </c>
      <c r="V1154">
        <v>44344</v>
      </c>
      <c r="AP1154">
        <v>0</v>
      </c>
      <c r="AQ1154">
        <v>0</v>
      </c>
      <c r="AR1154">
        <v>0</v>
      </c>
      <c r="AW1154" s="567"/>
      <c r="AX1154" s="567"/>
      <c r="AY1154" s="567"/>
      <c r="AZ1154" s="567"/>
      <c r="BA1154" s="567"/>
      <c r="BB1154" s="567"/>
      <c r="BC1154" s="567"/>
      <c r="BD1154" s="567">
        <v>0</v>
      </c>
      <c r="BE1154" s="567">
        <v>0</v>
      </c>
      <c r="BI1154">
        <v>45856.774594907409</v>
      </c>
      <c r="BJ1154">
        <v>45762.528645833336</v>
      </c>
      <c r="BK1154" t="s">
        <v>22262</v>
      </c>
      <c r="BM1154" t="s">
        <v>21698</v>
      </c>
      <c r="BU1154" t="s">
        <v>20452</v>
      </c>
      <c r="BV1154" t="s">
        <v>20453</v>
      </c>
      <c r="BY1154">
        <v>0</v>
      </c>
      <c r="CA1154" t="s">
        <v>16180</v>
      </c>
      <c r="CB1154" t="s">
        <v>21679</v>
      </c>
      <c r="CC115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155" spans="1:81">
      <c r="A1155" t="s">
        <v>20450</v>
      </c>
      <c r="C1155" t="s">
        <v>20455</v>
      </c>
      <c r="F1155" t="s">
        <v>46</v>
      </c>
      <c r="G1155" t="s">
        <v>17828</v>
      </c>
      <c r="J1155" t="b">
        <v>0</v>
      </c>
      <c r="M1155" t="b">
        <v>0</v>
      </c>
      <c r="O1155" t="s">
        <v>2546</v>
      </c>
      <c r="R1155">
        <v>16965451</v>
      </c>
      <c r="S1155">
        <v>44314</v>
      </c>
      <c r="T1155">
        <v>44355</v>
      </c>
      <c r="V1155">
        <v>44344</v>
      </c>
      <c r="AP1155">
        <v>0</v>
      </c>
      <c r="AQ1155">
        <v>0</v>
      </c>
      <c r="AR1155">
        <v>0</v>
      </c>
      <c r="AW1155" s="567"/>
      <c r="AX1155" s="567"/>
      <c r="AY1155" s="567"/>
      <c r="AZ1155" s="567"/>
      <c r="BA1155" s="567"/>
      <c r="BB1155" s="567"/>
      <c r="BC1155" s="567"/>
      <c r="BD1155" s="567">
        <v>0</v>
      </c>
      <c r="BE1155" s="567">
        <v>0</v>
      </c>
      <c r="BI1155">
        <v>45856.774594907409</v>
      </c>
      <c r="BJ1155">
        <v>45762.532118055555</v>
      </c>
      <c r="BK1155" t="s">
        <v>22262</v>
      </c>
      <c r="BM1155" t="s">
        <v>21698</v>
      </c>
      <c r="BU1155" t="s">
        <v>20456</v>
      </c>
      <c r="BV1155" t="s">
        <v>20457</v>
      </c>
      <c r="BY1155">
        <v>0</v>
      </c>
      <c r="CA1155" t="s">
        <v>16180</v>
      </c>
      <c r="CB1155" t="s">
        <v>21679</v>
      </c>
      <c r="CC115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156" spans="1:81">
      <c r="A1156" t="s">
        <v>20450</v>
      </c>
      <c r="C1156" t="s">
        <v>692</v>
      </c>
      <c r="F1156" t="s">
        <v>46</v>
      </c>
      <c r="G1156" t="s">
        <v>2108</v>
      </c>
      <c r="J1156" t="b">
        <v>0</v>
      </c>
      <c r="M1156" t="b">
        <v>0</v>
      </c>
      <c r="O1156" t="s">
        <v>2546</v>
      </c>
      <c r="R1156">
        <v>30428000</v>
      </c>
      <c r="S1156">
        <v>44355</v>
      </c>
      <c r="T1156">
        <v>44355</v>
      </c>
      <c r="V1156">
        <v>44385</v>
      </c>
      <c r="AP1156">
        <v>0</v>
      </c>
      <c r="AQ1156">
        <v>0</v>
      </c>
      <c r="AR1156">
        <v>0</v>
      </c>
      <c r="AW1156" s="567"/>
      <c r="AX1156" s="567"/>
      <c r="AY1156" s="567"/>
      <c r="AZ1156" s="567"/>
      <c r="BA1156" s="567"/>
      <c r="BB1156" s="567"/>
      <c r="BC1156" s="567"/>
      <c r="BD1156" s="567">
        <v>0</v>
      </c>
      <c r="BE1156" s="567">
        <v>0</v>
      </c>
      <c r="BI1156">
        <v>45856.774594907409</v>
      </c>
      <c r="BJ1156">
        <v>45762.532152777778</v>
      </c>
      <c r="BK1156" t="s">
        <v>22262</v>
      </c>
      <c r="BM1156" t="s">
        <v>21698</v>
      </c>
      <c r="BU1156" t="s">
        <v>20458</v>
      </c>
      <c r="BV1156" t="s">
        <v>20459</v>
      </c>
      <c r="BY1156">
        <v>0</v>
      </c>
      <c r="CA1156" t="s">
        <v>16180</v>
      </c>
      <c r="CB1156" t="s">
        <v>21679</v>
      </c>
      <c r="CC115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157" spans="1:81">
      <c r="A1157" t="s">
        <v>20450</v>
      </c>
      <c r="C1157" t="s">
        <v>17521</v>
      </c>
      <c r="F1157" t="s">
        <v>46</v>
      </c>
      <c r="G1157" t="s">
        <v>2108</v>
      </c>
      <c r="J1157" t="b">
        <v>0</v>
      </c>
      <c r="M1157" t="b">
        <v>0</v>
      </c>
      <c r="O1157" t="s">
        <v>2546</v>
      </c>
      <c r="R1157">
        <v>90440000</v>
      </c>
      <c r="S1157">
        <v>44385</v>
      </c>
      <c r="T1157">
        <v>44428</v>
      </c>
      <c r="V1157">
        <v>44415</v>
      </c>
      <c r="AP1157">
        <v>0</v>
      </c>
      <c r="AQ1157">
        <v>0</v>
      </c>
      <c r="AR1157">
        <v>0</v>
      </c>
      <c r="AW1157" s="567"/>
      <c r="AX1157" s="567"/>
      <c r="AY1157" s="567"/>
      <c r="AZ1157" s="567"/>
      <c r="BA1157" s="567"/>
      <c r="BB1157" s="567"/>
      <c r="BC1157" s="567"/>
      <c r="BD1157" s="567">
        <v>0</v>
      </c>
      <c r="BE1157" s="567">
        <v>0</v>
      </c>
      <c r="BI1157">
        <v>45856.774606481478</v>
      </c>
      <c r="BJ1157">
        <v>45762.533645833333</v>
      </c>
      <c r="BK1157" t="s">
        <v>22262</v>
      </c>
      <c r="BM1157" t="s">
        <v>21698</v>
      </c>
      <c r="BU1157" t="s">
        <v>20460</v>
      </c>
      <c r="BV1157" t="s">
        <v>20461</v>
      </c>
      <c r="BY1157">
        <v>0</v>
      </c>
      <c r="CA1157" t="s">
        <v>16180</v>
      </c>
      <c r="CB1157" t="s">
        <v>21679</v>
      </c>
      <c r="CC115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158" spans="1:81">
      <c r="A1158" t="s">
        <v>20450</v>
      </c>
      <c r="C1158" t="s">
        <v>20462</v>
      </c>
      <c r="F1158" t="s">
        <v>46</v>
      </c>
      <c r="G1158" t="s">
        <v>2108</v>
      </c>
      <c r="J1158" t="b">
        <v>0</v>
      </c>
      <c r="M1158" t="b">
        <v>0</v>
      </c>
      <c r="O1158" t="s">
        <v>2546</v>
      </c>
      <c r="R1158">
        <v>11510000</v>
      </c>
      <c r="S1158">
        <v>44385</v>
      </c>
      <c r="T1158">
        <v>44428</v>
      </c>
      <c r="V1158">
        <v>44415</v>
      </c>
      <c r="AP1158">
        <v>0</v>
      </c>
      <c r="AQ1158">
        <v>0</v>
      </c>
      <c r="AR1158">
        <v>0</v>
      </c>
      <c r="AW1158" s="567"/>
      <c r="AX1158" s="567"/>
      <c r="AY1158" s="567"/>
      <c r="AZ1158" s="567"/>
      <c r="BA1158" s="567"/>
      <c r="BB1158" s="567"/>
      <c r="BC1158" s="567"/>
      <c r="BD1158" s="567">
        <v>0</v>
      </c>
      <c r="BE1158" s="567">
        <v>0</v>
      </c>
      <c r="BI1158">
        <v>45856.774606481478</v>
      </c>
      <c r="BJ1158">
        <v>45762.535636574074</v>
      </c>
      <c r="BK1158" t="s">
        <v>22262</v>
      </c>
      <c r="BM1158" t="s">
        <v>21698</v>
      </c>
      <c r="BU1158" t="s">
        <v>20463</v>
      </c>
      <c r="BV1158" t="s">
        <v>20464</v>
      </c>
      <c r="BY1158">
        <v>0</v>
      </c>
      <c r="CA1158" t="s">
        <v>16180</v>
      </c>
      <c r="CB1158" t="s">
        <v>21679</v>
      </c>
      <c r="CC115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159" spans="1:81">
      <c r="A1159" t="s">
        <v>20450</v>
      </c>
      <c r="C1159" t="s">
        <v>17881</v>
      </c>
      <c r="F1159" t="s">
        <v>35</v>
      </c>
      <c r="G1159" t="s">
        <v>17440</v>
      </c>
      <c r="J1159" t="b">
        <v>0</v>
      </c>
      <c r="M1159" t="b">
        <v>0</v>
      </c>
      <c r="O1159" t="s">
        <v>2546</v>
      </c>
      <c r="R1159">
        <v>44710000</v>
      </c>
      <c r="S1159">
        <v>44385</v>
      </c>
      <c r="T1159">
        <v>44428</v>
      </c>
      <c r="V1159">
        <v>44415</v>
      </c>
      <c r="AP1159">
        <v>0</v>
      </c>
      <c r="AQ1159">
        <v>0</v>
      </c>
      <c r="AR1159">
        <v>0</v>
      </c>
      <c r="AW1159" s="567"/>
      <c r="AX1159" s="567"/>
      <c r="AY1159" s="567"/>
      <c r="AZ1159" s="567"/>
      <c r="BA1159" s="567"/>
      <c r="BB1159" s="567"/>
      <c r="BC1159" s="567"/>
      <c r="BD1159" s="567">
        <v>0</v>
      </c>
      <c r="BE1159" s="567">
        <v>0</v>
      </c>
      <c r="BI1159">
        <v>45856.774606481478</v>
      </c>
      <c r="BJ1159">
        <v>45762.53565972222</v>
      </c>
      <c r="BK1159" t="s">
        <v>22262</v>
      </c>
      <c r="BM1159" t="s">
        <v>21698</v>
      </c>
      <c r="BU1159" t="s">
        <v>20465</v>
      </c>
      <c r="BV1159" t="s">
        <v>20466</v>
      </c>
      <c r="BY1159">
        <v>0</v>
      </c>
      <c r="CA1159" t="s">
        <v>16180</v>
      </c>
      <c r="CB1159" t="s">
        <v>21679</v>
      </c>
      <c r="CC115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160" spans="1:81">
      <c r="A1160" t="s">
        <v>20450</v>
      </c>
      <c r="C1160" t="s">
        <v>17885</v>
      </c>
      <c r="F1160" t="s">
        <v>35</v>
      </c>
      <c r="G1160" t="s">
        <v>17440</v>
      </c>
      <c r="J1160" t="b">
        <v>0</v>
      </c>
      <c r="M1160" t="b">
        <v>0</v>
      </c>
      <c r="O1160" t="s">
        <v>2546</v>
      </c>
      <c r="R1160">
        <v>23640000</v>
      </c>
      <c r="S1160">
        <v>44385</v>
      </c>
      <c r="T1160">
        <v>44428</v>
      </c>
      <c r="V1160">
        <v>44415</v>
      </c>
      <c r="AP1160">
        <v>0</v>
      </c>
      <c r="AQ1160">
        <v>0</v>
      </c>
      <c r="AR1160">
        <v>0</v>
      </c>
      <c r="AW1160" s="567"/>
      <c r="AX1160" s="567"/>
      <c r="AY1160" s="567"/>
      <c r="AZ1160" s="567"/>
      <c r="BA1160" s="567"/>
      <c r="BB1160" s="567"/>
      <c r="BC1160" s="567"/>
      <c r="BD1160" s="567">
        <v>0</v>
      </c>
      <c r="BE1160" s="567">
        <v>0</v>
      </c>
      <c r="BI1160">
        <v>45856.774606481478</v>
      </c>
      <c r="BJ1160">
        <v>45762.536990740744</v>
      </c>
      <c r="BK1160" t="s">
        <v>22262</v>
      </c>
      <c r="BM1160" t="s">
        <v>21698</v>
      </c>
      <c r="BU1160" t="s">
        <v>20467</v>
      </c>
      <c r="BV1160" t="s">
        <v>20468</v>
      </c>
      <c r="BY1160">
        <v>0</v>
      </c>
      <c r="CA1160" t="s">
        <v>16180</v>
      </c>
      <c r="CB1160" t="s">
        <v>21679</v>
      </c>
      <c r="CC116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161" spans="1:81">
      <c r="A1161" t="s">
        <v>20450</v>
      </c>
      <c r="C1161" t="s">
        <v>20469</v>
      </c>
      <c r="F1161" t="s">
        <v>35</v>
      </c>
      <c r="G1161" t="s">
        <v>17440</v>
      </c>
      <c r="J1161" t="b">
        <v>0</v>
      </c>
      <c r="M1161" t="b">
        <v>0</v>
      </c>
      <c r="O1161" t="s">
        <v>2546</v>
      </c>
      <c r="R1161">
        <v>42380000</v>
      </c>
      <c r="S1161">
        <v>44385</v>
      </c>
      <c r="T1161">
        <v>44428</v>
      </c>
      <c r="V1161">
        <v>44415</v>
      </c>
      <c r="AP1161">
        <v>0</v>
      </c>
      <c r="AQ1161">
        <v>0</v>
      </c>
      <c r="AR1161">
        <v>0</v>
      </c>
      <c r="AW1161" s="567"/>
      <c r="AX1161" s="567"/>
      <c r="AY1161" s="567"/>
      <c r="AZ1161" s="567"/>
      <c r="BA1161" s="567"/>
      <c r="BB1161" s="567"/>
      <c r="BC1161" s="567"/>
      <c r="BD1161" s="567">
        <v>0</v>
      </c>
      <c r="BE1161" s="567">
        <v>0</v>
      </c>
      <c r="BI1161">
        <v>45856.774606481478</v>
      </c>
      <c r="BJ1161">
        <v>45762.563310185185</v>
      </c>
      <c r="BK1161" t="s">
        <v>22262</v>
      </c>
      <c r="BM1161" t="s">
        <v>21698</v>
      </c>
      <c r="BU1161" t="s">
        <v>20470</v>
      </c>
      <c r="BV1161" t="s">
        <v>20471</v>
      </c>
      <c r="BY1161">
        <v>0</v>
      </c>
      <c r="CA1161" t="s">
        <v>16180</v>
      </c>
      <c r="CB1161" t="s">
        <v>21679</v>
      </c>
      <c r="CC116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162" spans="1:81">
      <c r="A1162" t="s">
        <v>20450</v>
      </c>
      <c r="C1162" t="s">
        <v>16535</v>
      </c>
      <c r="F1162" t="s">
        <v>46</v>
      </c>
      <c r="G1162" t="s">
        <v>2113</v>
      </c>
      <c r="J1162" t="b">
        <v>0</v>
      </c>
      <c r="M1162" t="b">
        <v>0</v>
      </c>
      <c r="O1162" t="s">
        <v>2546</v>
      </c>
      <c r="R1162">
        <v>318800000</v>
      </c>
      <c r="S1162">
        <v>44438</v>
      </c>
      <c r="T1162">
        <v>44461</v>
      </c>
      <c r="V1162">
        <v>44468</v>
      </c>
      <c r="AP1162">
        <v>0</v>
      </c>
      <c r="AQ1162">
        <v>0</v>
      </c>
      <c r="AR1162">
        <v>0</v>
      </c>
      <c r="AW1162" s="567"/>
      <c r="AX1162" s="567"/>
      <c r="AY1162" s="567"/>
      <c r="AZ1162" s="567"/>
      <c r="BA1162" s="567"/>
      <c r="BB1162" s="567"/>
      <c r="BC1162" s="567"/>
      <c r="BD1162" s="567">
        <v>0</v>
      </c>
      <c r="BE1162" s="567">
        <v>0</v>
      </c>
      <c r="BI1162">
        <v>45856.774606481478</v>
      </c>
      <c r="BJ1162">
        <v>45762.563333333332</v>
      </c>
      <c r="BK1162" t="s">
        <v>22262</v>
      </c>
      <c r="BM1162" t="s">
        <v>21698</v>
      </c>
      <c r="BU1162" t="s">
        <v>20472</v>
      </c>
      <c r="BV1162" t="s">
        <v>20473</v>
      </c>
      <c r="BY1162">
        <v>0</v>
      </c>
      <c r="CA1162" t="s">
        <v>16180</v>
      </c>
      <c r="CB1162" t="s">
        <v>21679</v>
      </c>
      <c r="CC116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163" spans="1:81">
      <c r="A1163" t="s">
        <v>20450</v>
      </c>
      <c r="C1163" t="s">
        <v>17111</v>
      </c>
      <c r="F1163" t="s">
        <v>46</v>
      </c>
      <c r="G1163" t="s">
        <v>2113</v>
      </c>
      <c r="J1163" t="b">
        <v>0</v>
      </c>
      <c r="M1163" t="b">
        <v>0</v>
      </c>
      <c r="O1163" t="s">
        <v>2546</v>
      </c>
      <c r="R1163">
        <v>31300000</v>
      </c>
      <c r="S1163">
        <v>44438</v>
      </c>
      <c r="T1163">
        <v>44461</v>
      </c>
      <c r="V1163">
        <v>44468</v>
      </c>
      <c r="AP1163">
        <v>0</v>
      </c>
      <c r="AQ1163">
        <v>0</v>
      </c>
      <c r="AR1163">
        <v>0</v>
      </c>
      <c r="AW1163" s="567"/>
      <c r="AX1163" s="567"/>
      <c r="AY1163" s="567"/>
      <c r="AZ1163" s="567"/>
      <c r="BA1163" s="567"/>
      <c r="BB1163" s="567"/>
      <c r="BC1163" s="567"/>
      <c r="BD1163" s="567">
        <v>0</v>
      </c>
      <c r="BE1163" s="567">
        <v>0</v>
      </c>
      <c r="BI1163">
        <v>45856.774606481478</v>
      </c>
      <c r="BJ1163">
        <v>45762.566180555557</v>
      </c>
      <c r="BK1163" t="s">
        <v>22262</v>
      </c>
      <c r="BM1163" t="s">
        <v>21698</v>
      </c>
      <c r="BU1163" t="s">
        <v>20474</v>
      </c>
      <c r="BV1163" t="s">
        <v>20475</v>
      </c>
      <c r="BY1163">
        <v>0</v>
      </c>
      <c r="CA1163" t="s">
        <v>16180</v>
      </c>
      <c r="CB1163" t="s">
        <v>21679</v>
      </c>
      <c r="CC116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164" spans="1:81">
      <c r="A1164" t="s">
        <v>20450</v>
      </c>
      <c r="C1164" t="s">
        <v>20476</v>
      </c>
      <c r="F1164" t="s">
        <v>20477</v>
      </c>
      <c r="G1164" t="s">
        <v>18789</v>
      </c>
      <c r="J1164" t="b">
        <v>0</v>
      </c>
      <c r="M1164" t="b">
        <v>0</v>
      </c>
      <c r="O1164" t="s">
        <v>7155</v>
      </c>
      <c r="R1164">
        <v>229500000</v>
      </c>
      <c r="S1164">
        <v>44438</v>
      </c>
      <c r="T1164">
        <v>44461</v>
      </c>
      <c r="V1164">
        <v>44468</v>
      </c>
      <c r="AP1164">
        <v>0</v>
      </c>
      <c r="AQ1164">
        <v>0</v>
      </c>
      <c r="AR1164">
        <v>0</v>
      </c>
      <c r="AW1164" s="567"/>
      <c r="AX1164" s="567"/>
      <c r="AY1164" s="567"/>
      <c r="AZ1164" s="567"/>
      <c r="BA1164" s="567"/>
      <c r="BB1164" s="567"/>
      <c r="BC1164" s="567"/>
      <c r="BD1164" s="567">
        <v>0</v>
      </c>
      <c r="BE1164" s="567">
        <v>0</v>
      </c>
      <c r="BI1164">
        <v>45856.774618055555</v>
      </c>
      <c r="BJ1164">
        <v>45762.566759259258</v>
      </c>
      <c r="BK1164" t="s">
        <v>22262</v>
      </c>
      <c r="BM1164" t="s">
        <v>21698</v>
      </c>
      <c r="BU1164" t="s">
        <v>20478</v>
      </c>
      <c r="BV1164" t="s">
        <v>20479</v>
      </c>
      <c r="BY1164">
        <v>0</v>
      </c>
      <c r="CA1164" t="s">
        <v>16180</v>
      </c>
      <c r="CB1164" t="s">
        <v>21679</v>
      </c>
      <c r="CC116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165" spans="1:81">
      <c r="A1165" t="s">
        <v>20450</v>
      </c>
      <c r="C1165" t="s">
        <v>20480</v>
      </c>
      <c r="F1165" t="s">
        <v>46</v>
      </c>
      <c r="G1165" t="s">
        <v>2108</v>
      </c>
      <c r="J1165" t="b">
        <v>0</v>
      </c>
      <c r="M1165" t="b">
        <v>0</v>
      </c>
      <c r="O1165" t="s">
        <v>2546</v>
      </c>
      <c r="R1165">
        <v>39980000</v>
      </c>
      <c r="S1165">
        <v>44438</v>
      </c>
      <c r="T1165">
        <v>44461</v>
      </c>
      <c r="V1165">
        <v>44468</v>
      </c>
      <c r="AP1165">
        <v>0</v>
      </c>
      <c r="AQ1165">
        <v>0</v>
      </c>
      <c r="AR1165">
        <v>0</v>
      </c>
      <c r="AW1165" s="567"/>
      <c r="AX1165" s="567"/>
      <c r="AY1165" s="567"/>
      <c r="AZ1165" s="567"/>
      <c r="BA1165" s="567"/>
      <c r="BB1165" s="567"/>
      <c r="BC1165" s="567"/>
      <c r="BD1165" s="567">
        <v>0</v>
      </c>
      <c r="BE1165" s="567">
        <v>0</v>
      </c>
      <c r="BI1165">
        <v>45856.774618055555</v>
      </c>
      <c r="BJ1165">
        <v>45762.567094907405</v>
      </c>
      <c r="BK1165" t="s">
        <v>22262</v>
      </c>
      <c r="BM1165" t="s">
        <v>21698</v>
      </c>
      <c r="BU1165" t="s">
        <v>20481</v>
      </c>
      <c r="BV1165" t="s">
        <v>20482</v>
      </c>
      <c r="BY1165">
        <v>0</v>
      </c>
      <c r="CA1165" t="s">
        <v>16180</v>
      </c>
      <c r="CB1165" t="s">
        <v>21679</v>
      </c>
      <c r="CC116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166" spans="1:81">
      <c r="A1166" t="s">
        <v>20450</v>
      </c>
      <c r="C1166" t="s">
        <v>20483</v>
      </c>
      <c r="F1166" t="s">
        <v>20477</v>
      </c>
      <c r="G1166" t="s">
        <v>18789</v>
      </c>
      <c r="J1166" t="b">
        <v>0</v>
      </c>
      <c r="M1166" t="b">
        <v>0</v>
      </c>
      <c r="O1166" t="s">
        <v>7155</v>
      </c>
      <c r="R1166">
        <v>84000000</v>
      </c>
      <c r="S1166">
        <v>44438</v>
      </c>
      <c r="T1166">
        <v>44461</v>
      </c>
      <c r="V1166">
        <v>44468</v>
      </c>
      <c r="AP1166">
        <v>0</v>
      </c>
      <c r="AQ1166">
        <v>0</v>
      </c>
      <c r="AR1166">
        <v>0</v>
      </c>
      <c r="AW1166" s="567"/>
      <c r="AX1166" s="567"/>
      <c r="AY1166" s="567"/>
      <c r="AZ1166" s="567"/>
      <c r="BA1166" s="567"/>
      <c r="BB1166" s="567"/>
      <c r="BC1166" s="567"/>
      <c r="BD1166" s="567">
        <v>0</v>
      </c>
      <c r="BE1166" s="567">
        <v>0</v>
      </c>
      <c r="BI1166">
        <v>45856.774618055555</v>
      </c>
      <c r="BJ1166">
        <v>45762.567453703705</v>
      </c>
      <c r="BK1166" t="s">
        <v>22262</v>
      </c>
      <c r="BM1166" t="s">
        <v>21698</v>
      </c>
      <c r="BU1166" t="s">
        <v>20484</v>
      </c>
      <c r="BV1166" t="s">
        <v>20485</v>
      </c>
      <c r="BY1166">
        <v>0</v>
      </c>
      <c r="CA1166" t="s">
        <v>16180</v>
      </c>
      <c r="CB1166" t="s">
        <v>21679</v>
      </c>
      <c r="CC116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167" spans="1:81">
      <c r="A1167" t="s">
        <v>20450</v>
      </c>
      <c r="C1167" t="s">
        <v>17358</v>
      </c>
      <c r="F1167" t="s">
        <v>2110</v>
      </c>
      <c r="G1167" t="s">
        <v>17221</v>
      </c>
      <c r="J1167" t="b">
        <v>0</v>
      </c>
      <c r="M1167" t="b">
        <v>0</v>
      </c>
      <c r="O1167" t="s">
        <v>2546</v>
      </c>
      <c r="R1167">
        <v>9226902</v>
      </c>
      <c r="S1167">
        <v>44438</v>
      </c>
      <c r="T1167">
        <v>44483</v>
      </c>
      <c r="V1167">
        <v>44468</v>
      </c>
      <c r="AP1167">
        <v>0</v>
      </c>
      <c r="AQ1167">
        <v>0</v>
      </c>
      <c r="AR1167">
        <v>0</v>
      </c>
      <c r="AW1167" s="567"/>
      <c r="AX1167" s="567"/>
      <c r="AY1167" s="567"/>
      <c r="AZ1167" s="567"/>
      <c r="BA1167" s="567"/>
      <c r="BB1167" s="567"/>
      <c r="BC1167" s="567"/>
      <c r="BD1167" s="567">
        <v>0</v>
      </c>
      <c r="BE1167" s="567">
        <v>0</v>
      </c>
      <c r="BI1167">
        <v>45856.774618055555</v>
      </c>
      <c r="BJ1167">
        <v>45762.567824074074</v>
      </c>
      <c r="BK1167" t="s">
        <v>22262</v>
      </c>
      <c r="BM1167" t="s">
        <v>21698</v>
      </c>
      <c r="BU1167" t="s">
        <v>20486</v>
      </c>
      <c r="BV1167" t="s">
        <v>20487</v>
      </c>
      <c r="BY1167">
        <v>0</v>
      </c>
      <c r="CA1167" t="s">
        <v>16180</v>
      </c>
      <c r="CB1167" t="s">
        <v>21679</v>
      </c>
      <c r="CC116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168" spans="1:81">
      <c r="A1168" t="s">
        <v>20450</v>
      </c>
      <c r="C1168" t="s">
        <v>17235</v>
      </c>
      <c r="F1168" t="s">
        <v>2110</v>
      </c>
      <c r="G1168" t="s">
        <v>17221</v>
      </c>
      <c r="J1168" t="b">
        <v>0</v>
      </c>
      <c r="M1168" t="b">
        <v>0</v>
      </c>
      <c r="O1168" t="s">
        <v>2546</v>
      </c>
      <c r="R1168">
        <v>15451304</v>
      </c>
      <c r="S1168">
        <v>44438</v>
      </c>
      <c r="T1168">
        <v>44483</v>
      </c>
      <c r="V1168">
        <v>44468</v>
      </c>
      <c r="AP1168">
        <v>0</v>
      </c>
      <c r="AQ1168">
        <v>0</v>
      </c>
      <c r="AR1168">
        <v>0</v>
      </c>
      <c r="AW1168" s="567"/>
      <c r="AX1168" s="567"/>
      <c r="AY1168" s="567"/>
      <c r="AZ1168" s="567"/>
      <c r="BA1168" s="567"/>
      <c r="BB1168" s="567"/>
      <c r="BC1168" s="567"/>
      <c r="BD1168" s="567">
        <v>0</v>
      </c>
      <c r="BE1168" s="567">
        <v>0</v>
      </c>
      <c r="BI1168">
        <v>45856.774618055555</v>
      </c>
      <c r="BJ1168">
        <v>45762.568171296298</v>
      </c>
      <c r="BK1168" t="s">
        <v>22262</v>
      </c>
      <c r="BM1168" t="s">
        <v>21698</v>
      </c>
      <c r="BU1168" t="s">
        <v>20488</v>
      </c>
      <c r="BV1168" t="s">
        <v>20489</v>
      </c>
      <c r="BY1168">
        <v>0</v>
      </c>
      <c r="CA1168" t="s">
        <v>16180</v>
      </c>
      <c r="CB1168" t="s">
        <v>21679</v>
      </c>
      <c r="CC116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169" spans="1:81">
      <c r="A1169" t="s">
        <v>20450</v>
      </c>
      <c r="C1169" t="s">
        <v>17316</v>
      </c>
      <c r="F1169" t="s">
        <v>2110</v>
      </c>
      <c r="G1169" t="s">
        <v>17221</v>
      </c>
      <c r="J1169" t="b">
        <v>0</v>
      </c>
      <c r="M1169" t="b">
        <v>0</v>
      </c>
      <c r="O1169" t="s">
        <v>2546</v>
      </c>
      <c r="R1169">
        <v>14472108</v>
      </c>
      <c r="S1169">
        <v>44438</v>
      </c>
      <c r="T1169">
        <v>44483</v>
      </c>
      <c r="V1169">
        <v>44468</v>
      </c>
      <c r="AP1169">
        <v>0</v>
      </c>
      <c r="AQ1169">
        <v>0</v>
      </c>
      <c r="AR1169">
        <v>0</v>
      </c>
      <c r="AW1169" s="567"/>
      <c r="AX1169" s="567"/>
      <c r="AY1169" s="567"/>
      <c r="AZ1169" s="567"/>
      <c r="BA1169" s="567"/>
      <c r="BB1169" s="567"/>
      <c r="BC1169" s="567"/>
      <c r="BD1169" s="567">
        <v>0</v>
      </c>
      <c r="BE1169" s="567">
        <v>0</v>
      </c>
      <c r="BI1169">
        <v>45856.774618055555</v>
      </c>
      <c r="BJ1169">
        <v>45762.568576388891</v>
      </c>
      <c r="BK1169" t="s">
        <v>22262</v>
      </c>
      <c r="BM1169" t="s">
        <v>21698</v>
      </c>
      <c r="BU1169" t="s">
        <v>20490</v>
      </c>
      <c r="BV1169" t="s">
        <v>20491</v>
      </c>
      <c r="BY1169">
        <v>0</v>
      </c>
      <c r="CA1169" t="s">
        <v>16180</v>
      </c>
      <c r="CB1169" t="s">
        <v>21679</v>
      </c>
      <c r="CC116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170" spans="1:81">
      <c r="A1170" t="s">
        <v>20450</v>
      </c>
      <c r="C1170" t="s">
        <v>17353</v>
      </c>
      <c r="F1170" t="s">
        <v>2110</v>
      </c>
      <c r="G1170" t="s">
        <v>17221</v>
      </c>
      <c r="J1170" t="b">
        <v>0</v>
      </c>
      <c r="M1170" t="b">
        <v>0</v>
      </c>
      <c r="O1170" t="s">
        <v>2546</v>
      </c>
      <c r="R1170">
        <v>13346360</v>
      </c>
      <c r="S1170">
        <v>44438</v>
      </c>
      <c r="T1170">
        <v>44483</v>
      </c>
      <c r="V1170">
        <v>44468</v>
      </c>
      <c r="AP1170">
        <v>0</v>
      </c>
      <c r="AQ1170">
        <v>0</v>
      </c>
      <c r="AR1170">
        <v>0</v>
      </c>
      <c r="AW1170" s="567"/>
      <c r="AX1170" s="567"/>
      <c r="AY1170" s="567"/>
      <c r="AZ1170" s="567"/>
      <c r="BA1170" s="567"/>
      <c r="BB1170" s="567"/>
      <c r="BC1170" s="567"/>
      <c r="BD1170" s="567">
        <v>0</v>
      </c>
      <c r="BE1170" s="567">
        <v>0</v>
      </c>
      <c r="BI1170">
        <v>45856.774618055555</v>
      </c>
      <c r="BJ1170">
        <v>45762.569050925929</v>
      </c>
      <c r="BK1170" t="s">
        <v>22262</v>
      </c>
      <c r="BM1170" t="s">
        <v>21698</v>
      </c>
      <c r="BU1170" t="s">
        <v>20492</v>
      </c>
      <c r="BV1170" t="s">
        <v>20493</v>
      </c>
      <c r="BY1170">
        <v>0</v>
      </c>
      <c r="CA1170" t="s">
        <v>16180</v>
      </c>
      <c r="CB1170" t="s">
        <v>21679</v>
      </c>
      <c r="CC117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171" spans="1:81">
      <c r="A1171" t="s">
        <v>20450</v>
      </c>
      <c r="C1171" t="s">
        <v>17292</v>
      </c>
      <c r="F1171" t="s">
        <v>2110</v>
      </c>
      <c r="G1171" t="s">
        <v>17221</v>
      </c>
      <c r="J1171" t="b">
        <v>0</v>
      </c>
      <c r="M1171" t="b">
        <v>0</v>
      </c>
      <c r="O1171" t="s">
        <v>2546</v>
      </c>
      <c r="R1171">
        <v>16300000</v>
      </c>
      <c r="S1171">
        <v>44438</v>
      </c>
      <c r="T1171">
        <v>44483</v>
      </c>
      <c r="V1171">
        <v>44468</v>
      </c>
      <c r="AP1171">
        <v>0</v>
      </c>
      <c r="AQ1171">
        <v>0</v>
      </c>
      <c r="AR1171">
        <v>0</v>
      </c>
      <c r="AW1171" s="567"/>
      <c r="AX1171" s="567"/>
      <c r="AY1171" s="567"/>
      <c r="AZ1171" s="567"/>
      <c r="BA1171" s="567"/>
      <c r="BB1171" s="567"/>
      <c r="BC1171" s="567"/>
      <c r="BD1171" s="567">
        <v>0</v>
      </c>
      <c r="BE1171" s="567">
        <v>0</v>
      </c>
      <c r="BI1171">
        <v>45856.774629629632</v>
      </c>
      <c r="BJ1171">
        <v>45762.570127314815</v>
      </c>
      <c r="BK1171" t="s">
        <v>22262</v>
      </c>
      <c r="BM1171" t="s">
        <v>21698</v>
      </c>
      <c r="BU1171" t="s">
        <v>20494</v>
      </c>
      <c r="BV1171" t="s">
        <v>20495</v>
      </c>
      <c r="BY1171">
        <v>0</v>
      </c>
      <c r="CA1171" t="s">
        <v>16180</v>
      </c>
      <c r="CB1171" t="s">
        <v>21679</v>
      </c>
      <c r="CC117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172" spans="1:81">
      <c r="A1172" t="s">
        <v>20450</v>
      </c>
      <c r="C1172" t="s">
        <v>17348</v>
      </c>
      <c r="F1172" t="s">
        <v>2110</v>
      </c>
      <c r="G1172" t="s">
        <v>17221</v>
      </c>
      <c r="J1172" t="b">
        <v>0</v>
      </c>
      <c r="M1172" t="b">
        <v>0</v>
      </c>
      <c r="O1172" t="s">
        <v>2546</v>
      </c>
      <c r="R1172">
        <v>2478181</v>
      </c>
      <c r="S1172">
        <v>44438</v>
      </c>
      <c r="T1172">
        <v>44483</v>
      </c>
      <c r="V1172">
        <v>44468</v>
      </c>
      <c r="AP1172">
        <v>0</v>
      </c>
      <c r="AQ1172">
        <v>0</v>
      </c>
      <c r="AR1172">
        <v>0</v>
      </c>
      <c r="AW1172" s="567"/>
      <c r="AX1172" s="567"/>
      <c r="AY1172" s="567"/>
      <c r="AZ1172" s="567"/>
      <c r="BA1172" s="567"/>
      <c r="BB1172" s="567"/>
      <c r="BC1172" s="567"/>
      <c r="BD1172" s="567">
        <v>0</v>
      </c>
      <c r="BE1172" s="567">
        <v>0</v>
      </c>
      <c r="BI1172">
        <v>45856.774629629632</v>
      </c>
      <c r="BJ1172">
        <v>45762.571504629632</v>
      </c>
      <c r="BK1172" t="s">
        <v>22262</v>
      </c>
      <c r="BM1172" t="s">
        <v>21698</v>
      </c>
      <c r="BU1172" t="s">
        <v>20496</v>
      </c>
      <c r="BV1172" t="s">
        <v>20497</v>
      </c>
      <c r="BY1172">
        <v>0</v>
      </c>
      <c r="CA1172" t="s">
        <v>16180</v>
      </c>
      <c r="CB1172" t="s">
        <v>21679</v>
      </c>
      <c r="CC117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173" spans="1:81">
      <c r="A1173" t="s">
        <v>20450</v>
      </c>
      <c r="C1173" t="s">
        <v>17222</v>
      </c>
      <c r="F1173" t="s">
        <v>2110</v>
      </c>
      <c r="G1173" t="s">
        <v>17221</v>
      </c>
      <c r="J1173" t="b">
        <v>0</v>
      </c>
      <c r="M1173" t="b">
        <v>0</v>
      </c>
      <c r="O1173" t="s">
        <v>2546</v>
      </c>
      <c r="R1173">
        <v>31028729</v>
      </c>
      <c r="S1173">
        <v>44438</v>
      </c>
      <c r="T1173">
        <v>44483</v>
      </c>
      <c r="V1173">
        <v>44468</v>
      </c>
      <c r="AP1173">
        <v>0</v>
      </c>
      <c r="AQ1173">
        <v>0</v>
      </c>
      <c r="AR1173">
        <v>0</v>
      </c>
      <c r="AW1173" s="567"/>
      <c r="AX1173" s="567"/>
      <c r="AY1173" s="567"/>
      <c r="AZ1173" s="567"/>
      <c r="BA1173" s="567"/>
      <c r="BB1173" s="567"/>
      <c r="BC1173" s="567"/>
      <c r="BD1173" s="567">
        <v>0</v>
      </c>
      <c r="BE1173" s="567">
        <v>0</v>
      </c>
      <c r="BI1173">
        <v>45856.774629629632</v>
      </c>
      <c r="BJ1173">
        <v>45762.571909722225</v>
      </c>
      <c r="BK1173" t="s">
        <v>22262</v>
      </c>
      <c r="BM1173" t="s">
        <v>21698</v>
      </c>
      <c r="BU1173" t="s">
        <v>20498</v>
      </c>
      <c r="BV1173" t="s">
        <v>20499</v>
      </c>
      <c r="BY1173">
        <v>0</v>
      </c>
      <c r="CA1173" t="s">
        <v>16180</v>
      </c>
      <c r="CB1173" t="s">
        <v>21679</v>
      </c>
      <c r="CC117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174" spans="1:81">
      <c r="A1174" t="s">
        <v>20450</v>
      </c>
      <c r="C1174" t="s">
        <v>17908</v>
      </c>
      <c r="F1174" t="s">
        <v>46</v>
      </c>
      <c r="G1174" t="s">
        <v>2108</v>
      </c>
      <c r="J1174" t="b">
        <v>0</v>
      </c>
      <c r="M1174" t="b">
        <v>0</v>
      </c>
      <c r="O1174" t="s">
        <v>2546</v>
      </c>
      <c r="R1174">
        <v>6010000</v>
      </c>
      <c r="S1174">
        <v>44473</v>
      </c>
      <c r="T1174">
        <v>44487</v>
      </c>
      <c r="V1174">
        <v>44503</v>
      </c>
      <c r="AP1174">
        <v>0</v>
      </c>
      <c r="AQ1174">
        <v>0</v>
      </c>
      <c r="AR1174">
        <v>0</v>
      </c>
      <c r="AW1174" s="567"/>
      <c r="AX1174" s="567"/>
      <c r="AY1174" s="567"/>
      <c r="AZ1174" s="567"/>
      <c r="BA1174" s="567"/>
      <c r="BB1174" s="567"/>
      <c r="BC1174" s="567"/>
      <c r="BD1174" s="567">
        <v>0</v>
      </c>
      <c r="BE1174" s="567">
        <v>0</v>
      </c>
      <c r="BI1174">
        <v>45856.774629629632</v>
      </c>
      <c r="BJ1174">
        <v>45762.572314814817</v>
      </c>
      <c r="BK1174" t="s">
        <v>22262</v>
      </c>
      <c r="BM1174" t="s">
        <v>21698</v>
      </c>
      <c r="BU1174" t="s">
        <v>20500</v>
      </c>
      <c r="BV1174" t="s">
        <v>20501</v>
      </c>
      <c r="BY1174">
        <v>0</v>
      </c>
      <c r="CA1174" t="s">
        <v>16180</v>
      </c>
      <c r="CB1174" t="s">
        <v>21679</v>
      </c>
      <c r="CC117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175" spans="1:81">
      <c r="A1175" t="s">
        <v>20450</v>
      </c>
      <c r="C1175" t="s">
        <v>17241</v>
      </c>
      <c r="F1175" t="s">
        <v>33</v>
      </c>
      <c r="G1175" t="s">
        <v>2115</v>
      </c>
      <c r="J1175" t="b">
        <v>0</v>
      </c>
      <c r="M1175" t="b">
        <v>0</v>
      </c>
      <c r="O1175" t="s">
        <v>2546</v>
      </c>
      <c r="R1175">
        <v>16700000</v>
      </c>
      <c r="S1175">
        <v>44473</v>
      </c>
      <c r="T1175">
        <v>44487</v>
      </c>
      <c r="V1175">
        <v>44503</v>
      </c>
      <c r="AP1175">
        <v>0</v>
      </c>
      <c r="AQ1175">
        <v>0</v>
      </c>
      <c r="AR1175">
        <v>0</v>
      </c>
      <c r="AW1175" s="567"/>
      <c r="AX1175" s="567"/>
      <c r="AY1175" s="567"/>
      <c r="AZ1175" s="567"/>
      <c r="BA1175" s="567"/>
      <c r="BB1175" s="567"/>
      <c r="BC1175" s="567"/>
      <c r="BD1175" s="567">
        <v>0</v>
      </c>
      <c r="BE1175" s="567">
        <v>0</v>
      </c>
      <c r="BI1175">
        <v>45856.774629629632</v>
      </c>
      <c r="BJ1175">
        <v>45762.572743055556</v>
      </c>
      <c r="BK1175" t="s">
        <v>22262</v>
      </c>
      <c r="BM1175" t="s">
        <v>21698</v>
      </c>
      <c r="BU1175" t="s">
        <v>20502</v>
      </c>
      <c r="BV1175" t="s">
        <v>20503</v>
      </c>
      <c r="BY1175">
        <v>0</v>
      </c>
      <c r="CA1175" t="s">
        <v>16180</v>
      </c>
      <c r="CB1175" t="s">
        <v>21679</v>
      </c>
      <c r="CC117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176" spans="1:81">
      <c r="A1176" t="s">
        <v>20450</v>
      </c>
      <c r="C1176" t="s">
        <v>17287</v>
      </c>
      <c r="F1176" t="s">
        <v>33</v>
      </c>
      <c r="G1176" t="s">
        <v>2115</v>
      </c>
      <c r="J1176" t="b">
        <v>0</v>
      </c>
      <c r="M1176" t="b">
        <v>0</v>
      </c>
      <c r="O1176" t="s">
        <v>2546</v>
      </c>
      <c r="R1176">
        <v>2500000</v>
      </c>
      <c r="S1176">
        <v>44473</v>
      </c>
      <c r="T1176">
        <v>44487</v>
      </c>
      <c r="V1176">
        <v>44503</v>
      </c>
      <c r="AP1176">
        <v>0</v>
      </c>
      <c r="AQ1176">
        <v>0</v>
      </c>
      <c r="AR1176">
        <v>0</v>
      </c>
      <c r="AW1176" s="567"/>
      <c r="AX1176" s="567"/>
      <c r="AY1176" s="567"/>
      <c r="AZ1176" s="567"/>
      <c r="BA1176" s="567"/>
      <c r="BB1176" s="567"/>
      <c r="BC1176" s="567"/>
      <c r="BD1176" s="567">
        <v>0</v>
      </c>
      <c r="BE1176" s="567">
        <v>0</v>
      </c>
      <c r="BI1176">
        <v>45856.774629629632</v>
      </c>
      <c r="BJ1176">
        <v>45762.573136574072</v>
      </c>
      <c r="BK1176" t="s">
        <v>22262</v>
      </c>
      <c r="BM1176" t="s">
        <v>21698</v>
      </c>
      <c r="BU1176" t="s">
        <v>20504</v>
      </c>
      <c r="BV1176" t="s">
        <v>20505</v>
      </c>
      <c r="BY1176">
        <v>0</v>
      </c>
      <c r="CA1176" t="s">
        <v>16180</v>
      </c>
      <c r="CB1176" t="s">
        <v>21679</v>
      </c>
      <c r="CC117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177" spans="1:81">
      <c r="A1177" t="s">
        <v>20450</v>
      </c>
      <c r="C1177" t="s">
        <v>12398</v>
      </c>
      <c r="F1177" t="s">
        <v>33</v>
      </c>
      <c r="G1177" t="s">
        <v>2115</v>
      </c>
      <c r="J1177" t="b">
        <v>0</v>
      </c>
      <c r="M1177" t="b">
        <v>0</v>
      </c>
      <c r="O1177" t="s">
        <v>2546</v>
      </c>
      <c r="R1177">
        <v>1700000</v>
      </c>
      <c r="S1177">
        <v>44473</v>
      </c>
      <c r="T1177">
        <v>44487</v>
      </c>
      <c r="V1177">
        <v>44503</v>
      </c>
      <c r="AP1177">
        <v>0</v>
      </c>
      <c r="AQ1177">
        <v>0</v>
      </c>
      <c r="AR1177">
        <v>0</v>
      </c>
      <c r="AW1177" s="567"/>
      <c r="AX1177" s="567"/>
      <c r="AY1177" s="567"/>
      <c r="AZ1177" s="567"/>
      <c r="BA1177" s="567"/>
      <c r="BB1177" s="567"/>
      <c r="BC1177" s="567"/>
      <c r="BD1177" s="567">
        <v>0</v>
      </c>
      <c r="BE1177" s="567">
        <v>0</v>
      </c>
      <c r="BI1177">
        <v>45856.774629629632</v>
      </c>
      <c r="BJ1177">
        <v>45762.573587962965</v>
      </c>
      <c r="BK1177" t="s">
        <v>22262</v>
      </c>
      <c r="BM1177" t="s">
        <v>21698</v>
      </c>
      <c r="BU1177" t="s">
        <v>20506</v>
      </c>
      <c r="BV1177" t="s">
        <v>20507</v>
      </c>
      <c r="BY1177">
        <v>0</v>
      </c>
      <c r="CA1177" t="s">
        <v>16180</v>
      </c>
      <c r="CB1177" t="s">
        <v>21679</v>
      </c>
      <c r="CC117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178" spans="1:81">
      <c r="A1178" t="s">
        <v>20450</v>
      </c>
      <c r="C1178" t="s">
        <v>12858</v>
      </c>
      <c r="F1178" t="s">
        <v>33</v>
      </c>
      <c r="G1178" t="s">
        <v>2115</v>
      </c>
      <c r="J1178" t="b">
        <v>0</v>
      </c>
      <c r="M1178" t="b">
        <v>0</v>
      </c>
      <c r="O1178" t="s">
        <v>2546</v>
      </c>
      <c r="R1178">
        <v>40100000</v>
      </c>
      <c r="S1178">
        <v>44473</v>
      </c>
      <c r="T1178">
        <v>44487</v>
      </c>
      <c r="V1178">
        <v>44503</v>
      </c>
      <c r="AP1178">
        <v>0</v>
      </c>
      <c r="AQ1178">
        <v>0</v>
      </c>
      <c r="AR1178">
        <v>0</v>
      </c>
      <c r="AW1178" s="567"/>
      <c r="AX1178" s="567"/>
      <c r="AY1178" s="567"/>
      <c r="AZ1178" s="567"/>
      <c r="BA1178" s="567"/>
      <c r="BB1178" s="567"/>
      <c r="BC1178" s="567"/>
      <c r="BD1178" s="567">
        <v>0</v>
      </c>
      <c r="BE1178" s="567">
        <v>0</v>
      </c>
      <c r="BI1178">
        <v>45856.774629629632</v>
      </c>
      <c r="BJ1178">
        <v>45762.573958333334</v>
      </c>
      <c r="BK1178" t="s">
        <v>22262</v>
      </c>
      <c r="BM1178" t="s">
        <v>21698</v>
      </c>
      <c r="BU1178" t="s">
        <v>20508</v>
      </c>
      <c r="BV1178" t="s">
        <v>20509</v>
      </c>
      <c r="BY1178">
        <v>0</v>
      </c>
      <c r="CA1178" t="s">
        <v>16180</v>
      </c>
      <c r="CB1178" t="s">
        <v>21679</v>
      </c>
      <c r="CC117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179" spans="1:81">
      <c r="A1179" t="s">
        <v>20450</v>
      </c>
      <c r="C1179" t="s">
        <v>17263</v>
      </c>
      <c r="F1179" t="s">
        <v>33</v>
      </c>
      <c r="G1179" t="s">
        <v>2115</v>
      </c>
      <c r="J1179" t="b">
        <v>0</v>
      </c>
      <c r="M1179" t="b">
        <v>0</v>
      </c>
      <c r="O1179" t="s">
        <v>2546</v>
      </c>
      <c r="R1179">
        <v>31400000</v>
      </c>
      <c r="S1179">
        <v>44473</v>
      </c>
      <c r="T1179">
        <v>44487</v>
      </c>
      <c r="V1179">
        <v>44503</v>
      </c>
      <c r="AP1179">
        <v>0</v>
      </c>
      <c r="AQ1179">
        <v>0</v>
      </c>
      <c r="AR1179">
        <v>0</v>
      </c>
      <c r="AW1179" s="567"/>
      <c r="AX1179" s="567"/>
      <c r="AY1179" s="567"/>
      <c r="AZ1179" s="567"/>
      <c r="BA1179" s="567"/>
      <c r="BB1179" s="567"/>
      <c r="BC1179" s="567"/>
      <c r="BD1179" s="567">
        <v>0</v>
      </c>
      <c r="BE1179" s="567">
        <v>0</v>
      </c>
      <c r="BI1179">
        <v>45856.774641203701</v>
      </c>
      <c r="BJ1179">
        <v>45762.574363425927</v>
      </c>
      <c r="BK1179" t="s">
        <v>22262</v>
      </c>
      <c r="BM1179" t="s">
        <v>21698</v>
      </c>
      <c r="BU1179" t="s">
        <v>20510</v>
      </c>
      <c r="BV1179" t="s">
        <v>20511</v>
      </c>
      <c r="BY1179">
        <v>0</v>
      </c>
      <c r="CA1179" t="s">
        <v>16180</v>
      </c>
      <c r="CB1179" t="s">
        <v>21679</v>
      </c>
      <c r="CC117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180" spans="1:81">
      <c r="A1180" t="s">
        <v>20450</v>
      </c>
      <c r="C1180" t="s">
        <v>17312</v>
      </c>
      <c r="F1180" t="s">
        <v>46</v>
      </c>
      <c r="G1180" t="s">
        <v>2108</v>
      </c>
      <c r="J1180" t="b">
        <v>0</v>
      </c>
      <c r="M1180" t="b">
        <v>0</v>
      </c>
      <c r="O1180" t="s">
        <v>2546</v>
      </c>
      <c r="R1180">
        <v>22330000</v>
      </c>
      <c r="S1180">
        <v>44473</v>
      </c>
      <c r="T1180">
        <v>44487</v>
      </c>
      <c r="V1180">
        <v>44503</v>
      </c>
      <c r="AP1180">
        <v>0</v>
      </c>
      <c r="AQ1180">
        <v>0</v>
      </c>
      <c r="AR1180">
        <v>0</v>
      </c>
      <c r="AW1180" s="567"/>
      <c r="AX1180" s="567"/>
      <c r="AY1180" s="567"/>
      <c r="AZ1180" s="567"/>
      <c r="BA1180" s="567"/>
      <c r="BB1180" s="567"/>
      <c r="BC1180" s="567"/>
      <c r="BD1180" s="567">
        <v>0</v>
      </c>
      <c r="BE1180" s="567">
        <v>0</v>
      </c>
      <c r="BI1180">
        <v>45856.774641203701</v>
      </c>
      <c r="BJ1180">
        <v>45762.577523148146</v>
      </c>
      <c r="BK1180" t="s">
        <v>22262</v>
      </c>
      <c r="BM1180" t="s">
        <v>21698</v>
      </c>
      <c r="BU1180" t="s">
        <v>20512</v>
      </c>
      <c r="BV1180" t="s">
        <v>20513</v>
      </c>
      <c r="BY1180">
        <v>0</v>
      </c>
      <c r="CA1180" t="s">
        <v>16180</v>
      </c>
      <c r="CB1180" t="s">
        <v>21679</v>
      </c>
      <c r="CC118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181" spans="1:81">
      <c r="A1181" t="s">
        <v>20450</v>
      </c>
      <c r="C1181" t="s">
        <v>17251</v>
      </c>
      <c r="F1181" t="s">
        <v>33</v>
      </c>
      <c r="G1181" t="s">
        <v>2115</v>
      </c>
      <c r="J1181" t="b">
        <v>0</v>
      </c>
      <c r="M1181" t="b">
        <v>0</v>
      </c>
      <c r="O1181" t="s">
        <v>7155</v>
      </c>
      <c r="R1181">
        <v>9900000</v>
      </c>
      <c r="S1181">
        <v>44473</v>
      </c>
      <c r="T1181">
        <v>44487</v>
      </c>
      <c r="V1181">
        <v>44503</v>
      </c>
      <c r="AP1181">
        <v>0</v>
      </c>
      <c r="AQ1181">
        <v>0</v>
      </c>
      <c r="AR1181">
        <v>0</v>
      </c>
      <c r="AW1181" s="567"/>
      <c r="AX1181" s="567"/>
      <c r="AY1181" s="567"/>
      <c r="AZ1181" s="567"/>
      <c r="BA1181" s="567"/>
      <c r="BB1181" s="567"/>
      <c r="BC1181" s="567"/>
      <c r="BD1181" s="567">
        <v>0</v>
      </c>
      <c r="BE1181" s="567">
        <v>0</v>
      </c>
      <c r="BI1181">
        <v>45856.774641203701</v>
      </c>
      <c r="BJ1181">
        <v>45762.583703703705</v>
      </c>
      <c r="BK1181" t="s">
        <v>22262</v>
      </c>
      <c r="BM1181" t="s">
        <v>21698</v>
      </c>
      <c r="BU1181" t="s">
        <v>20514</v>
      </c>
      <c r="BV1181" t="s">
        <v>20515</v>
      </c>
      <c r="BY1181">
        <v>0</v>
      </c>
      <c r="CA1181" t="s">
        <v>16180</v>
      </c>
      <c r="CB1181" t="s">
        <v>21679</v>
      </c>
      <c r="CC118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182" spans="1:81">
      <c r="A1182" t="s">
        <v>20450</v>
      </c>
      <c r="C1182" t="s">
        <v>17035</v>
      </c>
      <c r="F1182" t="s">
        <v>33</v>
      </c>
      <c r="G1182" t="s">
        <v>2115</v>
      </c>
      <c r="J1182" t="b">
        <v>0</v>
      </c>
      <c r="M1182" t="b">
        <v>0</v>
      </c>
      <c r="O1182" t="s">
        <v>7155</v>
      </c>
      <c r="R1182">
        <v>600000</v>
      </c>
      <c r="S1182">
        <v>44585</v>
      </c>
      <c r="T1182">
        <v>44635</v>
      </c>
      <c r="V1182">
        <v>44615</v>
      </c>
      <c r="AP1182">
        <v>0</v>
      </c>
      <c r="AQ1182">
        <v>0</v>
      </c>
      <c r="AR1182">
        <v>0</v>
      </c>
      <c r="AW1182" s="567"/>
      <c r="AX1182" s="567"/>
      <c r="AY1182" s="567"/>
      <c r="AZ1182" s="567"/>
      <c r="BA1182" s="567"/>
      <c r="BB1182" s="567"/>
      <c r="BC1182" s="567"/>
      <c r="BD1182" s="567">
        <v>0</v>
      </c>
      <c r="BE1182" s="567">
        <v>0</v>
      </c>
      <c r="BI1182">
        <v>45856.774641203701</v>
      </c>
      <c r="BJ1182">
        <v>45762.584282407406</v>
      </c>
      <c r="BK1182" t="s">
        <v>22262</v>
      </c>
      <c r="BM1182" t="s">
        <v>21698</v>
      </c>
      <c r="BU1182" t="s">
        <v>20516</v>
      </c>
      <c r="BV1182" t="s">
        <v>20517</v>
      </c>
      <c r="BY1182">
        <v>0</v>
      </c>
      <c r="CA1182" t="s">
        <v>16180</v>
      </c>
      <c r="CB1182" t="s">
        <v>21679</v>
      </c>
      <c r="CC118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183" spans="1:81">
      <c r="A1183" t="s">
        <v>20450</v>
      </c>
      <c r="C1183" t="s">
        <v>17010</v>
      </c>
      <c r="F1183" t="s">
        <v>20477</v>
      </c>
      <c r="G1183" t="s">
        <v>18789</v>
      </c>
      <c r="J1183" t="b">
        <v>0</v>
      </c>
      <c r="M1183" t="b">
        <v>0</v>
      </c>
      <c r="O1183" t="s">
        <v>2546</v>
      </c>
      <c r="R1183">
        <v>330000000</v>
      </c>
      <c r="S1183">
        <v>44585</v>
      </c>
      <c r="T1183">
        <v>44635</v>
      </c>
      <c r="V1183">
        <v>44615</v>
      </c>
      <c r="AP1183">
        <v>0</v>
      </c>
      <c r="AQ1183">
        <v>0</v>
      </c>
      <c r="AR1183">
        <v>0</v>
      </c>
      <c r="AW1183" s="567"/>
      <c r="AX1183" s="567"/>
      <c r="AY1183" s="567"/>
      <c r="AZ1183" s="567"/>
      <c r="BA1183" s="567"/>
      <c r="BB1183" s="567"/>
      <c r="BC1183" s="567"/>
      <c r="BD1183" s="567">
        <v>0</v>
      </c>
      <c r="BE1183" s="567">
        <v>0</v>
      </c>
      <c r="BI1183">
        <v>45856.774641203701</v>
      </c>
      <c r="BJ1183">
        <v>45762.585601851853</v>
      </c>
      <c r="BK1183" t="s">
        <v>22262</v>
      </c>
      <c r="BM1183" t="s">
        <v>21698</v>
      </c>
      <c r="BU1183" t="s">
        <v>20518</v>
      </c>
      <c r="BV1183" t="s">
        <v>20519</v>
      </c>
      <c r="BY1183">
        <v>0</v>
      </c>
      <c r="CA1183" t="s">
        <v>16180</v>
      </c>
      <c r="CB1183" t="s">
        <v>21679</v>
      </c>
      <c r="CC118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184" spans="1:81">
      <c r="A1184" t="s">
        <v>20450</v>
      </c>
      <c r="C1184" t="s">
        <v>20520</v>
      </c>
      <c r="F1184" t="s">
        <v>35</v>
      </c>
      <c r="G1184" t="s">
        <v>17440</v>
      </c>
      <c r="J1184" t="b">
        <v>0</v>
      </c>
      <c r="M1184" t="b">
        <v>0</v>
      </c>
      <c r="O1184" t="s">
        <v>2546</v>
      </c>
      <c r="R1184">
        <v>30360000</v>
      </c>
      <c r="S1184">
        <v>44876</v>
      </c>
      <c r="T1184">
        <v>44905</v>
      </c>
      <c r="V1184">
        <v>44906</v>
      </c>
      <c r="AP1184">
        <v>0</v>
      </c>
      <c r="AQ1184">
        <v>0</v>
      </c>
      <c r="AR1184">
        <v>0</v>
      </c>
      <c r="AW1184" s="567"/>
      <c r="AX1184" s="567"/>
      <c r="AY1184" s="567"/>
      <c r="AZ1184" s="567"/>
      <c r="BA1184" s="567"/>
      <c r="BB1184" s="567"/>
      <c r="BC1184" s="567"/>
      <c r="BD1184" s="567">
        <v>0</v>
      </c>
      <c r="BE1184" s="567">
        <v>0</v>
      </c>
      <c r="BI1184">
        <v>45856.774641203701</v>
      </c>
      <c r="BJ1184">
        <v>45762.586238425924</v>
      </c>
      <c r="BK1184" t="s">
        <v>22262</v>
      </c>
      <c r="BM1184" t="s">
        <v>21698</v>
      </c>
      <c r="BU1184" t="s">
        <v>20521</v>
      </c>
      <c r="BV1184" t="s">
        <v>20522</v>
      </c>
      <c r="BY1184">
        <v>0</v>
      </c>
      <c r="CA1184" t="s">
        <v>16180</v>
      </c>
      <c r="CB1184" t="s">
        <v>21679</v>
      </c>
      <c r="CC118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185" spans="1:81">
      <c r="A1185" t="s">
        <v>20450</v>
      </c>
      <c r="C1185" t="s">
        <v>20523</v>
      </c>
      <c r="F1185" t="s">
        <v>35</v>
      </c>
      <c r="G1185" t="s">
        <v>17440</v>
      </c>
      <c r="J1185" t="b">
        <v>0</v>
      </c>
      <c r="M1185" t="b">
        <v>0</v>
      </c>
      <c r="O1185" t="s">
        <v>7155</v>
      </c>
      <c r="R1185">
        <v>29040000</v>
      </c>
      <c r="S1185">
        <v>44876</v>
      </c>
      <c r="T1185">
        <v>44905</v>
      </c>
      <c r="V1185">
        <v>44906</v>
      </c>
      <c r="AP1185">
        <v>0</v>
      </c>
      <c r="AQ1185">
        <v>0</v>
      </c>
      <c r="AR1185">
        <v>0</v>
      </c>
      <c r="AW1185" s="567"/>
      <c r="AX1185" s="567"/>
      <c r="AY1185" s="567"/>
      <c r="AZ1185" s="567"/>
      <c r="BA1185" s="567"/>
      <c r="BB1185" s="567"/>
      <c r="BC1185" s="567"/>
      <c r="BD1185" s="567">
        <v>0</v>
      </c>
      <c r="BE1185" s="567">
        <v>0</v>
      </c>
      <c r="BI1185">
        <v>45856.774641203701</v>
      </c>
      <c r="BJ1185">
        <v>45762.58666666667</v>
      </c>
      <c r="BK1185" t="s">
        <v>22262</v>
      </c>
      <c r="BM1185" t="s">
        <v>21698</v>
      </c>
      <c r="BU1185" t="s">
        <v>20524</v>
      </c>
      <c r="BV1185" t="s">
        <v>20525</v>
      </c>
      <c r="BY1185">
        <v>0</v>
      </c>
      <c r="CA1185" t="s">
        <v>16180</v>
      </c>
      <c r="CB1185" t="s">
        <v>21679</v>
      </c>
      <c r="CC118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186" spans="1:81">
      <c r="A1186" t="s">
        <v>20450</v>
      </c>
      <c r="C1186" t="s">
        <v>20526</v>
      </c>
      <c r="F1186" t="s">
        <v>35</v>
      </c>
      <c r="G1186" t="s">
        <v>17440</v>
      </c>
      <c r="J1186" t="b">
        <v>0</v>
      </c>
      <c r="M1186" t="b">
        <v>0</v>
      </c>
      <c r="O1186" t="s">
        <v>2546</v>
      </c>
      <c r="R1186">
        <v>36340000</v>
      </c>
      <c r="S1186">
        <v>44876</v>
      </c>
      <c r="T1186">
        <v>44905</v>
      </c>
      <c r="V1186">
        <v>44906</v>
      </c>
      <c r="AP1186">
        <v>0</v>
      </c>
      <c r="AQ1186">
        <v>0</v>
      </c>
      <c r="AR1186">
        <v>0</v>
      </c>
      <c r="AW1186" s="567"/>
      <c r="AX1186" s="567"/>
      <c r="AY1186" s="567"/>
      <c r="AZ1186" s="567"/>
      <c r="BA1186" s="567"/>
      <c r="BB1186" s="567"/>
      <c r="BC1186" s="567"/>
      <c r="BD1186" s="567">
        <v>0</v>
      </c>
      <c r="BE1186" s="567">
        <v>0</v>
      </c>
      <c r="BI1186">
        <v>45856.774652777778</v>
      </c>
      <c r="BJ1186">
        <v>45762.587604166663</v>
      </c>
      <c r="BK1186" t="s">
        <v>22262</v>
      </c>
      <c r="BM1186" t="s">
        <v>21698</v>
      </c>
      <c r="BU1186" t="s">
        <v>20527</v>
      </c>
      <c r="BV1186" t="s">
        <v>20528</v>
      </c>
      <c r="BY1186">
        <v>0</v>
      </c>
      <c r="CA1186" t="s">
        <v>16180</v>
      </c>
      <c r="CB1186" t="s">
        <v>21679</v>
      </c>
      <c r="CC118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187" spans="1:81">
      <c r="A1187" t="s">
        <v>20450</v>
      </c>
      <c r="C1187" t="s">
        <v>20529</v>
      </c>
      <c r="F1187" t="s">
        <v>35</v>
      </c>
      <c r="G1187" t="s">
        <v>17440</v>
      </c>
      <c r="J1187" t="b">
        <v>0</v>
      </c>
      <c r="M1187" t="b">
        <v>0</v>
      </c>
      <c r="O1187" t="s">
        <v>2546</v>
      </c>
      <c r="R1187">
        <v>34620000</v>
      </c>
      <c r="S1187">
        <v>44876</v>
      </c>
      <c r="T1187">
        <v>44905</v>
      </c>
      <c r="V1187">
        <v>44906</v>
      </c>
      <c r="AP1187">
        <v>0</v>
      </c>
      <c r="AQ1187">
        <v>0</v>
      </c>
      <c r="AR1187">
        <v>0</v>
      </c>
      <c r="AW1187" s="567"/>
      <c r="AX1187" s="567"/>
      <c r="AY1187" s="567"/>
      <c r="AZ1187" s="567"/>
      <c r="BA1187" s="567"/>
      <c r="BB1187" s="567"/>
      <c r="BC1187" s="567"/>
      <c r="BD1187" s="567">
        <v>0</v>
      </c>
      <c r="BE1187" s="567">
        <v>0</v>
      </c>
      <c r="BI1187">
        <v>45856.774652777778</v>
      </c>
      <c r="BJ1187">
        <v>45762.59170138889</v>
      </c>
      <c r="BK1187" t="s">
        <v>22262</v>
      </c>
      <c r="BM1187" t="s">
        <v>21698</v>
      </c>
      <c r="BU1187" t="s">
        <v>20530</v>
      </c>
      <c r="BV1187" t="s">
        <v>20531</v>
      </c>
      <c r="BY1187">
        <v>0</v>
      </c>
      <c r="CA1187" t="s">
        <v>16180</v>
      </c>
      <c r="CB1187" t="s">
        <v>21679</v>
      </c>
      <c r="CC118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188" spans="1:81">
      <c r="A1188" t="s">
        <v>20450</v>
      </c>
      <c r="C1188" t="s">
        <v>20532</v>
      </c>
      <c r="F1188" t="s">
        <v>35</v>
      </c>
      <c r="G1188" t="s">
        <v>17440</v>
      </c>
      <c r="J1188" t="b">
        <v>0</v>
      </c>
      <c r="M1188" t="b">
        <v>0</v>
      </c>
      <c r="O1188" t="s">
        <v>2546</v>
      </c>
      <c r="R1188">
        <v>31440000</v>
      </c>
      <c r="S1188">
        <v>44876</v>
      </c>
      <c r="T1188">
        <v>44905</v>
      </c>
      <c r="V1188">
        <v>44906</v>
      </c>
      <c r="AP1188">
        <v>0</v>
      </c>
      <c r="AQ1188">
        <v>0</v>
      </c>
      <c r="AR1188">
        <v>0</v>
      </c>
      <c r="AW1188" s="567"/>
      <c r="AX1188" s="567"/>
      <c r="AY1188" s="567"/>
      <c r="AZ1188" s="567"/>
      <c r="BA1188" s="567"/>
      <c r="BB1188" s="567"/>
      <c r="BC1188" s="567"/>
      <c r="BD1188" s="567">
        <v>0</v>
      </c>
      <c r="BE1188" s="567">
        <v>0</v>
      </c>
      <c r="BI1188">
        <v>45856.774652777778</v>
      </c>
      <c r="BJ1188">
        <v>45762.592048611114</v>
      </c>
      <c r="BK1188" t="s">
        <v>22262</v>
      </c>
      <c r="BM1188" t="s">
        <v>21698</v>
      </c>
      <c r="BU1188" t="s">
        <v>20533</v>
      </c>
      <c r="BV1188" t="s">
        <v>20534</v>
      </c>
      <c r="BY1188">
        <v>0</v>
      </c>
      <c r="CA1188" t="s">
        <v>16180</v>
      </c>
      <c r="CB1188" t="s">
        <v>21679</v>
      </c>
      <c r="CC118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189" spans="1:81">
      <c r="A1189" t="s">
        <v>20450</v>
      </c>
      <c r="C1189" t="s">
        <v>20535</v>
      </c>
      <c r="F1189" t="s">
        <v>35</v>
      </c>
      <c r="G1189" t="s">
        <v>17440</v>
      </c>
      <c r="J1189" t="b">
        <v>0</v>
      </c>
      <c r="M1189" t="b">
        <v>0</v>
      </c>
      <c r="O1189" t="s">
        <v>2546</v>
      </c>
      <c r="R1189">
        <v>23660000</v>
      </c>
      <c r="S1189">
        <v>44876</v>
      </c>
      <c r="T1189">
        <v>44905</v>
      </c>
      <c r="V1189">
        <v>44906</v>
      </c>
      <c r="AP1189">
        <v>0</v>
      </c>
      <c r="AQ1189">
        <v>0</v>
      </c>
      <c r="AR1189">
        <v>0</v>
      </c>
      <c r="AW1189" s="567"/>
      <c r="AX1189" s="567"/>
      <c r="AY1189" s="567"/>
      <c r="AZ1189" s="567"/>
      <c r="BA1189" s="567"/>
      <c r="BB1189" s="567"/>
      <c r="BC1189" s="567"/>
      <c r="BD1189" s="567">
        <v>0</v>
      </c>
      <c r="BE1189" s="567">
        <v>0</v>
      </c>
      <c r="BI1189">
        <v>45856.774652777778</v>
      </c>
      <c r="BJ1189">
        <v>45762.594097222223</v>
      </c>
      <c r="BK1189" t="s">
        <v>22262</v>
      </c>
      <c r="BM1189" t="s">
        <v>21698</v>
      </c>
      <c r="BU1189" t="s">
        <v>20536</v>
      </c>
      <c r="BV1189" t="s">
        <v>20537</v>
      </c>
      <c r="BY1189">
        <v>0</v>
      </c>
      <c r="CA1189" t="s">
        <v>16180</v>
      </c>
      <c r="CB1189" t="s">
        <v>21679</v>
      </c>
      <c r="CC118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190" spans="1:81">
      <c r="A1190" t="s">
        <v>20450</v>
      </c>
      <c r="C1190" t="s">
        <v>20538</v>
      </c>
      <c r="F1190" t="s">
        <v>35</v>
      </c>
      <c r="G1190" t="s">
        <v>17440</v>
      </c>
      <c r="J1190" t="b">
        <v>0</v>
      </c>
      <c r="M1190" t="b">
        <v>0</v>
      </c>
      <c r="O1190" t="s">
        <v>7155</v>
      </c>
      <c r="R1190">
        <v>30250000</v>
      </c>
      <c r="S1190">
        <v>44876</v>
      </c>
      <c r="T1190">
        <v>44905</v>
      </c>
      <c r="V1190">
        <v>44906</v>
      </c>
      <c r="AP1190">
        <v>0</v>
      </c>
      <c r="AQ1190">
        <v>0</v>
      </c>
      <c r="AR1190">
        <v>0</v>
      </c>
      <c r="AW1190" s="567"/>
      <c r="AX1190" s="567"/>
      <c r="AY1190" s="567"/>
      <c r="AZ1190" s="567"/>
      <c r="BA1190" s="567"/>
      <c r="BB1190" s="567"/>
      <c r="BC1190" s="567"/>
      <c r="BD1190" s="567">
        <v>0</v>
      </c>
      <c r="BE1190" s="567">
        <v>0</v>
      </c>
      <c r="BI1190">
        <v>45856.774652777778</v>
      </c>
      <c r="BJ1190">
        <v>45762.594490740739</v>
      </c>
      <c r="BK1190" t="s">
        <v>22262</v>
      </c>
      <c r="BM1190" t="s">
        <v>21698</v>
      </c>
      <c r="BU1190" t="s">
        <v>20539</v>
      </c>
      <c r="BV1190" t="s">
        <v>20540</v>
      </c>
      <c r="BY1190">
        <v>0</v>
      </c>
      <c r="CA1190" t="s">
        <v>16180</v>
      </c>
      <c r="CB1190" t="s">
        <v>21679</v>
      </c>
      <c r="CC119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191" spans="1:81">
      <c r="A1191" t="s">
        <v>20450</v>
      </c>
      <c r="C1191" t="s">
        <v>20541</v>
      </c>
      <c r="F1191" t="s">
        <v>35</v>
      </c>
      <c r="G1191" t="s">
        <v>17440</v>
      </c>
      <c r="J1191" t="b">
        <v>0</v>
      </c>
      <c r="M1191" t="b">
        <v>0</v>
      </c>
      <c r="O1191" t="s">
        <v>7155</v>
      </c>
      <c r="R1191">
        <v>27570000</v>
      </c>
      <c r="S1191">
        <v>44876</v>
      </c>
      <c r="T1191">
        <v>44905</v>
      </c>
      <c r="V1191">
        <v>44906</v>
      </c>
      <c r="AP1191">
        <v>0</v>
      </c>
      <c r="AQ1191">
        <v>0</v>
      </c>
      <c r="AR1191">
        <v>0</v>
      </c>
      <c r="AW1191" s="567"/>
      <c r="AX1191" s="567"/>
      <c r="AY1191" s="567"/>
      <c r="AZ1191" s="567"/>
      <c r="BA1191" s="567"/>
      <c r="BB1191" s="567"/>
      <c r="BC1191" s="567"/>
      <c r="BD1191" s="567">
        <v>0</v>
      </c>
      <c r="BE1191" s="567">
        <v>0</v>
      </c>
      <c r="BI1191">
        <v>45856.774652777778</v>
      </c>
      <c r="BJ1191">
        <v>45762.596064814818</v>
      </c>
      <c r="BK1191" t="s">
        <v>22262</v>
      </c>
      <c r="BM1191" t="s">
        <v>21698</v>
      </c>
      <c r="BU1191" t="s">
        <v>20542</v>
      </c>
      <c r="BV1191" t="s">
        <v>20543</v>
      </c>
      <c r="BY1191">
        <v>0</v>
      </c>
      <c r="CA1191" t="s">
        <v>16180</v>
      </c>
      <c r="CB1191" t="s">
        <v>21679</v>
      </c>
      <c r="CC119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192" spans="1:81">
      <c r="A1192" t="s">
        <v>20450</v>
      </c>
      <c r="C1192" t="s">
        <v>20544</v>
      </c>
      <c r="F1192" t="s">
        <v>35</v>
      </c>
      <c r="G1192" t="s">
        <v>17440</v>
      </c>
      <c r="J1192" t="b">
        <v>0</v>
      </c>
      <c r="M1192" t="b">
        <v>0</v>
      </c>
      <c r="O1192" t="s">
        <v>2546</v>
      </c>
      <c r="R1192">
        <v>30240000</v>
      </c>
      <c r="S1192">
        <v>44876</v>
      </c>
      <c r="T1192">
        <v>44905</v>
      </c>
      <c r="V1192">
        <v>44906</v>
      </c>
      <c r="AP1192">
        <v>0</v>
      </c>
      <c r="AQ1192">
        <v>0</v>
      </c>
      <c r="AR1192">
        <v>0</v>
      </c>
      <c r="AW1192" s="567"/>
      <c r="AX1192" s="567"/>
      <c r="AY1192" s="567"/>
      <c r="AZ1192" s="567"/>
      <c r="BA1192" s="567"/>
      <c r="BB1192" s="567"/>
      <c r="BC1192" s="567"/>
      <c r="BD1192" s="567">
        <v>0</v>
      </c>
      <c r="BE1192" s="567">
        <v>0</v>
      </c>
      <c r="BI1192">
        <v>45856.774652777778</v>
      </c>
      <c r="BJ1192">
        <v>45762.596678240741</v>
      </c>
      <c r="BK1192" t="s">
        <v>22262</v>
      </c>
      <c r="BM1192" t="s">
        <v>21698</v>
      </c>
      <c r="BU1192" t="s">
        <v>20545</v>
      </c>
      <c r="BV1192" t="s">
        <v>20546</v>
      </c>
      <c r="BY1192">
        <v>0</v>
      </c>
      <c r="CA1192" t="s">
        <v>16180</v>
      </c>
      <c r="CB1192" t="s">
        <v>21679</v>
      </c>
      <c r="CC119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193" spans="1:81">
      <c r="A1193" t="s">
        <v>20450</v>
      </c>
      <c r="C1193" t="s">
        <v>20547</v>
      </c>
      <c r="F1193" t="s">
        <v>35</v>
      </c>
      <c r="G1193" t="s">
        <v>17440</v>
      </c>
      <c r="J1193" t="b">
        <v>0</v>
      </c>
      <c r="M1193" t="b">
        <v>0</v>
      </c>
      <c r="O1193" t="s">
        <v>7155</v>
      </c>
      <c r="R1193">
        <v>26290000</v>
      </c>
      <c r="S1193">
        <v>44876</v>
      </c>
      <c r="T1193">
        <v>44905</v>
      </c>
      <c r="V1193">
        <v>44906</v>
      </c>
      <c r="AP1193">
        <v>0</v>
      </c>
      <c r="AQ1193">
        <v>0</v>
      </c>
      <c r="AR1193">
        <v>0</v>
      </c>
      <c r="AW1193" s="567"/>
      <c r="AX1193" s="567"/>
      <c r="AY1193" s="567"/>
      <c r="AZ1193" s="567"/>
      <c r="BA1193" s="567"/>
      <c r="BB1193" s="567"/>
      <c r="BC1193" s="567"/>
      <c r="BD1193" s="567">
        <v>0</v>
      </c>
      <c r="BE1193" s="567">
        <v>0</v>
      </c>
      <c r="BI1193">
        <v>45856.774664351855</v>
      </c>
      <c r="BJ1193">
        <v>45762.597488425927</v>
      </c>
      <c r="BK1193" t="s">
        <v>22262</v>
      </c>
      <c r="BM1193" t="s">
        <v>21698</v>
      </c>
      <c r="BU1193" t="s">
        <v>20548</v>
      </c>
      <c r="BV1193" t="s">
        <v>20549</v>
      </c>
      <c r="BY1193">
        <v>0</v>
      </c>
      <c r="CA1193" t="s">
        <v>16180</v>
      </c>
      <c r="CB1193" t="s">
        <v>21679</v>
      </c>
      <c r="CC119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194" spans="1:81">
      <c r="A1194" t="s">
        <v>20450</v>
      </c>
      <c r="C1194" t="s">
        <v>20550</v>
      </c>
      <c r="F1194" t="s">
        <v>35</v>
      </c>
      <c r="G1194" t="s">
        <v>17440</v>
      </c>
      <c r="J1194" t="b">
        <v>0</v>
      </c>
      <c r="M1194" t="b">
        <v>0</v>
      </c>
      <c r="O1194" t="s">
        <v>7155</v>
      </c>
      <c r="R1194">
        <v>29500000</v>
      </c>
      <c r="S1194">
        <v>44876</v>
      </c>
      <c r="T1194">
        <v>44905</v>
      </c>
      <c r="V1194">
        <v>44906</v>
      </c>
      <c r="AP1194">
        <v>0</v>
      </c>
      <c r="AQ1194">
        <v>0</v>
      </c>
      <c r="AR1194">
        <v>0</v>
      </c>
      <c r="AW1194" s="567"/>
      <c r="AX1194" s="567"/>
      <c r="AY1194" s="567"/>
      <c r="AZ1194" s="567"/>
      <c r="BA1194" s="567"/>
      <c r="BB1194" s="567"/>
      <c r="BC1194" s="567"/>
      <c r="BD1194" s="567">
        <v>0</v>
      </c>
      <c r="BE1194" s="567">
        <v>0</v>
      </c>
      <c r="BI1194">
        <v>45856.774664351855</v>
      </c>
      <c r="BJ1194">
        <v>45762.598807870374</v>
      </c>
      <c r="BK1194" t="s">
        <v>22262</v>
      </c>
      <c r="BM1194" t="s">
        <v>21698</v>
      </c>
      <c r="BU1194" t="s">
        <v>20551</v>
      </c>
      <c r="BV1194" t="s">
        <v>20552</v>
      </c>
      <c r="BY1194">
        <v>0</v>
      </c>
      <c r="CA1194" t="s">
        <v>16180</v>
      </c>
      <c r="CB1194" t="s">
        <v>21679</v>
      </c>
      <c r="CC119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195" spans="1:81">
      <c r="A1195" t="s">
        <v>20450</v>
      </c>
      <c r="C1195" t="s">
        <v>20553</v>
      </c>
      <c r="F1195" t="s">
        <v>35</v>
      </c>
      <c r="G1195" t="s">
        <v>17440</v>
      </c>
      <c r="J1195" t="b">
        <v>0</v>
      </c>
      <c r="M1195" t="b">
        <v>0</v>
      </c>
      <c r="O1195" t="s">
        <v>7155</v>
      </c>
      <c r="R1195">
        <v>23230000</v>
      </c>
      <c r="S1195">
        <v>44876</v>
      </c>
      <c r="T1195">
        <v>44905</v>
      </c>
      <c r="V1195">
        <v>44906</v>
      </c>
      <c r="AP1195">
        <v>0</v>
      </c>
      <c r="AQ1195">
        <v>0</v>
      </c>
      <c r="AR1195">
        <v>0</v>
      </c>
      <c r="AW1195" s="567"/>
      <c r="AX1195" s="567"/>
      <c r="AY1195" s="567"/>
      <c r="AZ1195" s="567"/>
      <c r="BA1195" s="567"/>
      <c r="BB1195" s="567"/>
      <c r="BC1195" s="567"/>
      <c r="BD1195" s="567">
        <v>0</v>
      </c>
      <c r="BE1195" s="567">
        <v>0</v>
      </c>
      <c r="BI1195">
        <v>45856.774664351855</v>
      </c>
      <c r="BJ1195">
        <v>45762.599259259259</v>
      </c>
      <c r="BK1195" t="s">
        <v>22262</v>
      </c>
      <c r="BM1195" t="s">
        <v>21698</v>
      </c>
      <c r="BU1195" t="s">
        <v>20554</v>
      </c>
      <c r="BV1195" t="s">
        <v>20555</v>
      </c>
      <c r="BY1195">
        <v>0</v>
      </c>
      <c r="CA1195" t="s">
        <v>16180</v>
      </c>
      <c r="CB1195" t="s">
        <v>21679</v>
      </c>
      <c r="CC119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196" spans="1:81">
      <c r="A1196" t="s">
        <v>20450</v>
      </c>
      <c r="C1196" t="s">
        <v>20556</v>
      </c>
      <c r="F1196" t="s">
        <v>35</v>
      </c>
      <c r="G1196" t="s">
        <v>17440</v>
      </c>
      <c r="J1196" t="b">
        <v>0</v>
      </c>
      <c r="M1196" t="b">
        <v>0</v>
      </c>
      <c r="O1196" t="s">
        <v>7155</v>
      </c>
      <c r="R1196">
        <v>30910000</v>
      </c>
      <c r="S1196">
        <v>44876</v>
      </c>
      <c r="T1196">
        <v>44905</v>
      </c>
      <c r="V1196">
        <v>44906</v>
      </c>
      <c r="AP1196">
        <v>0</v>
      </c>
      <c r="AQ1196">
        <v>0</v>
      </c>
      <c r="AR1196">
        <v>0</v>
      </c>
      <c r="AW1196" s="567"/>
      <c r="AX1196" s="567"/>
      <c r="AY1196" s="567"/>
      <c r="AZ1196" s="567"/>
      <c r="BA1196" s="567"/>
      <c r="BB1196" s="567"/>
      <c r="BC1196" s="567"/>
      <c r="BD1196" s="567">
        <v>0</v>
      </c>
      <c r="BE1196" s="567">
        <v>0</v>
      </c>
      <c r="BI1196">
        <v>45856.774664351855</v>
      </c>
      <c r="BJ1196">
        <v>45762.599768518521</v>
      </c>
      <c r="BK1196" t="s">
        <v>22262</v>
      </c>
      <c r="BM1196" t="s">
        <v>21698</v>
      </c>
      <c r="BU1196" t="s">
        <v>20557</v>
      </c>
      <c r="BV1196" t="s">
        <v>20558</v>
      </c>
      <c r="BY1196">
        <v>0</v>
      </c>
      <c r="CA1196" t="s">
        <v>16180</v>
      </c>
      <c r="CB1196" t="s">
        <v>21679</v>
      </c>
      <c r="CC119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197" spans="1:81">
      <c r="A1197" t="s">
        <v>20450</v>
      </c>
      <c r="C1197" t="s">
        <v>20559</v>
      </c>
      <c r="F1197" t="s">
        <v>35</v>
      </c>
      <c r="G1197" t="s">
        <v>17440</v>
      </c>
      <c r="J1197" t="b">
        <v>0</v>
      </c>
      <c r="M1197" t="b">
        <v>0</v>
      </c>
      <c r="O1197" t="s">
        <v>2546</v>
      </c>
      <c r="R1197">
        <v>35930000</v>
      </c>
      <c r="S1197">
        <v>44876</v>
      </c>
      <c r="T1197">
        <v>44905</v>
      </c>
      <c r="V1197">
        <v>44906</v>
      </c>
      <c r="AP1197">
        <v>0</v>
      </c>
      <c r="AQ1197">
        <v>0</v>
      </c>
      <c r="AR1197">
        <v>0</v>
      </c>
      <c r="AW1197" s="567"/>
      <c r="AX1197" s="567"/>
      <c r="AY1197" s="567"/>
      <c r="AZ1197" s="567"/>
      <c r="BA1197" s="567"/>
      <c r="BB1197" s="567"/>
      <c r="BC1197" s="567"/>
      <c r="BD1197" s="567">
        <v>0</v>
      </c>
      <c r="BE1197" s="567">
        <v>0</v>
      </c>
      <c r="BI1197">
        <v>45856.774664351855</v>
      </c>
      <c r="BJ1197">
        <v>45762.601400462961</v>
      </c>
      <c r="BK1197" t="s">
        <v>22262</v>
      </c>
      <c r="BM1197" t="s">
        <v>21698</v>
      </c>
      <c r="BU1197" t="s">
        <v>20560</v>
      </c>
      <c r="BV1197" t="s">
        <v>20561</v>
      </c>
      <c r="BY1197">
        <v>0</v>
      </c>
      <c r="CA1197" t="s">
        <v>16180</v>
      </c>
      <c r="CB1197" t="s">
        <v>21679</v>
      </c>
      <c r="CC119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198" spans="1:81">
      <c r="A1198" t="s">
        <v>20450</v>
      </c>
      <c r="C1198" t="s">
        <v>20562</v>
      </c>
      <c r="F1198" t="s">
        <v>35</v>
      </c>
      <c r="G1198" t="s">
        <v>17440</v>
      </c>
      <c r="J1198" t="b">
        <v>0</v>
      </c>
      <c r="M1198" t="b">
        <v>0</v>
      </c>
      <c r="O1198" t="s">
        <v>7155</v>
      </c>
      <c r="R1198">
        <v>29960000</v>
      </c>
      <c r="S1198">
        <v>44876</v>
      </c>
      <c r="T1198">
        <v>44905</v>
      </c>
      <c r="V1198">
        <v>44906</v>
      </c>
      <c r="AP1198">
        <v>0</v>
      </c>
      <c r="AQ1198">
        <v>0</v>
      </c>
      <c r="AR1198">
        <v>0</v>
      </c>
      <c r="AW1198" s="567"/>
      <c r="AX1198" s="567"/>
      <c r="AY1198" s="567"/>
      <c r="AZ1198" s="567"/>
      <c r="BA1198" s="567"/>
      <c r="BB1198" s="567"/>
      <c r="BC1198" s="567"/>
      <c r="BD1198" s="567">
        <v>0</v>
      </c>
      <c r="BE1198" s="567">
        <v>0</v>
      </c>
      <c r="BI1198">
        <v>45856.774664351855</v>
      </c>
      <c r="BJ1198">
        <v>45762.601898148147</v>
      </c>
      <c r="BK1198" t="s">
        <v>22262</v>
      </c>
      <c r="BM1198" t="s">
        <v>21698</v>
      </c>
      <c r="BU1198" t="s">
        <v>20563</v>
      </c>
      <c r="BV1198" t="s">
        <v>20564</v>
      </c>
      <c r="BY1198">
        <v>0</v>
      </c>
      <c r="CA1198" t="s">
        <v>16180</v>
      </c>
      <c r="CB1198" t="s">
        <v>21679</v>
      </c>
      <c r="CC119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199" spans="1:81">
      <c r="A1199" t="s">
        <v>20450</v>
      </c>
      <c r="C1199" t="s">
        <v>20565</v>
      </c>
      <c r="F1199" t="s">
        <v>35</v>
      </c>
      <c r="G1199" t="s">
        <v>17440</v>
      </c>
      <c r="J1199" t="b">
        <v>0</v>
      </c>
      <c r="M1199" t="b">
        <v>0</v>
      </c>
      <c r="O1199" t="s">
        <v>7155</v>
      </c>
      <c r="R1199">
        <v>31960000</v>
      </c>
      <c r="S1199">
        <v>44876</v>
      </c>
      <c r="T1199">
        <v>44905</v>
      </c>
      <c r="V1199">
        <v>44906</v>
      </c>
      <c r="AP1199">
        <v>0</v>
      </c>
      <c r="AQ1199">
        <v>0</v>
      </c>
      <c r="AR1199">
        <v>0</v>
      </c>
      <c r="AW1199" s="567"/>
      <c r="AX1199" s="567"/>
      <c r="AY1199" s="567"/>
      <c r="AZ1199" s="567"/>
      <c r="BA1199" s="567"/>
      <c r="BB1199" s="567"/>
      <c r="BC1199" s="567"/>
      <c r="BD1199" s="567">
        <v>0</v>
      </c>
      <c r="BE1199" s="567">
        <v>0</v>
      </c>
      <c r="BI1199">
        <v>45856.774664351855</v>
      </c>
      <c r="BJ1199">
        <v>45762.602361111109</v>
      </c>
      <c r="BK1199" t="s">
        <v>22262</v>
      </c>
      <c r="BM1199" t="s">
        <v>21698</v>
      </c>
      <c r="BU1199" t="s">
        <v>20566</v>
      </c>
      <c r="BV1199" t="s">
        <v>20567</v>
      </c>
      <c r="BY1199">
        <v>0</v>
      </c>
      <c r="CA1199" t="s">
        <v>16180</v>
      </c>
      <c r="CB1199" t="s">
        <v>21679</v>
      </c>
      <c r="CC119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200" spans="1:81">
      <c r="A1200" t="s">
        <v>20450</v>
      </c>
      <c r="C1200" t="s">
        <v>20568</v>
      </c>
      <c r="F1200" t="s">
        <v>35</v>
      </c>
      <c r="G1200" t="s">
        <v>17440</v>
      </c>
      <c r="J1200" t="b">
        <v>0</v>
      </c>
      <c r="M1200" t="b">
        <v>0</v>
      </c>
      <c r="O1200" t="s">
        <v>2546</v>
      </c>
      <c r="R1200">
        <v>24800000</v>
      </c>
      <c r="S1200">
        <v>44876</v>
      </c>
      <c r="T1200">
        <v>44905</v>
      </c>
      <c r="V1200">
        <v>44906</v>
      </c>
      <c r="AP1200">
        <v>0</v>
      </c>
      <c r="AQ1200">
        <v>0</v>
      </c>
      <c r="AR1200">
        <v>0</v>
      </c>
      <c r="AW1200" s="567"/>
      <c r="AX1200" s="567"/>
      <c r="AY1200" s="567"/>
      <c r="AZ1200" s="567"/>
      <c r="BA1200" s="567"/>
      <c r="BB1200" s="567"/>
      <c r="BC1200" s="567"/>
      <c r="BD1200" s="567">
        <v>0</v>
      </c>
      <c r="BE1200" s="567">
        <v>0</v>
      </c>
      <c r="BI1200">
        <v>45856.774675925924</v>
      </c>
      <c r="BJ1200">
        <v>45762.602858796294</v>
      </c>
      <c r="BK1200" t="s">
        <v>22262</v>
      </c>
      <c r="BM1200" t="s">
        <v>21698</v>
      </c>
      <c r="BU1200" t="s">
        <v>20569</v>
      </c>
      <c r="BV1200" t="s">
        <v>20570</v>
      </c>
      <c r="BY1200">
        <v>0</v>
      </c>
      <c r="CA1200" t="s">
        <v>16180</v>
      </c>
      <c r="CB1200" t="s">
        <v>21679</v>
      </c>
      <c r="CC120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201" spans="1:81">
      <c r="A1201" t="s">
        <v>20450</v>
      </c>
      <c r="C1201" t="s">
        <v>20571</v>
      </c>
      <c r="F1201" t="s">
        <v>35</v>
      </c>
      <c r="G1201" t="s">
        <v>17440</v>
      </c>
      <c r="J1201" t="b">
        <v>0</v>
      </c>
      <c r="M1201" t="b">
        <v>0</v>
      </c>
      <c r="O1201" t="s">
        <v>2546</v>
      </c>
      <c r="R1201">
        <v>32040000</v>
      </c>
      <c r="S1201">
        <v>44876</v>
      </c>
      <c r="T1201">
        <v>44905</v>
      </c>
      <c r="V1201">
        <v>44906</v>
      </c>
      <c r="AP1201">
        <v>0</v>
      </c>
      <c r="AQ1201">
        <v>0</v>
      </c>
      <c r="AR1201">
        <v>0</v>
      </c>
      <c r="AW1201" s="567"/>
      <c r="AX1201" s="567"/>
      <c r="AY1201" s="567"/>
      <c r="AZ1201" s="567"/>
      <c r="BA1201" s="567"/>
      <c r="BB1201" s="567"/>
      <c r="BC1201" s="567"/>
      <c r="BD1201" s="567">
        <v>0</v>
      </c>
      <c r="BE1201" s="567">
        <v>0</v>
      </c>
      <c r="BI1201">
        <v>45856.774675925924</v>
      </c>
      <c r="BJ1201">
        <v>45762.603217592594</v>
      </c>
      <c r="BK1201" t="s">
        <v>22262</v>
      </c>
      <c r="BM1201" t="s">
        <v>21698</v>
      </c>
      <c r="BU1201" t="s">
        <v>20572</v>
      </c>
      <c r="BV1201" t="s">
        <v>20573</v>
      </c>
      <c r="BY1201">
        <v>0</v>
      </c>
      <c r="CA1201" t="s">
        <v>16180</v>
      </c>
      <c r="CB1201" t="s">
        <v>21679</v>
      </c>
      <c r="CC120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202" spans="1:81">
      <c r="A1202" t="s">
        <v>20450</v>
      </c>
      <c r="C1202" t="s">
        <v>20574</v>
      </c>
      <c r="F1202" t="s">
        <v>35</v>
      </c>
      <c r="G1202" t="s">
        <v>17440</v>
      </c>
      <c r="J1202" t="b">
        <v>0</v>
      </c>
      <c r="M1202" t="b">
        <v>0</v>
      </c>
      <c r="O1202" t="s">
        <v>7155</v>
      </c>
      <c r="R1202">
        <v>23010000</v>
      </c>
      <c r="S1202">
        <v>44876</v>
      </c>
      <c r="T1202">
        <v>44905</v>
      </c>
      <c r="V1202">
        <v>44906</v>
      </c>
      <c r="AP1202">
        <v>0</v>
      </c>
      <c r="AQ1202">
        <v>0</v>
      </c>
      <c r="AR1202">
        <v>0</v>
      </c>
      <c r="AW1202" s="567"/>
      <c r="AX1202" s="567"/>
      <c r="AY1202" s="567"/>
      <c r="AZ1202" s="567"/>
      <c r="BA1202" s="567"/>
      <c r="BB1202" s="567"/>
      <c r="BC1202" s="567"/>
      <c r="BD1202" s="567">
        <v>0</v>
      </c>
      <c r="BE1202" s="567">
        <v>0</v>
      </c>
      <c r="BI1202">
        <v>45856.774675925924</v>
      </c>
      <c r="BJ1202">
        <v>45762.603946759256</v>
      </c>
      <c r="BK1202" t="s">
        <v>22262</v>
      </c>
      <c r="BM1202" t="s">
        <v>21698</v>
      </c>
      <c r="BU1202" t="s">
        <v>20575</v>
      </c>
      <c r="BV1202" t="s">
        <v>20576</v>
      </c>
      <c r="BY1202">
        <v>0</v>
      </c>
      <c r="CA1202" t="s">
        <v>16180</v>
      </c>
      <c r="CB1202" t="s">
        <v>21679</v>
      </c>
      <c r="CC120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203" spans="1:81">
      <c r="A1203" t="s">
        <v>20450</v>
      </c>
      <c r="C1203" t="s">
        <v>20577</v>
      </c>
      <c r="F1203" t="s">
        <v>35</v>
      </c>
      <c r="G1203" t="s">
        <v>17440</v>
      </c>
      <c r="J1203" t="b">
        <v>0</v>
      </c>
      <c r="M1203" t="b">
        <v>0</v>
      </c>
      <c r="O1203" t="s">
        <v>7155</v>
      </c>
      <c r="R1203">
        <v>34390000</v>
      </c>
      <c r="S1203">
        <v>44876</v>
      </c>
      <c r="T1203">
        <v>44905</v>
      </c>
      <c r="V1203">
        <v>44906</v>
      </c>
      <c r="AP1203">
        <v>0</v>
      </c>
      <c r="AQ1203">
        <v>0</v>
      </c>
      <c r="AR1203">
        <v>0</v>
      </c>
      <c r="AW1203" s="567"/>
      <c r="AX1203" s="567"/>
      <c r="AY1203" s="567"/>
      <c r="AZ1203" s="567"/>
      <c r="BA1203" s="567"/>
      <c r="BB1203" s="567"/>
      <c r="BC1203" s="567"/>
      <c r="BD1203" s="567">
        <v>0</v>
      </c>
      <c r="BE1203" s="567">
        <v>0</v>
      </c>
      <c r="BI1203">
        <v>45856.774675925924</v>
      </c>
      <c r="BJ1203">
        <v>45762.604432870372</v>
      </c>
      <c r="BK1203" t="s">
        <v>22262</v>
      </c>
      <c r="BM1203" t="s">
        <v>21698</v>
      </c>
      <c r="BU1203" t="s">
        <v>20578</v>
      </c>
      <c r="BV1203" t="s">
        <v>20579</v>
      </c>
      <c r="BY1203">
        <v>0</v>
      </c>
      <c r="CA1203" t="s">
        <v>16180</v>
      </c>
      <c r="CB1203" t="s">
        <v>21679</v>
      </c>
      <c r="CC120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204" spans="1:81">
      <c r="A1204" t="s">
        <v>20450</v>
      </c>
      <c r="C1204" t="s">
        <v>20580</v>
      </c>
      <c r="F1204" t="s">
        <v>35</v>
      </c>
      <c r="G1204" t="s">
        <v>17440</v>
      </c>
      <c r="J1204" t="b">
        <v>0</v>
      </c>
      <c r="M1204" t="b">
        <v>0</v>
      </c>
      <c r="O1204" t="s">
        <v>2546</v>
      </c>
      <c r="R1204">
        <v>31220000</v>
      </c>
      <c r="S1204">
        <v>44876</v>
      </c>
      <c r="T1204">
        <v>44905</v>
      </c>
      <c r="V1204">
        <v>44906</v>
      </c>
      <c r="AP1204">
        <v>0</v>
      </c>
      <c r="AQ1204">
        <v>0</v>
      </c>
      <c r="AR1204">
        <v>0</v>
      </c>
      <c r="AW1204" s="567"/>
      <c r="AX1204" s="567"/>
      <c r="AY1204" s="567"/>
      <c r="AZ1204" s="567"/>
      <c r="BA1204" s="567"/>
      <c r="BB1204" s="567"/>
      <c r="BC1204" s="567"/>
      <c r="BD1204" s="567">
        <v>0</v>
      </c>
      <c r="BE1204" s="567">
        <v>0</v>
      </c>
      <c r="BI1204">
        <v>45856.774675925924</v>
      </c>
      <c r="BJ1204">
        <v>45762.605104166665</v>
      </c>
      <c r="BK1204" t="s">
        <v>22262</v>
      </c>
      <c r="BM1204" t="s">
        <v>21698</v>
      </c>
      <c r="BU1204" t="s">
        <v>20581</v>
      </c>
      <c r="BV1204" t="s">
        <v>20582</v>
      </c>
      <c r="BY1204">
        <v>0</v>
      </c>
      <c r="CA1204" t="s">
        <v>16180</v>
      </c>
      <c r="CB1204" t="s">
        <v>21679</v>
      </c>
      <c r="CC120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205" spans="1:81">
      <c r="A1205" t="s">
        <v>20450</v>
      </c>
      <c r="C1205" t="s">
        <v>20583</v>
      </c>
      <c r="F1205" t="s">
        <v>35</v>
      </c>
      <c r="G1205" t="s">
        <v>17440</v>
      </c>
      <c r="J1205" t="b">
        <v>0</v>
      </c>
      <c r="M1205" t="b">
        <v>0</v>
      </c>
      <c r="O1205" t="s">
        <v>7155</v>
      </c>
      <c r="R1205">
        <v>33890000</v>
      </c>
      <c r="S1205">
        <v>44876</v>
      </c>
      <c r="T1205">
        <v>44905</v>
      </c>
      <c r="V1205">
        <v>44906</v>
      </c>
      <c r="AP1205">
        <v>0</v>
      </c>
      <c r="AQ1205">
        <v>0</v>
      </c>
      <c r="AR1205">
        <v>0</v>
      </c>
      <c r="AW1205" s="567"/>
      <c r="AX1205" s="567"/>
      <c r="AY1205" s="567"/>
      <c r="AZ1205" s="567"/>
      <c r="BA1205" s="567"/>
      <c r="BB1205" s="567"/>
      <c r="BC1205" s="567"/>
      <c r="BD1205" s="567">
        <v>0</v>
      </c>
      <c r="BE1205" s="567">
        <v>0</v>
      </c>
      <c r="BI1205">
        <v>45856.774675925924</v>
      </c>
      <c r="BJ1205">
        <v>45762.605844907404</v>
      </c>
      <c r="BK1205" t="s">
        <v>22262</v>
      </c>
      <c r="BM1205" t="s">
        <v>21698</v>
      </c>
      <c r="BU1205" t="s">
        <v>20584</v>
      </c>
      <c r="BV1205" t="s">
        <v>20585</v>
      </c>
      <c r="BY1205">
        <v>0</v>
      </c>
      <c r="CA1205" t="s">
        <v>16180</v>
      </c>
      <c r="CB1205" t="s">
        <v>21679</v>
      </c>
      <c r="CC120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206" spans="1:81">
      <c r="A1206" t="s">
        <v>20450</v>
      </c>
      <c r="C1206" t="s">
        <v>20586</v>
      </c>
      <c r="F1206" t="s">
        <v>35</v>
      </c>
      <c r="G1206" t="s">
        <v>17440</v>
      </c>
      <c r="J1206" t="b">
        <v>0</v>
      </c>
      <c r="M1206" t="b">
        <v>0</v>
      </c>
      <c r="O1206" t="s">
        <v>7155</v>
      </c>
      <c r="R1206">
        <v>31700000</v>
      </c>
      <c r="S1206">
        <v>44876</v>
      </c>
      <c r="T1206">
        <v>44905</v>
      </c>
      <c r="V1206">
        <v>44906</v>
      </c>
      <c r="AP1206">
        <v>0</v>
      </c>
      <c r="AQ1206">
        <v>0</v>
      </c>
      <c r="AR1206">
        <v>0</v>
      </c>
      <c r="AW1206" s="567"/>
      <c r="AX1206" s="567"/>
      <c r="AY1206" s="567"/>
      <c r="AZ1206" s="567"/>
      <c r="BA1206" s="567"/>
      <c r="BB1206" s="567"/>
      <c r="BC1206" s="567"/>
      <c r="BD1206" s="567">
        <v>0</v>
      </c>
      <c r="BE1206" s="567">
        <v>0</v>
      </c>
      <c r="BI1206">
        <v>45856.774675925924</v>
      </c>
      <c r="BJ1206">
        <v>45762.60633101852</v>
      </c>
      <c r="BK1206" t="s">
        <v>22262</v>
      </c>
      <c r="BM1206" t="s">
        <v>21698</v>
      </c>
      <c r="BU1206" t="s">
        <v>20587</v>
      </c>
      <c r="BV1206" t="s">
        <v>20588</v>
      </c>
      <c r="BY1206">
        <v>0</v>
      </c>
      <c r="CA1206" t="s">
        <v>16180</v>
      </c>
      <c r="CB1206" t="s">
        <v>21679</v>
      </c>
      <c r="CC120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207" spans="1:81">
      <c r="A1207" t="s">
        <v>20450</v>
      </c>
      <c r="C1207" t="s">
        <v>20589</v>
      </c>
      <c r="F1207" t="s">
        <v>35</v>
      </c>
      <c r="G1207" t="s">
        <v>17440</v>
      </c>
      <c r="J1207" t="b">
        <v>0</v>
      </c>
      <c r="M1207" t="b">
        <v>0</v>
      </c>
      <c r="O1207" t="s">
        <v>7155</v>
      </c>
      <c r="R1207">
        <v>19040000</v>
      </c>
      <c r="S1207">
        <v>44876</v>
      </c>
      <c r="T1207">
        <v>44905</v>
      </c>
      <c r="V1207">
        <v>44906</v>
      </c>
      <c r="AP1207">
        <v>0</v>
      </c>
      <c r="AQ1207">
        <v>0</v>
      </c>
      <c r="AR1207">
        <v>0</v>
      </c>
      <c r="AW1207" s="567"/>
      <c r="AX1207" s="567"/>
      <c r="AY1207" s="567"/>
      <c r="AZ1207" s="567"/>
      <c r="BA1207" s="567"/>
      <c r="BB1207" s="567"/>
      <c r="BC1207" s="567"/>
      <c r="BD1207" s="567">
        <v>0</v>
      </c>
      <c r="BE1207" s="567">
        <v>0</v>
      </c>
      <c r="BI1207">
        <v>45856.774687500001</v>
      </c>
      <c r="BJ1207">
        <v>45762.606828703705</v>
      </c>
      <c r="BK1207" t="s">
        <v>22262</v>
      </c>
      <c r="BM1207" t="s">
        <v>21698</v>
      </c>
      <c r="BU1207" t="s">
        <v>20590</v>
      </c>
      <c r="BV1207" t="s">
        <v>20591</v>
      </c>
      <c r="BY1207">
        <v>0</v>
      </c>
      <c r="CA1207" t="s">
        <v>16180</v>
      </c>
      <c r="CB1207" t="s">
        <v>21679</v>
      </c>
      <c r="CC120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208" spans="1:81">
      <c r="A1208" t="s">
        <v>20450</v>
      </c>
      <c r="C1208" t="s">
        <v>20592</v>
      </c>
      <c r="F1208" t="s">
        <v>35</v>
      </c>
      <c r="G1208" t="s">
        <v>17440</v>
      </c>
      <c r="J1208" t="b">
        <v>0</v>
      </c>
      <c r="M1208" t="b">
        <v>0</v>
      </c>
      <c r="O1208" t="s">
        <v>2546</v>
      </c>
      <c r="R1208">
        <v>29620000</v>
      </c>
      <c r="S1208">
        <v>44876</v>
      </c>
      <c r="T1208">
        <v>44905</v>
      </c>
      <c r="V1208">
        <v>44906</v>
      </c>
      <c r="AP1208">
        <v>0</v>
      </c>
      <c r="AQ1208">
        <v>0</v>
      </c>
      <c r="AR1208">
        <v>0</v>
      </c>
      <c r="AW1208" s="567"/>
      <c r="AX1208" s="567"/>
      <c r="AY1208" s="567"/>
      <c r="AZ1208" s="567"/>
      <c r="BA1208" s="567"/>
      <c r="BB1208" s="567"/>
      <c r="BC1208" s="567"/>
      <c r="BD1208" s="567">
        <v>0</v>
      </c>
      <c r="BE1208" s="567">
        <v>0</v>
      </c>
      <c r="BI1208">
        <v>45856.774687500001</v>
      </c>
      <c r="BJ1208">
        <v>45762.607233796298</v>
      </c>
      <c r="BK1208" t="s">
        <v>22262</v>
      </c>
      <c r="BM1208" t="s">
        <v>21698</v>
      </c>
      <c r="BU1208" t="s">
        <v>20593</v>
      </c>
      <c r="BV1208" t="s">
        <v>20594</v>
      </c>
      <c r="BY1208">
        <v>0</v>
      </c>
      <c r="CA1208" t="s">
        <v>16180</v>
      </c>
      <c r="CB1208" t="s">
        <v>21679</v>
      </c>
      <c r="CC120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209" spans="1:81">
      <c r="A1209" t="s">
        <v>20450</v>
      </c>
      <c r="C1209" t="s">
        <v>20595</v>
      </c>
      <c r="F1209" t="s">
        <v>35</v>
      </c>
      <c r="G1209" t="s">
        <v>17440</v>
      </c>
      <c r="J1209" t="b">
        <v>0</v>
      </c>
      <c r="M1209" t="b">
        <v>0</v>
      </c>
      <c r="O1209" t="s">
        <v>2546</v>
      </c>
      <c r="R1209">
        <v>25880000</v>
      </c>
      <c r="S1209">
        <v>44876</v>
      </c>
      <c r="T1209">
        <v>44905</v>
      </c>
      <c r="V1209">
        <v>44906</v>
      </c>
      <c r="AP1209">
        <v>0</v>
      </c>
      <c r="AQ1209">
        <v>0</v>
      </c>
      <c r="AR1209">
        <v>0</v>
      </c>
      <c r="AW1209" s="567"/>
      <c r="AX1209" s="567"/>
      <c r="AY1209" s="567"/>
      <c r="AZ1209" s="567"/>
      <c r="BA1209" s="567"/>
      <c r="BB1209" s="567"/>
      <c r="BC1209" s="567"/>
      <c r="BD1209" s="567">
        <v>0</v>
      </c>
      <c r="BE1209" s="567">
        <v>0</v>
      </c>
      <c r="BI1209">
        <v>45856.774687500001</v>
      </c>
      <c r="BJ1209">
        <v>45762.607662037037</v>
      </c>
      <c r="BK1209" t="s">
        <v>22262</v>
      </c>
      <c r="BM1209" t="s">
        <v>21698</v>
      </c>
      <c r="BU1209" t="s">
        <v>20596</v>
      </c>
      <c r="BV1209" t="s">
        <v>20597</v>
      </c>
      <c r="BY1209">
        <v>0</v>
      </c>
      <c r="CA1209" t="s">
        <v>16180</v>
      </c>
      <c r="CB1209" t="s">
        <v>21679</v>
      </c>
      <c r="CC120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210" spans="1:81">
      <c r="A1210" t="s">
        <v>20450</v>
      </c>
      <c r="C1210" t="s">
        <v>20598</v>
      </c>
      <c r="F1210" t="s">
        <v>35</v>
      </c>
      <c r="G1210" t="s">
        <v>17440</v>
      </c>
      <c r="J1210" t="b">
        <v>0</v>
      </c>
      <c r="M1210" t="b">
        <v>0</v>
      </c>
      <c r="O1210" t="s">
        <v>7155</v>
      </c>
      <c r="R1210">
        <v>22760000</v>
      </c>
      <c r="S1210">
        <v>44876</v>
      </c>
      <c r="T1210">
        <v>44905</v>
      </c>
      <c r="V1210">
        <v>44906</v>
      </c>
      <c r="AP1210">
        <v>0</v>
      </c>
      <c r="AQ1210">
        <v>0</v>
      </c>
      <c r="AR1210">
        <v>0</v>
      </c>
      <c r="AW1210" s="567"/>
      <c r="AX1210" s="567"/>
      <c r="AY1210" s="567"/>
      <c r="AZ1210" s="567"/>
      <c r="BA1210" s="567"/>
      <c r="BB1210" s="567"/>
      <c r="BC1210" s="567"/>
      <c r="BD1210" s="567">
        <v>0</v>
      </c>
      <c r="BE1210" s="567">
        <v>0</v>
      </c>
      <c r="BI1210">
        <v>45856.774687500001</v>
      </c>
      <c r="BJ1210">
        <v>45762.608402777776</v>
      </c>
      <c r="BK1210" t="s">
        <v>22262</v>
      </c>
      <c r="BM1210" t="s">
        <v>21698</v>
      </c>
      <c r="BU1210" t="s">
        <v>20599</v>
      </c>
      <c r="BV1210" t="s">
        <v>20600</v>
      </c>
      <c r="BY1210">
        <v>0</v>
      </c>
      <c r="CA1210" t="s">
        <v>16180</v>
      </c>
      <c r="CB1210" t="s">
        <v>21679</v>
      </c>
      <c r="CC121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211" spans="1:81">
      <c r="A1211" t="s">
        <v>20450</v>
      </c>
      <c r="C1211" t="s">
        <v>20601</v>
      </c>
      <c r="F1211" t="s">
        <v>35</v>
      </c>
      <c r="G1211" t="s">
        <v>17440</v>
      </c>
      <c r="J1211" t="b">
        <v>0</v>
      </c>
      <c r="M1211" t="b">
        <v>0</v>
      </c>
      <c r="O1211" t="s">
        <v>2546</v>
      </c>
      <c r="R1211">
        <v>25880000</v>
      </c>
      <c r="S1211">
        <v>44876</v>
      </c>
      <c r="T1211">
        <v>44905</v>
      </c>
      <c r="V1211">
        <v>44906</v>
      </c>
      <c r="AP1211">
        <v>0</v>
      </c>
      <c r="AQ1211">
        <v>0</v>
      </c>
      <c r="AR1211">
        <v>0</v>
      </c>
      <c r="AW1211" s="567"/>
      <c r="AX1211" s="567"/>
      <c r="AY1211" s="567"/>
      <c r="AZ1211" s="567"/>
      <c r="BA1211" s="567"/>
      <c r="BB1211" s="567"/>
      <c r="BC1211" s="567"/>
      <c r="BD1211" s="567">
        <v>0</v>
      </c>
      <c r="BE1211" s="567">
        <v>0</v>
      </c>
      <c r="BI1211">
        <v>45856.774687500001</v>
      </c>
      <c r="BJ1211">
        <v>45762.609212962961</v>
      </c>
      <c r="BK1211" t="s">
        <v>22262</v>
      </c>
      <c r="BM1211" t="s">
        <v>21698</v>
      </c>
      <c r="BU1211" t="s">
        <v>20602</v>
      </c>
      <c r="BV1211" t="s">
        <v>20603</v>
      </c>
      <c r="BY1211">
        <v>0</v>
      </c>
      <c r="CA1211" t="s">
        <v>16180</v>
      </c>
      <c r="CB1211" t="s">
        <v>21679</v>
      </c>
      <c r="CC121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212" spans="1:81">
      <c r="A1212" t="s">
        <v>20450</v>
      </c>
      <c r="C1212" t="s">
        <v>20604</v>
      </c>
      <c r="F1212" t="s">
        <v>35</v>
      </c>
      <c r="G1212" t="s">
        <v>17440</v>
      </c>
      <c r="J1212" t="b">
        <v>0</v>
      </c>
      <c r="M1212" t="b">
        <v>0</v>
      </c>
      <c r="O1212" t="s">
        <v>2546</v>
      </c>
      <c r="R1212">
        <v>24210000</v>
      </c>
      <c r="S1212">
        <v>44876</v>
      </c>
      <c r="T1212">
        <v>44905</v>
      </c>
      <c r="V1212">
        <v>44906</v>
      </c>
      <c r="AP1212">
        <v>0</v>
      </c>
      <c r="AQ1212">
        <v>0</v>
      </c>
      <c r="AR1212">
        <v>0</v>
      </c>
      <c r="AW1212" s="567"/>
      <c r="AX1212" s="567"/>
      <c r="AY1212" s="567"/>
      <c r="AZ1212" s="567"/>
      <c r="BA1212" s="567"/>
      <c r="BB1212" s="567"/>
      <c r="BC1212" s="567"/>
      <c r="BD1212" s="567">
        <v>0</v>
      </c>
      <c r="BE1212" s="567">
        <v>0</v>
      </c>
      <c r="BI1212">
        <v>45856.774687500001</v>
      </c>
      <c r="BJ1212">
        <v>45762.609652777777</v>
      </c>
      <c r="BK1212" t="s">
        <v>22262</v>
      </c>
      <c r="BM1212" t="s">
        <v>21698</v>
      </c>
      <c r="BU1212" t="s">
        <v>20605</v>
      </c>
      <c r="BV1212" t="s">
        <v>20606</v>
      </c>
      <c r="BY1212">
        <v>0</v>
      </c>
      <c r="CA1212" t="s">
        <v>16180</v>
      </c>
      <c r="CB1212" t="s">
        <v>21679</v>
      </c>
      <c r="CC121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213" spans="1:81">
      <c r="A1213" t="s">
        <v>20450</v>
      </c>
      <c r="C1213" t="s">
        <v>20607</v>
      </c>
      <c r="F1213" t="s">
        <v>35</v>
      </c>
      <c r="G1213" t="s">
        <v>17440</v>
      </c>
      <c r="J1213" t="b">
        <v>0</v>
      </c>
      <c r="M1213" t="b">
        <v>0</v>
      </c>
      <c r="O1213" t="s">
        <v>7155</v>
      </c>
      <c r="R1213">
        <v>34620000</v>
      </c>
      <c r="S1213">
        <v>44876</v>
      </c>
      <c r="T1213">
        <v>44905</v>
      </c>
      <c r="V1213">
        <v>44906</v>
      </c>
      <c r="AP1213">
        <v>0</v>
      </c>
      <c r="AQ1213">
        <v>0</v>
      </c>
      <c r="AR1213">
        <v>0</v>
      </c>
      <c r="AW1213" s="567"/>
      <c r="AX1213" s="567"/>
      <c r="AY1213" s="567"/>
      <c r="AZ1213" s="567"/>
      <c r="BA1213" s="567"/>
      <c r="BB1213" s="567"/>
      <c r="BC1213" s="567"/>
      <c r="BD1213" s="567">
        <v>0</v>
      </c>
      <c r="BE1213" s="567">
        <v>0</v>
      </c>
      <c r="BI1213">
        <v>45856.774687500001</v>
      </c>
      <c r="BJ1213">
        <v>45762.610046296293</v>
      </c>
      <c r="BK1213" t="s">
        <v>22262</v>
      </c>
      <c r="BM1213" t="s">
        <v>21698</v>
      </c>
      <c r="BU1213" t="s">
        <v>20608</v>
      </c>
      <c r="BV1213" t="s">
        <v>20609</v>
      </c>
      <c r="BY1213">
        <v>0</v>
      </c>
      <c r="CA1213" t="s">
        <v>16180</v>
      </c>
      <c r="CB1213" t="s">
        <v>21679</v>
      </c>
      <c r="CC121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214" spans="1:81">
      <c r="A1214" t="s">
        <v>20450</v>
      </c>
      <c r="C1214" t="s">
        <v>20610</v>
      </c>
      <c r="F1214" t="s">
        <v>35</v>
      </c>
      <c r="G1214" t="s">
        <v>17440</v>
      </c>
      <c r="J1214" t="b">
        <v>0</v>
      </c>
      <c r="M1214" t="b">
        <v>0</v>
      </c>
      <c r="O1214" t="s">
        <v>2546</v>
      </c>
      <c r="R1214">
        <v>25510000</v>
      </c>
      <c r="S1214">
        <v>44876</v>
      </c>
      <c r="T1214">
        <v>44905</v>
      </c>
      <c r="V1214">
        <v>44906</v>
      </c>
      <c r="AP1214">
        <v>0</v>
      </c>
      <c r="AQ1214">
        <v>0</v>
      </c>
      <c r="AR1214">
        <v>0</v>
      </c>
      <c r="AW1214" s="567"/>
      <c r="AX1214" s="567"/>
      <c r="AY1214" s="567"/>
      <c r="AZ1214" s="567"/>
      <c r="BA1214" s="567"/>
      <c r="BB1214" s="567"/>
      <c r="BC1214" s="567"/>
      <c r="BD1214" s="567">
        <v>0</v>
      </c>
      <c r="BE1214" s="567">
        <v>0</v>
      </c>
      <c r="BI1214">
        <v>45856.774699074071</v>
      </c>
      <c r="BJ1214">
        <v>45762.610960648148</v>
      </c>
      <c r="BK1214" t="s">
        <v>22262</v>
      </c>
      <c r="BM1214" t="s">
        <v>21698</v>
      </c>
      <c r="BU1214" t="s">
        <v>20611</v>
      </c>
      <c r="BV1214" t="s">
        <v>20612</v>
      </c>
      <c r="BY1214">
        <v>0</v>
      </c>
      <c r="CA1214" t="s">
        <v>16180</v>
      </c>
      <c r="CB1214" t="s">
        <v>21679</v>
      </c>
      <c r="CC121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215" spans="1:81">
      <c r="A1215" t="s">
        <v>20450</v>
      </c>
      <c r="C1215" t="s">
        <v>20613</v>
      </c>
      <c r="F1215" t="s">
        <v>35</v>
      </c>
      <c r="G1215" t="s">
        <v>17440</v>
      </c>
      <c r="J1215" t="b">
        <v>0</v>
      </c>
      <c r="M1215" t="b">
        <v>0</v>
      </c>
      <c r="O1215" t="s">
        <v>2546</v>
      </c>
      <c r="R1215">
        <v>26590000</v>
      </c>
      <c r="S1215">
        <v>44876</v>
      </c>
      <c r="T1215">
        <v>44905</v>
      </c>
      <c r="V1215">
        <v>44906</v>
      </c>
      <c r="AP1215">
        <v>0</v>
      </c>
      <c r="AQ1215">
        <v>0</v>
      </c>
      <c r="AR1215">
        <v>0</v>
      </c>
      <c r="AW1215" s="567"/>
      <c r="AX1215" s="567"/>
      <c r="AY1215" s="567"/>
      <c r="AZ1215" s="567"/>
      <c r="BA1215" s="567"/>
      <c r="BB1215" s="567"/>
      <c r="BC1215" s="567"/>
      <c r="BD1215" s="567">
        <v>0</v>
      </c>
      <c r="BE1215" s="567">
        <v>0</v>
      </c>
      <c r="BI1215">
        <v>45856.774699074071</v>
      </c>
      <c r="BJ1215">
        <v>45762.611435185187</v>
      </c>
      <c r="BK1215" t="s">
        <v>22262</v>
      </c>
      <c r="BM1215" t="s">
        <v>21698</v>
      </c>
      <c r="BU1215" t="s">
        <v>20614</v>
      </c>
      <c r="BV1215" t="s">
        <v>20615</v>
      </c>
      <c r="BY1215">
        <v>0</v>
      </c>
      <c r="CA1215" t="s">
        <v>16180</v>
      </c>
      <c r="CB1215" t="s">
        <v>21679</v>
      </c>
      <c r="CC121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216" spans="1:81">
      <c r="A1216" t="s">
        <v>20450</v>
      </c>
      <c r="C1216" t="s">
        <v>20616</v>
      </c>
      <c r="F1216" t="s">
        <v>35</v>
      </c>
      <c r="G1216" t="s">
        <v>17440</v>
      </c>
      <c r="J1216" t="b">
        <v>0</v>
      </c>
      <c r="M1216" t="b">
        <v>0</v>
      </c>
      <c r="O1216" t="s">
        <v>7155</v>
      </c>
      <c r="R1216">
        <v>24430000</v>
      </c>
      <c r="S1216">
        <v>44876</v>
      </c>
      <c r="T1216">
        <v>44905</v>
      </c>
      <c r="V1216">
        <v>44906</v>
      </c>
      <c r="AP1216">
        <v>0</v>
      </c>
      <c r="AQ1216">
        <v>0</v>
      </c>
      <c r="AR1216">
        <v>0</v>
      </c>
      <c r="AW1216" s="567"/>
      <c r="AX1216" s="567"/>
      <c r="AY1216" s="567"/>
      <c r="AZ1216" s="567"/>
      <c r="BA1216" s="567"/>
      <c r="BB1216" s="567"/>
      <c r="BC1216" s="567"/>
      <c r="BD1216" s="567">
        <v>0</v>
      </c>
      <c r="BE1216" s="567">
        <v>0</v>
      </c>
      <c r="BI1216">
        <v>45856.774699074071</v>
      </c>
      <c r="BJ1216">
        <v>45762.611909722225</v>
      </c>
      <c r="BK1216" t="s">
        <v>22262</v>
      </c>
      <c r="BM1216" t="s">
        <v>21698</v>
      </c>
      <c r="BU1216" t="s">
        <v>20617</v>
      </c>
      <c r="BV1216" t="s">
        <v>20618</v>
      </c>
      <c r="BY1216">
        <v>0</v>
      </c>
      <c r="CA1216" t="s">
        <v>16180</v>
      </c>
      <c r="CB1216" t="s">
        <v>21679</v>
      </c>
      <c r="CC121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217" spans="1:81">
      <c r="A1217" t="s">
        <v>20450</v>
      </c>
      <c r="C1217" t="s">
        <v>20619</v>
      </c>
      <c r="F1217" t="s">
        <v>35</v>
      </c>
      <c r="G1217" t="s">
        <v>17440</v>
      </c>
      <c r="J1217" t="b">
        <v>0</v>
      </c>
      <c r="M1217" t="b">
        <v>0</v>
      </c>
      <c r="O1217" t="s">
        <v>7155</v>
      </c>
      <c r="R1217">
        <v>30470000</v>
      </c>
      <c r="S1217">
        <v>44876</v>
      </c>
      <c r="T1217">
        <v>44905</v>
      </c>
      <c r="V1217">
        <v>44906</v>
      </c>
      <c r="AP1217">
        <v>0</v>
      </c>
      <c r="AQ1217">
        <v>0</v>
      </c>
      <c r="AR1217">
        <v>0</v>
      </c>
      <c r="AW1217" s="567"/>
      <c r="AX1217" s="567"/>
      <c r="AY1217" s="567"/>
      <c r="AZ1217" s="567"/>
      <c r="BA1217" s="567"/>
      <c r="BB1217" s="567"/>
      <c r="BC1217" s="567"/>
      <c r="BD1217" s="567">
        <v>0</v>
      </c>
      <c r="BE1217" s="567">
        <v>0</v>
      </c>
      <c r="BI1217">
        <v>45856.774699074071</v>
      </c>
      <c r="BJ1217">
        <v>45762.613206018519</v>
      </c>
      <c r="BK1217" t="s">
        <v>22262</v>
      </c>
      <c r="BM1217" t="s">
        <v>21698</v>
      </c>
      <c r="BU1217" t="s">
        <v>20620</v>
      </c>
      <c r="BV1217" t="s">
        <v>20621</v>
      </c>
      <c r="BY1217">
        <v>0</v>
      </c>
      <c r="CA1217" t="s">
        <v>16180</v>
      </c>
      <c r="CB1217" t="s">
        <v>21679</v>
      </c>
      <c r="CC121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218" spans="1:81">
      <c r="A1218" t="s">
        <v>20450</v>
      </c>
      <c r="C1218" t="s">
        <v>20622</v>
      </c>
      <c r="F1218" t="s">
        <v>35</v>
      </c>
      <c r="G1218" t="s">
        <v>17440</v>
      </c>
      <c r="J1218" t="b">
        <v>0</v>
      </c>
      <c r="M1218" t="b">
        <v>0</v>
      </c>
      <c r="O1218" t="s">
        <v>2546</v>
      </c>
      <c r="R1218">
        <v>23670000</v>
      </c>
      <c r="S1218">
        <v>44876</v>
      </c>
      <c r="T1218">
        <v>44905</v>
      </c>
      <c r="V1218">
        <v>44906</v>
      </c>
      <c r="AP1218">
        <v>0</v>
      </c>
      <c r="AQ1218">
        <v>0</v>
      </c>
      <c r="AR1218">
        <v>0</v>
      </c>
      <c r="AW1218" s="567"/>
      <c r="AX1218" s="567"/>
      <c r="AY1218" s="567"/>
      <c r="AZ1218" s="567"/>
      <c r="BA1218" s="567"/>
      <c r="BB1218" s="567"/>
      <c r="BC1218" s="567"/>
      <c r="BD1218" s="567">
        <v>0</v>
      </c>
      <c r="BE1218" s="567">
        <v>0</v>
      </c>
      <c r="BI1218">
        <v>45856.774699074071</v>
      </c>
      <c r="BJ1218">
        <v>45762.613263888888</v>
      </c>
      <c r="BK1218" t="s">
        <v>22262</v>
      </c>
      <c r="BM1218" t="s">
        <v>21698</v>
      </c>
      <c r="BU1218" t="s">
        <v>20623</v>
      </c>
      <c r="BV1218" t="s">
        <v>20624</v>
      </c>
      <c r="BY1218">
        <v>0</v>
      </c>
      <c r="CA1218" t="s">
        <v>16180</v>
      </c>
      <c r="CB1218" t="s">
        <v>21679</v>
      </c>
      <c r="CC121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219" spans="1:81">
      <c r="A1219" t="s">
        <v>20450</v>
      </c>
      <c r="C1219" t="s">
        <v>20625</v>
      </c>
      <c r="F1219" t="s">
        <v>35</v>
      </c>
      <c r="G1219" t="s">
        <v>17440</v>
      </c>
      <c r="J1219" t="b">
        <v>0</v>
      </c>
      <c r="M1219" t="b">
        <v>0</v>
      </c>
      <c r="O1219" t="s">
        <v>7155</v>
      </c>
      <c r="R1219">
        <v>33540000</v>
      </c>
      <c r="S1219">
        <v>44876</v>
      </c>
      <c r="T1219">
        <v>44905</v>
      </c>
      <c r="V1219">
        <v>44906</v>
      </c>
      <c r="AP1219">
        <v>0</v>
      </c>
      <c r="AQ1219">
        <v>0</v>
      </c>
      <c r="AR1219">
        <v>0</v>
      </c>
      <c r="AW1219" s="567"/>
      <c r="AX1219" s="567"/>
      <c r="AY1219" s="567"/>
      <c r="AZ1219" s="567"/>
      <c r="BA1219" s="567"/>
      <c r="BB1219" s="567"/>
      <c r="BC1219" s="567"/>
      <c r="BD1219" s="567">
        <v>0</v>
      </c>
      <c r="BE1219" s="567">
        <v>0</v>
      </c>
      <c r="BI1219">
        <v>45856.774699074071</v>
      </c>
      <c r="BJ1219">
        <v>45762.614131944443</v>
      </c>
      <c r="BK1219" t="s">
        <v>22262</v>
      </c>
      <c r="BM1219" t="s">
        <v>21698</v>
      </c>
      <c r="BU1219" t="s">
        <v>20626</v>
      </c>
      <c r="BV1219" t="s">
        <v>20627</v>
      </c>
      <c r="BY1219">
        <v>0</v>
      </c>
      <c r="CA1219" t="s">
        <v>16180</v>
      </c>
      <c r="CB1219" t="s">
        <v>21679</v>
      </c>
      <c r="CC121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220" spans="1:81">
      <c r="A1220" t="s">
        <v>20450</v>
      </c>
      <c r="C1220" t="s">
        <v>20628</v>
      </c>
      <c r="F1220" t="s">
        <v>35</v>
      </c>
      <c r="G1220" t="s">
        <v>17440</v>
      </c>
      <c r="J1220" t="b">
        <v>0</v>
      </c>
      <c r="M1220" t="b">
        <v>0</v>
      </c>
      <c r="O1220" t="s">
        <v>2546</v>
      </c>
      <c r="R1220">
        <v>20890000</v>
      </c>
      <c r="S1220">
        <v>44876</v>
      </c>
      <c r="T1220">
        <v>44905</v>
      </c>
      <c r="V1220">
        <v>44906</v>
      </c>
      <c r="AP1220">
        <v>0</v>
      </c>
      <c r="AQ1220">
        <v>0</v>
      </c>
      <c r="AR1220">
        <v>0</v>
      </c>
      <c r="AW1220" s="567"/>
      <c r="AX1220" s="567"/>
      <c r="AY1220" s="567"/>
      <c r="AZ1220" s="567"/>
      <c r="BA1220" s="567"/>
      <c r="BB1220" s="567"/>
      <c r="BC1220" s="567"/>
      <c r="BD1220" s="567">
        <v>0</v>
      </c>
      <c r="BE1220" s="567">
        <v>0</v>
      </c>
      <c r="BI1220">
        <v>45856.774699074071</v>
      </c>
      <c r="BJ1220">
        <v>45762.61451388889</v>
      </c>
      <c r="BK1220" t="s">
        <v>22262</v>
      </c>
      <c r="BM1220" t="s">
        <v>21698</v>
      </c>
      <c r="BU1220" t="s">
        <v>20629</v>
      </c>
      <c r="BV1220" t="s">
        <v>20630</v>
      </c>
      <c r="BY1220">
        <v>0</v>
      </c>
      <c r="CA1220" t="s">
        <v>16180</v>
      </c>
      <c r="CB1220" t="s">
        <v>21679</v>
      </c>
      <c r="CC122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221" spans="1:81">
      <c r="A1221" t="s">
        <v>20450</v>
      </c>
      <c r="C1221" t="s">
        <v>20631</v>
      </c>
      <c r="F1221" t="s">
        <v>35</v>
      </c>
      <c r="G1221" t="s">
        <v>17440</v>
      </c>
      <c r="J1221" t="b">
        <v>0</v>
      </c>
      <c r="M1221" t="b">
        <v>0</v>
      </c>
      <c r="O1221" t="s">
        <v>2546</v>
      </c>
      <c r="R1221">
        <v>22290000</v>
      </c>
      <c r="S1221">
        <v>44876</v>
      </c>
      <c r="T1221">
        <v>44905</v>
      </c>
      <c r="V1221">
        <v>44906</v>
      </c>
      <c r="AP1221">
        <v>0</v>
      </c>
      <c r="AQ1221">
        <v>0</v>
      </c>
      <c r="AR1221">
        <v>0</v>
      </c>
      <c r="AW1221" s="567"/>
      <c r="AX1221" s="567"/>
      <c r="AY1221" s="567"/>
      <c r="AZ1221" s="567"/>
      <c r="BA1221" s="567"/>
      <c r="BB1221" s="567"/>
      <c r="BC1221" s="567"/>
      <c r="BD1221" s="567">
        <v>0</v>
      </c>
      <c r="BE1221" s="567">
        <v>0</v>
      </c>
      <c r="BI1221">
        <v>45856.774699074071</v>
      </c>
      <c r="BJ1221">
        <v>45762.615358796298</v>
      </c>
      <c r="BK1221" t="s">
        <v>22262</v>
      </c>
      <c r="BM1221" t="s">
        <v>21698</v>
      </c>
      <c r="BU1221" t="s">
        <v>20632</v>
      </c>
      <c r="BV1221" t="s">
        <v>20633</v>
      </c>
      <c r="BY1221">
        <v>0</v>
      </c>
      <c r="CA1221" t="s">
        <v>16180</v>
      </c>
      <c r="CB1221" t="s">
        <v>21679</v>
      </c>
      <c r="CC122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222" spans="1:81">
      <c r="A1222" t="s">
        <v>20450</v>
      </c>
      <c r="C1222" t="s">
        <v>20634</v>
      </c>
      <c r="F1222" t="s">
        <v>35</v>
      </c>
      <c r="G1222" t="s">
        <v>17440</v>
      </c>
      <c r="J1222" t="b">
        <v>0</v>
      </c>
      <c r="M1222" t="b">
        <v>0</v>
      </c>
      <c r="O1222" t="s">
        <v>7155</v>
      </c>
      <c r="R1222">
        <v>31760000</v>
      </c>
      <c r="S1222">
        <v>44876</v>
      </c>
      <c r="T1222">
        <v>44905</v>
      </c>
      <c r="V1222">
        <v>44906</v>
      </c>
      <c r="AP1222">
        <v>0</v>
      </c>
      <c r="AQ1222">
        <v>0</v>
      </c>
      <c r="AR1222">
        <v>0</v>
      </c>
      <c r="AW1222" s="567"/>
      <c r="AX1222" s="567"/>
      <c r="AY1222" s="567"/>
      <c r="AZ1222" s="567"/>
      <c r="BA1222" s="567"/>
      <c r="BB1222" s="567"/>
      <c r="BC1222" s="567"/>
      <c r="BD1222" s="567">
        <v>0</v>
      </c>
      <c r="BE1222" s="567">
        <v>0</v>
      </c>
      <c r="BI1222">
        <v>45856.774710648147</v>
      </c>
      <c r="BJ1222">
        <v>45762.615810185183</v>
      </c>
      <c r="BK1222" t="s">
        <v>22262</v>
      </c>
      <c r="BM1222" t="s">
        <v>21698</v>
      </c>
      <c r="BU1222" t="s">
        <v>20635</v>
      </c>
      <c r="BV1222" t="s">
        <v>20636</v>
      </c>
      <c r="BY1222">
        <v>0</v>
      </c>
      <c r="CA1222" t="s">
        <v>16180</v>
      </c>
      <c r="CB1222" t="s">
        <v>21679</v>
      </c>
      <c r="CC122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223" spans="1:81">
      <c r="A1223" t="s">
        <v>20450</v>
      </c>
      <c r="C1223" t="s">
        <v>20637</v>
      </c>
      <c r="F1223" t="s">
        <v>35</v>
      </c>
      <c r="G1223" t="s">
        <v>17440</v>
      </c>
      <c r="J1223" t="b">
        <v>0</v>
      </c>
      <c r="M1223" t="b">
        <v>0</v>
      </c>
      <c r="O1223" t="s">
        <v>2546</v>
      </c>
      <c r="R1223">
        <v>29270000</v>
      </c>
      <c r="S1223">
        <v>44876</v>
      </c>
      <c r="T1223">
        <v>44905</v>
      </c>
      <c r="V1223">
        <v>44906</v>
      </c>
      <c r="AP1223">
        <v>0</v>
      </c>
      <c r="AQ1223">
        <v>0</v>
      </c>
      <c r="AR1223">
        <v>0</v>
      </c>
      <c r="AW1223" s="567"/>
      <c r="AX1223" s="567"/>
      <c r="AY1223" s="567"/>
      <c r="AZ1223" s="567"/>
      <c r="BA1223" s="567"/>
      <c r="BB1223" s="567"/>
      <c r="BC1223" s="567"/>
      <c r="BD1223" s="567">
        <v>0</v>
      </c>
      <c r="BE1223" s="567">
        <v>0</v>
      </c>
      <c r="BI1223">
        <v>45856.774710648147</v>
      </c>
      <c r="BJ1223">
        <v>45762.616226851853</v>
      </c>
      <c r="BK1223" t="s">
        <v>22262</v>
      </c>
      <c r="BM1223" t="s">
        <v>21698</v>
      </c>
      <c r="BU1223" t="s">
        <v>20638</v>
      </c>
      <c r="BV1223" t="s">
        <v>20639</v>
      </c>
      <c r="BY1223">
        <v>0</v>
      </c>
      <c r="CA1223" t="s">
        <v>16180</v>
      </c>
      <c r="CB1223" t="s">
        <v>21679</v>
      </c>
      <c r="CC122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224" spans="1:81">
      <c r="A1224" t="s">
        <v>20450</v>
      </c>
      <c r="C1224" t="s">
        <v>20640</v>
      </c>
      <c r="F1224" t="s">
        <v>35</v>
      </c>
      <c r="G1224" t="s">
        <v>17440</v>
      </c>
      <c r="J1224" t="b">
        <v>0</v>
      </c>
      <c r="M1224" t="b">
        <v>0</v>
      </c>
      <c r="O1224" t="s">
        <v>7155</v>
      </c>
      <c r="R1224">
        <v>25640000</v>
      </c>
      <c r="S1224">
        <v>44876</v>
      </c>
      <c r="T1224">
        <v>44905</v>
      </c>
      <c r="V1224">
        <v>44906</v>
      </c>
      <c r="AP1224">
        <v>0</v>
      </c>
      <c r="AQ1224">
        <v>0</v>
      </c>
      <c r="AR1224">
        <v>0</v>
      </c>
      <c r="AW1224" s="567"/>
      <c r="AX1224" s="567"/>
      <c r="AY1224" s="567"/>
      <c r="AZ1224" s="567"/>
      <c r="BA1224" s="567"/>
      <c r="BB1224" s="567"/>
      <c r="BC1224" s="567"/>
      <c r="BD1224" s="567">
        <v>0</v>
      </c>
      <c r="BE1224" s="567">
        <v>0</v>
      </c>
      <c r="BI1224">
        <v>45856.774710648147</v>
      </c>
      <c r="BJ1224">
        <v>45762.616793981484</v>
      </c>
      <c r="BK1224" t="s">
        <v>22262</v>
      </c>
      <c r="BM1224" t="s">
        <v>21698</v>
      </c>
      <c r="BU1224" t="s">
        <v>20641</v>
      </c>
      <c r="BV1224" t="s">
        <v>20642</v>
      </c>
      <c r="BY1224">
        <v>0</v>
      </c>
      <c r="CA1224" t="s">
        <v>16180</v>
      </c>
      <c r="CB1224" t="s">
        <v>21679</v>
      </c>
      <c r="CC122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225" spans="1:81">
      <c r="A1225" t="s">
        <v>20450</v>
      </c>
      <c r="C1225" t="s">
        <v>20643</v>
      </c>
      <c r="F1225" t="s">
        <v>35</v>
      </c>
      <c r="G1225" t="s">
        <v>17440</v>
      </c>
      <c r="J1225" t="b">
        <v>0</v>
      </c>
      <c r="M1225" t="b">
        <v>0</v>
      </c>
      <c r="O1225" t="s">
        <v>2546</v>
      </c>
      <c r="R1225">
        <v>21050000</v>
      </c>
      <c r="S1225">
        <v>44876</v>
      </c>
      <c r="T1225">
        <v>44905</v>
      </c>
      <c r="V1225">
        <v>44906</v>
      </c>
      <c r="AP1225">
        <v>0</v>
      </c>
      <c r="AQ1225">
        <v>0</v>
      </c>
      <c r="AR1225">
        <v>0</v>
      </c>
      <c r="AW1225" s="567"/>
      <c r="AX1225" s="567"/>
      <c r="AY1225" s="567"/>
      <c r="AZ1225" s="567"/>
      <c r="BA1225" s="567"/>
      <c r="BB1225" s="567"/>
      <c r="BC1225" s="567"/>
      <c r="BD1225" s="567">
        <v>0</v>
      </c>
      <c r="BE1225" s="567">
        <v>0</v>
      </c>
      <c r="BI1225">
        <v>45856.774710648147</v>
      </c>
      <c r="BJ1225">
        <v>45762.617280092592</v>
      </c>
      <c r="BK1225" t="s">
        <v>22262</v>
      </c>
      <c r="BM1225" t="s">
        <v>21698</v>
      </c>
      <c r="BU1225" t="s">
        <v>20644</v>
      </c>
      <c r="BV1225" t="s">
        <v>20645</v>
      </c>
      <c r="BY1225">
        <v>0</v>
      </c>
      <c r="CA1225" t="s">
        <v>16180</v>
      </c>
      <c r="CB1225" t="s">
        <v>21679</v>
      </c>
      <c r="CC122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226" spans="1:81">
      <c r="A1226" t="s">
        <v>20450</v>
      </c>
      <c r="C1226" t="s">
        <v>20646</v>
      </c>
      <c r="F1226" t="s">
        <v>35</v>
      </c>
      <c r="G1226" t="s">
        <v>17440</v>
      </c>
      <c r="J1226" t="b">
        <v>0</v>
      </c>
      <c r="M1226" t="b">
        <v>0</v>
      </c>
      <c r="O1226" t="s">
        <v>7155</v>
      </c>
      <c r="R1226">
        <v>16390000</v>
      </c>
      <c r="S1226">
        <v>44876</v>
      </c>
      <c r="T1226">
        <v>44905</v>
      </c>
      <c r="V1226">
        <v>44906</v>
      </c>
      <c r="AP1226">
        <v>0</v>
      </c>
      <c r="AQ1226">
        <v>0</v>
      </c>
      <c r="AR1226">
        <v>0</v>
      </c>
      <c r="AW1226" s="567"/>
      <c r="AX1226" s="567"/>
      <c r="AY1226" s="567"/>
      <c r="AZ1226" s="567"/>
      <c r="BA1226" s="567"/>
      <c r="BB1226" s="567"/>
      <c r="BC1226" s="567"/>
      <c r="BD1226" s="567">
        <v>0</v>
      </c>
      <c r="BE1226" s="567">
        <v>0</v>
      </c>
      <c r="BI1226">
        <v>45856.774710648147</v>
      </c>
      <c r="BJ1226">
        <v>45762.617731481485</v>
      </c>
      <c r="BK1226" t="s">
        <v>22262</v>
      </c>
      <c r="BM1226" t="s">
        <v>21698</v>
      </c>
      <c r="BU1226" t="s">
        <v>20647</v>
      </c>
      <c r="BV1226" t="s">
        <v>20648</v>
      </c>
      <c r="BY1226">
        <v>0</v>
      </c>
      <c r="CA1226" t="s">
        <v>16180</v>
      </c>
      <c r="CB1226" t="s">
        <v>21679</v>
      </c>
      <c r="CC122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227" spans="1:81">
      <c r="A1227" t="s">
        <v>20450</v>
      </c>
      <c r="C1227" t="s">
        <v>20649</v>
      </c>
      <c r="F1227" t="s">
        <v>35</v>
      </c>
      <c r="G1227" t="s">
        <v>17440</v>
      </c>
      <c r="J1227" t="b">
        <v>0</v>
      </c>
      <c r="M1227" t="b">
        <v>0</v>
      </c>
      <c r="O1227" t="s">
        <v>7155</v>
      </c>
      <c r="R1227">
        <v>23680000</v>
      </c>
      <c r="S1227">
        <v>44876</v>
      </c>
      <c r="T1227">
        <v>44905</v>
      </c>
      <c r="V1227">
        <v>44906</v>
      </c>
      <c r="AP1227">
        <v>0</v>
      </c>
      <c r="AQ1227">
        <v>0</v>
      </c>
      <c r="AR1227">
        <v>0</v>
      </c>
      <c r="AW1227" s="567"/>
      <c r="AX1227" s="567"/>
      <c r="AY1227" s="567"/>
      <c r="AZ1227" s="567"/>
      <c r="BA1227" s="567"/>
      <c r="BB1227" s="567"/>
      <c r="BC1227" s="567"/>
      <c r="BD1227" s="567">
        <v>0</v>
      </c>
      <c r="BE1227" s="567">
        <v>0</v>
      </c>
      <c r="BI1227">
        <v>45856.774710648147</v>
      </c>
      <c r="BJ1227">
        <v>45762.618460648147</v>
      </c>
      <c r="BK1227" t="s">
        <v>22262</v>
      </c>
      <c r="BM1227" t="s">
        <v>21698</v>
      </c>
      <c r="BU1227" t="s">
        <v>20650</v>
      </c>
      <c r="BV1227" t="s">
        <v>20651</v>
      </c>
      <c r="BY1227">
        <v>0</v>
      </c>
      <c r="CA1227" t="s">
        <v>16180</v>
      </c>
      <c r="CB1227" t="s">
        <v>21679</v>
      </c>
      <c r="CC122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228" spans="1:81">
      <c r="A1228" t="s">
        <v>20450</v>
      </c>
      <c r="C1228" t="s">
        <v>20652</v>
      </c>
      <c r="F1228" t="s">
        <v>35</v>
      </c>
      <c r="G1228" t="s">
        <v>17440</v>
      </c>
      <c r="J1228" t="b">
        <v>0</v>
      </c>
      <c r="M1228" t="b">
        <v>0</v>
      </c>
      <c r="O1228" t="s">
        <v>7155</v>
      </c>
      <c r="R1228">
        <v>20620000</v>
      </c>
      <c r="S1228">
        <v>44876</v>
      </c>
      <c r="T1228">
        <v>44905</v>
      </c>
      <c r="V1228">
        <v>44906</v>
      </c>
      <c r="AP1228">
        <v>0</v>
      </c>
      <c r="AQ1228">
        <v>0</v>
      </c>
      <c r="AR1228">
        <v>0</v>
      </c>
      <c r="AW1228" s="567"/>
      <c r="AX1228" s="567"/>
      <c r="AY1228" s="567"/>
      <c r="AZ1228" s="567"/>
      <c r="BA1228" s="567"/>
      <c r="BB1228" s="567"/>
      <c r="BC1228" s="567"/>
      <c r="BD1228" s="567">
        <v>0</v>
      </c>
      <c r="BE1228" s="567">
        <v>0</v>
      </c>
      <c r="BI1228">
        <v>45856.774710648147</v>
      </c>
      <c r="BJ1228">
        <v>45762.619421296295</v>
      </c>
      <c r="BK1228" t="s">
        <v>22262</v>
      </c>
      <c r="BM1228" t="s">
        <v>21698</v>
      </c>
      <c r="BU1228" t="s">
        <v>20653</v>
      </c>
      <c r="BV1228" t="s">
        <v>20654</v>
      </c>
      <c r="BY1228">
        <v>0</v>
      </c>
      <c r="CA1228" t="s">
        <v>16180</v>
      </c>
      <c r="CB1228" t="s">
        <v>21679</v>
      </c>
      <c r="CC122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229" spans="1:81">
      <c r="A1229" t="s">
        <v>20450</v>
      </c>
      <c r="C1229" t="s">
        <v>20655</v>
      </c>
      <c r="F1229" t="s">
        <v>35</v>
      </c>
      <c r="G1229" t="s">
        <v>17440</v>
      </c>
      <c r="J1229" t="b">
        <v>0</v>
      </c>
      <c r="M1229" t="b">
        <v>0</v>
      </c>
      <c r="O1229" t="s">
        <v>2546</v>
      </c>
      <c r="R1229">
        <v>24780000</v>
      </c>
      <c r="S1229">
        <v>44876</v>
      </c>
      <c r="T1229">
        <v>44905</v>
      </c>
      <c r="V1229">
        <v>44906</v>
      </c>
      <c r="AP1229">
        <v>0</v>
      </c>
      <c r="AQ1229">
        <v>0</v>
      </c>
      <c r="AR1229">
        <v>0</v>
      </c>
      <c r="AW1229" s="567"/>
      <c r="AX1229" s="567"/>
      <c r="AY1229" s="567"/>
      <c r="AZ1229" s="567"/>
      <c r="BA1229" s="567"/>
      <c r="BB1229" s="567"/>
      <c r="BC1229" s="567"/>
      <c r="BD1229" s="567">
        <v>0</v>
      </c>
      <c r="BE1229" s="567">
        <v>0</v>
      </c>
      <c r="BI1229">
        <v>45856.774722222224</v>
      </c>
      <c r="BJ1229">
        <v>45762.620393518519</v>
      </c>
      <c r="BK1229" t="s">
        <v>22262</v>
      </c>
      <c r="BM1229" t="s">
        <v>21698</v>
      </c>
      <c r="BU1229" t="s">
        <v>20656</v>
      </c>
      <c r="BV1229" t="s">
        <v>20657</v>
      </c>
      <c r="BY1229">
        <v>0</v>
      </c>
      <c r="CA1229" t="s">
        <v>16180</v>
      </c>
      <c r="CB1229" t="s">
        <v>21679</v>
      </c>
      <c r="CC122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230" spans="1:81">
      <c r="A1230" t="s">
        <v>20450</v>
      </c>
      <c r="C1230" t="s">
        <v>20658</v>
      </c>
      <c r="F1230" t="s">
        <v>35</v>
      </c>
      <c r="G1230" t="s">
        <v>17440</v>
      </c>
      <c r="J1230" t="b">
        <v>0</v>
      </c>
      <c r="M1230" t="b">
        <v>0</v>
      </c>
      <c r="O1230" t="s">
        <v>2546</v>
      </c>
      <c r="R1230">
        <v>32960000</v>
      </c>
      <c r="S1230">
        <v>44876</v>
      </c>
      <c r="T1230">
        <v>44905</v>
      </c>
      <c r="V1230">
        <v>44906</v>
      </c>
      <c r="AP1230">
        <v>0</v>
      </c>
      <c r="AQ1230">
        <v>0</v>
      </c>
      <c r="AR1230">
        <v>0</v>
      </c>
      <c r="AW1230" s="567"/>
      <c r="AX1230" s="567"/>
      <c r="AY1230" s="567"/>
      <c r="AZ1230" s="567"/>
      <c r="BA1230" s="567"/>
      <c r="BB1230" s="567"/>
      <c r="BC1230" s="567"/>
      <c r="BD1230" s="567">
        <v>0</v>
      </c>
      <c r="BE1230" s="567">
        <v>0</v>
      </c>
      <c r="BI1230">
        <v>45856.774722222224</v>
      </c>
      <c r="BJ1230">
        <v>45762.620821759258</v>
      </c>
      <c r="BK1230" t="s">
        <v>22262</v>
      </c>
      <c r="BM1230" t="s">
        <v>21698</v>
      </c>
      <c r="BU1230" t="s">
        <v>20659</v>
      </c>
      <c r="BV1230" t="s">
        <v>20660</v>
      </c>
      <c r="BY1230">
        <v>0</v>
      </c>
      <c r="CA1230" t="s">
        <v>16180</v>
      </c>
      <c r="CB1230" t="s">
        <v>21679</v>
      </c>
      <c r="CC123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231" spans="1:81">
      <c r="A1231" t="s">
        <v>20450</v>
      </c>
      <c r="C1231" t="s">
        <v>20661</v>
      </c>
      <c r="F1231" t="s">
        <v>35</v>
      </c>
      <c r="G1231" t="s">
        <v>17440</v>
      </c>
      <c r="J1231" t="b">
        <v>0</v>
      </c>
      <c r="M1231" t="b">
        <v>0</v>
      </c>
      <c r="O1231" t="s">
        <v>2546</v>
      </c>
      <c r="R1231">
        <v>26390000</v>
      </c>
      <c r="S1231">
        <v>44876</v>
      </c>
      <c r="T1231">
        <v>44905</v>
      </c>
      <c r="V1231">
        <v>44906</v>
      </c>
      <c r="AP1231">
        <v>0</v>
      </c>
      <c r="AQ1231">
        <v>0</v>
      </c>
      <c r="AR1231">
        <v>0</v>
      </c>
      <c r="AW1231" s="567"/>
      <c r="AX1231" s="567"/>
      <c r="AY1231" s="567"/>
      <c r="AZ1231" s="567"/>
      <c r="BA1231" s="567"/>
      <c r="BB1231" s="567"/>
      <c r="BC1231" s="567"/>
      <c r="BD1231" s="567">
        <v>0</v>
      </c>
      <c r="BE1231" s="567">
        <v>0</v>
      </c>
      <c r="BI1231">
        <v>45856.774722222224</v>
      </c>
      <c r="BJ1231">
        <v>45762.62127314815</v>
      </c>
      <c r="BK1231" t="s">
        <v>22262</v>
      </c>
      <c r="BM1231" t="s">
        <v>21698</v>
      </c>
      <c r="BU1231" t="s">
        <v>20662</v>
      </c>
      <c r="BV1231" t="s">
        <v>20663</v>
      </c>
      <c r="BY1231">
        <v>0</v>
      </c>
      <c r="CA1231" t="s">
        <v>16180</v>
      </c>
      <c r="CB1231" t="s">
        <v>21679</v>
      </c>
      <c r="CC123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232" spans="1:81">
      <c r="A1232" t="s">
        <v>20450</v>
      </c>
      <c r="C1232" t="s">
        <v>20664</v>
      </c>
      <c r="F1232" t="s">
        <v>35</v>
      </c>
      <c r="G1232" t="s">
        <v>17440</v>
      </c>
      <c r="J1232" t="b">
        <v>0</v>
      </c>
      <c r="M1232" t="b">
        <v>0</v>
      </c>
      <c r="O1232" t="s">
        <v>2546</v>
      </c>
      <c r="R1232">
        <v>32790000</v>
      </c>
      <c r="S1232">
        <v>44876</v>
      </c>
      <c r="T1232">
        <v>44905</v>
      </c>
      <c r="V1232">
        <v>44906</v>
      </c>
      <c r="AP1232">
        <v>0</v>
      </c>
      <c r="AQ1232">
        <v>0</v>
      </c>
      <c r="AR1232">
        <v>0</v>
      </c>
      <c r="AW1232" s="567"/>
      <c r="AX1232" s="567"/>
      <c r="AY1232" s="567"/>
      <c r="AZ1232" s="567"/>
      <c r="BA1232" s="567"/>
      <c r="BB1232" s="567"/>
      <c r="BC1232" s="567"/>
      <c r="BD1232" s="567">
        <v>0</v>
      </c>
      <c r="BE1232" s="567">
        <v>0</v>
      </c>
      <c r="BI1232">
        <v>45856.774722222224</v>
      </c>
      <c r="BJ1232">
        <v>45762.623368055552</v>
      </c>
      <c r="BK1232" t="s">
        <v>22262</v>
      </c>
      <c r="BM1232" t="s">
        <v>21698</v>
      </c>
      <c r="BU1232" t="s">
        <v>20665</v>
      </c>
      <c r="BV1232" t="s">
        <v>20666</v>
      </c>
      <c r="BY1232">
        <v>0</v>
      </c>
      <c r="CA1232" t="s">
        <v>16180</v>
      </c>
      <c r="CB1232" t="s">
        <v>21679</v>
      </c>
      <c r="CC123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233" spans="1:81">
      <c r="A1233" t="s">
        <v>20450</v>
      </c>
      <c r="C1233" t="s">
        <v>20667</v>
      </c>
      <c r="F1233" t="s">
        <v>35</v>
      </c>
      <c r="G1233" t="s">
        <v>17440</v>
      </c>
      <c r="J1233" t="b">
        <v>0</v>
      </c>
      <c r="M1233" t="b">
        <v>0</v>
      </c>
      <c r="O1233" t="s">
        <v>2546</v>
      </c>
      <c r="R1233">
        <v>26370000</v>
      </c>
      <c r="S1233">
        <v>44876</v>
      </c>
      <c r="T1233">
        <v>44905</v>
      </c>
      <c r="V1233">
        <v>44906</v>
      </c>
      <c r="AP1233">
        <v>0</v>
      </c>
      <c r="AQ1233">
        <v>0</v>
      </c>
      <c r="AR1233">
        <v>0</v>
      </c>
      <c r="AW1233" s="567"/>
      <c r="AX1233" s="567"/>
      <c r="AY1233" s="567"/>
      <c r="AZ1233" s="567"/>
      <c r="BA1233" s="567"/>
      <c r="BB1233" s="567"/>
      <c r="BC1233" s="567"/>
      <c r="BD1233" s="567">
        <v>0</v>
      </c>
      <c r="BE1233" s="567">
        <v>0</v>
      </c>
      <c r="BI1233">
        <v>45856.774722222224</v>
      </c>
      <c r="BJ1233">
        <v>45762.623819444445</v>
      </c>
      <c r="BK1233" t="s">
        <v>22262</v>
      </c>
      <c r="BM1233" t="s">
        <v>21698</v>
      </c>
      <c r="BU1233" t="s">
        <v>20668</v>
      </c>
      <c r="BV1233" t="s">
        <v>20669</v>
      </c>
      <c r="BY1233">
        <v>0</v>
      </c>
      <c r="CA1233" t="s">
        <v>16180</v>
      </c>
      <c r="CB1233" t="s">
        <v>21679</v>
      </c>
      <c r="CC123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234" spans="1:81">
      <c r="A1234" t="s">
        <v>20450</v>
      </c>
      <c r="C1234" t="s">
        <v>20670</v>
      </c>
      <c r="F1234" t="s">
        <v>35</v>
      </c>
      <c r="G1234" t="s">
        <v>17440</v>
      </c>
      <c r="J1234" t="b">
        <v>0</v>
      </c>
      <c r="M1234" t="b">
        <v>0</v>
      </c>
      <c r="O1234" t="s">
        <v>7155</v>
      </c>
      <c r="R1234">
        <v>24340000</v>
      </c>
      <c r="S1234">
        <v>44876</v>
      </c>
      <c r="T1234">
        <v>44905</v>
      </c>
      <c r="V1234">
        <v>44906</v>
      </c>
      <c r="AP1234">
        <v>0</v>
      </c>
      <c r="AQ1234">
        <v>0</v>
      </c>
      <c r="AR1234">
        <v>0</v>
      </c>
      <c r="AW1234" s="567"/>
      <c r="AX1234" s="567"/>
      <c r="AY1234" s="567"/>
      <c r="AZ1234" s="567"/>
      <c r="BA1234" s="567"/>
      <c r="BB1234" s="567"/>
      <c r="BC1234" s="567"/>
      <c r="BD1234" s="567">
        <v>0</v>
      </c>
      <c r="BE1234" s="567">
        <v>0</v>
      </c>
      <c r="BI1234">
        <v>45856.774722222224</v>
      </c>
      <c r="BJ1234">
        <v>45762.624247685184</v>
      </c>
      <c r="BK1234" t="s">
        <v>22262</v>
      </c>
      <c r="BM1234" t="s">
        <v>21698</v>
      </c>
      <c r="BU1234" t="s">
        <v>20671</v>
      </c>
      <c r="BV1234" t="s">
        <v>20672</v>
      </c>
      <c r="BY1234">
        <v>0</v>
      </c>
      <c r="CA1234" t="s">
        <v>16180</v>
      </c>
      <c r="CB1234" t="s">
        <v>21679</v>
      </c>
      <c r="CC123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235" spans="1:81">
      <c r="A1235" t="s">
        <v>20450</v>
      </c>
      <c r="C1235" t="s">
        <v>20673</v>
      </c>
      <c r="F1235" t="s">
        <v>35</v>
      </c>
      <c r="G1235" t="s">
        <v>17440</v>
      </c>
      <c r="J1235" t="b">
        <v>0</v>
      </c>
      <c r="M1235" t="b">
        <v>0</v>
      </c>
      <c r="O1235" t="s">
        <v>2546</v>
      </c>
      <c r="R1235">
        <v>17630000</v>
      </c>
      <c r="S1235">
        <v>44876</v>
      </c>
      <c r="T1235">
        <v>44905</v>
      </c>
      <c r="V1235">
        <v>44906</v>
      </c>
      <c r="AP1235">
        <v>0</v>
      </c>
      <c r="AQ1235">
        <v>0</v>
      </c>
      <c r="AR1235">
        <v>0</v>
      </c>
      <c r="AW1235" s="567"/>
      <c r="AX1235" s="567"/>
      <c r="AY1235" s="567"/>
      <c r="AZ1235" s="567"/>
      <c r="BA1235" s="567"/>
      <c r="BB1235" s="567"/>
      <c r="BC1235" s="567"/>
      <c r="BD1235" s="567">
        <v>0</v>
      </c>
      <c r="BE1235" s="567">
        <v>0</v>
      </c>
      <c r="BI1235">
        <v>45856.774722222224</v>
      </c>
      <c r="BJ1235">
        <v>45762.624710648146</v>
      </c>
      <c r="BK1235" t="s">
        <v>22262</v>
      </c>
      <c r="BM1235" t="s">
        <v>21698</v>
      </c>
      <c r="BU1235" t="s">
        <v>20674</v>
      </c>
      <c r="BV1235" t="s">
        <v>20675</v>
      </c>
      <c r="BY1235">
        <v>0</v>
      </c>
      <c r="CA1235" t="s">
        <v>16180</v>
      </c>
      <c r="CB1235" t="s">
        <v>21679</v>
      </c>
      <c r="CC123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236" spans="1:81">
      <c r="A1236" t="s">
        <v>20450</v>
      </c>
      <c r="C1236" t="s">
        <v>20676</v>
      </c>
      <c r="F1236" t="s">
        <v>35</v>
      </c>
      <c r="G1236" t="s">
        <v>17440</v>
      </c>
      <c r="J1236" t="b">
        <v>0</v>
      </c>
      <c r="M1236" t="b">
        <v>0</v>
      </c>
      <c r="O1236" t="s">
        <v>2546</v>
      </c>
      <c r="R1236">
        <v>25770000</v>
      </c>
      <c r="S1236">
        <v>44876</v>
      </c>
      <c r="T1236">
        <v>44905</v>
      </c>
      <c r="V1236">
        <v>44906</v>
      </c>
      <c r="AP1236">
        <v>0</v>
      </c>
      <c r="AQ1236">
        <v>0</v>
      </c>
      <c r="AR1236">
        <v>0</v>
      </c>
      <c r="AW1236" s="567"/>
      <c r="AX1236" s="567"/>
      <c r="AY1236" s="567"/>
      <c r="AZ1236" s="567"/>
      <c r="BA1236" s="567"/>
      <c r="BB1236" s="567"/>
      <c r="BC1236" s="567"/>
      <c r="BD1236" s="567">
        <v>0</v>
      </c>
      <c r="BE1236" s="567">
        <v>0</v>
      </c>
      <c r="BI1236">
        <v>45856.774733796294</v>
      </c>
      <c r="BJ1236">
        <v>45762.625162037039</v>
      </c>
      <c r="BK1236" t="s">
        <v>22262</v>
      </c>
      <c r="BM1236" t="s">
        <v>21698</v>
      </c>
      <c r="BU1236" t="s">
        <v>20677</v>
      </c>
      <c r="BV1236" t="s">
        <v>20678</v>
      </c>
      <c r="BY1236">
        <v>0</v>
      </c>
      <c r="CA1236" t="s">
        <v>16180</v>
      </c>
      <c r="CB1236" t="s">
        <v>21679</v>
      </c>
      <c r="CC123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237" spans="1:81">
      <c r="A1237" t="s">
        <v>20450</v>
      </c>
      <c r="C1237" t="s">
        <v>20679</v>
      </c>
      <c r="F1237" t="s">
        <v>20477</v>
      </c>
      <c r="G1237" t="s">
        <v>18789</v>
      </c>
      <c r="J1237" t="b">
        <v>0</v>
      </c>
      <c r="M1237" t="b">
        <v>0</v>
      </c>
      <c r="O1237" t="s">
        <v>2546</v>
      </c>
      <c r="R1237">
        <v>5800000</v>
      </c>
      <c r="S1237">
        <v>44881</v>
      </c>
      <c r="T1237">
        <v>44905</v>
      </c>
      <c r="V1237">
        <v>44911</v>
      </c>
      <c r="AP1237">
        <v>0</v>
      </c>
      <c r="AQ1237">
        <v>0</v>
      </c>
      <c r="AR1237">
        <v>0</v>
      </c>
      <c r="AW1237" s="567"/>
      <c r="AX1237" s="567"/>
      <c r="AY1237" s="567"/>
      <c r="AZ1237" s="567"/>
      <c r="BA1237" s="567"/>
      <c r="BB1237" s="567"/>
      <c r="BC1237" s="567"/>
      <c r="BD1237" s="567">
        <v>0</v>
      </c>
      <c r="BE1237" s="567">
        <v>0</v>
      </c>
      <c r="BI1237">
        <v>45856.774733796294</v>
      </c>
      <c r="BJ1237">
        <v>45762.625625000001</v>
      </c>
      <c r="BK1237" t="s">
        <v>22262</v>
      </c>
      <c r="BM1237" t="s">
        <v>21698</v>
      </c>
      <c r="BU1237" t="s">
        <v>20680</v>
      </c>
      <c r="BV1237" t="s">
        <v>20681</v>
      </c>
      <c r="BY1237">
        <v>0</v>
      </c>
      <c r="CA1237" t="s">
        <v>16180</v>
      </c>
      <c r="CB1237" t="s">
        <v>21679</v>
      </c>
      <c r="CC123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238" spans="1:81">
      <c r="A1238" t="s">
        <v>20450</v>
      </c>
      <c r="C1238" t="s">
        <v>20682</v>
      </c>
      <c r="F1238" t="s">
        <v>35</v>
      </c>
      <c r="G1238" t="s">
        <v>9700</v>
      </c>
      <c r="J1238" t="b">
        <v>0</v>
      </c>
      <c r="M1238" t="b">
        <v>0</v>
      </c>
      <c r="O1238" t="s">
        <v>2546</v>
      </c>
      <c r="R1238">
        <v>469630000</v>
      </c>
      <c r="S1238">
        <v>45237</v>
      </c>
      <c r="T1238">
        <v>45257</v>
      </c>
      <c r="V1238">
        <v>45267</v>
      </c>
      <c r="AP1238">
        <v>0</v>
      </c>
      <c r="AQ1238">
        <v>0</v>
      </c>
      <c r="AR1238">
        <v>0</v>
      </c>
      <c r="AW1238" s="567"/>
      <c r="AX1238" s="567"/>
      <c r="AY1238" s="567"/>
      <c r="AZ1238" s="567"/>
      <c r="BA1238" s="567"/>
      <c r="BB1238" s="567"/>
      <c r="BC1238" s="567"/>
      <c r="BD1238" s="567">
        <v>0</v>
      </c>
      <c r="BE1238" s="567">
        <v>0</v>
      </c>
      <c r="BI1238">
        <v>45856.774733796294</v>
      </c>
      <c r="BJ1238">
        <v>45762.626250000001</v>
      </c>
      <c r="BK1238" t="s">
        <v>22262</v>
      </c>
      <c r="BM1238" t="s">
        <v>21698</v>
      </c>
      <c r="BU1238" t="s">
        <v>20683</v>
      </c>
      <c r="BV1238" t="s">
        <v>20684</v>
      </c>
      <c r="BY1238">
        <v>0</v>
      </c>
      <c r="CA1238" t="s">
        <v>16180</v>
      </c>
      <c r="CB1238" t="s">
        <v>21679</v>
      </c>
      <c r="CC123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239" spans="1:81">
      <c r="A1239" t="s">
        <v>20450</v>
      </c>
      <c r="C1239" t="s">
        <v>18676</v>
      </c>
      <c r="F1239" t="s">
        <v>35</v>
      </c>
      <c r="G1239" t="s">
        <v>17440</v>
      </c>
      <c r="J1239" t="b">
        <v>0</v>
      </c>
      <c r="M1239" t="b">
        <v>0</v>
      </c>
      <c r="O1239" t="s">
        <v>2546</v>
      </c>
      <c r="R1239">
        <v>89400000</v>
      </c>
      <c r="S1239">
        <v>45350</v>
      </c>
      <c r="T1239">
        <v>45364</v>
      </c>
      <c r="V1239">
        <v>45380</v>
      </c>
      <c r="AP1239">
        <v>0</v>
      </c>
      <c r="AQ1239">
        <v>0</v>
      </c>
      <c r="AR1239">
        <v>0</v>
      </c>
      <c r="AW1239" s="567"/>
      <c r="AX1239" s="567"/>
      <c r="AY1239" s="567"/>
      <c r="AZ1239" s="567"/>
      <c r="BA1239" s="567"/>
      <c r="BB1239" s="567"/>
      <c r="BC1239" s="567"/>
      <c r="BD1239" s="567">
        <v>0</v>
      </c>
      <c r="BE1239" s="567">
        <v>0</v>
      </c>
      <c r="BI1239">
        <v>45856.774733796294</v>
      </c>
      <c r="BJ1239">
        <v>45762.628993055558</v>
      </c>
      <c r="BK1239" t="s">
        <v>22262</v>
      </c>
      <c r="BM1239" t="s">
        <v>21698</v>
      </c>
      <c r="BU1239" t="s">
        <v>20685</v>
      </c>
      <c r="BV1239" t="s">
        <v>20686</v>
      </c>
      <c r="BY1239">
        <v>0</v>
      </c>
      <c r="CA1239" t="s">
        <v>16180</v>
      </c>
      <c r="CB1239" t="s">
        <v>21679</v>
      </c>
      <c r="CC123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240" spans="1:81">
      <c r="A1240" t="s">
        <v>20450</v>
      </c>
      <c r="C1240" t="s">
        <v>18679</v>
      </c>
      <c r="F1240" t="s">
        <v>35</v>
      </c>
      <c r="G1240" t="s">
        <v>17440</v>
      </c>
      <c r="J1240" t="b">
        <v>0</v>
      </c>
      <c r="M1240" t="b">
        <v>0</v>
      </c>
      <c r="O1240" t="s">
        <v>2546</v>
      </c>
      <c r="R1240">
        <v>64800000</v>
      </c>
      <c r="S1240">
        <v>45350</v>
      </c>
      <c r="T1240">
        <v>45364</v>
      </c>
      <c r="V1240">
        <v>45380</v>
      </c>
      <c r="AP1240">
        <v>0</v>
      </c>
      <c r="AQ1240">
        <v>0</v>
      </c>
      <c r="AR1240">
        <v>0</v>
      </c>
      <c r="AW1240" s="567"/>
      <c r="AX1240" s="567"/>
      <c r="AY1240" s="567"/>
      <c r="AZ1240" s="567"/>
      <c r="BA1240" s="567"/>
      <c r="BB1240" s="567"/>
      <c r="BC1240" s="567"/>
      <c r="BD1240" s="567">
        <v>0</v>
      </c>
      <c r="BE1240" s="567">
        <v>0</v>
      </c>
      <c r="BI1240">
        <v>45856.774733796294</v>
      </c>
      <c r="BJ1240">
        <v>45762.629386574074</v>
      </c>
      <c r="BK1240" t="s">
        <v>22262</v>
      </c>
      <c r="BM1240" t="s">
        <v>21698</v>
      </c>
      <c r="BU1240" t="s">
        <v>20687</v>
      </c>
      <c r="BV1240" t="s">
        <v>20688</v>
      </c>
      <c r="BY1240">
        <v>0</v>
      </c>
      <c r="CA1240" t="s">
        <v>16180</v>
      </c>
      <c r="CB1240" t="s">
        <v>21679</v>
      </c>
      <c r="CC124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241" spans="1:81">
      <c r="A1241" t="s">
        <v>20450</v>
      </c>
      <c r="C1241" t="s">
        <v>18655</v>
      </c>
      <c r="F1241" t="s">
        <v>35</v>
      </c>
      <c r="G1241" t="s">
        <v>17440</v>
      </c>
      <c r="J1241" t="b">
        <v>0</v>
      </c>
      <c r="M1241" t="b">
        <v>0</v>
      </c>
      <c r="O1241" t="s">
        <v>2546</v>
      </c>
      <c r="R1241">
        <v>42200000</v>
      </c>
      <c r="S1241">
        <v>45350</v>
      </c>
      <c r="T1241">
        <v>45364</v>
      </c>
      <c r="V1241">
        <v>45380</v>
      </c>
      <c r="AP1241">
        <v>0</v>
      </c>
      <c r="AQ1241">
        <v>0</v>
      </c>
      <c r="AR1241">
        <v>0</v>
      </c>
      <c r="AW1241" s="567"/>
      <c r="AX1241" s="567"/>
      <c r="AY1241" s="567"/>
      <c r="AZ1241" s="567"/>
      <c r="BA1241" s="567"/>
      <c r="BB1241" s="567"/>
      <c r="BC1241" s="567"/>
      <c r="BD1241" s="567">
        <v>0</v>
      </c>
      <c r="BE1241" s="567">
        <v>0</v>
      </c>
      <c r="BI1241">
        <v>45856.774733796294</v>
      </c>
      <c r="BJ1241">
        <v>45762.629918981482</v>
      </c>
      <c r="BK1241" t="s">
        <v>22262</v>
      </c>
      <c r="BM1241" t="s">
        <v>21698</v>
      </c>
      <c r="BU1241" t="s">
        <v>20689</v>
      </c>
      <c r="BV1241" t="s">
        <v>20690</v>
      </c>
      <c r="BY1241">
        <v>0</v>
      </c>
      <c r="CA1241" t="s">
        <v>16180</v>
      </c>
      <c r="CB1241" t="s">
        <v>21679</v>
      </c>
      <c r="CC124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242" spans="1:81">
      <c r="A1242" t="s">
        <v>20450</v>
      </c>
      <c r="C1242" t="s">
        <v>18652</v>
      </c>
      <c r="F1242" t="s">
        <v>35</v>
      </c>
      <c r="G1242" t="s">
        <v>17440</v>
      </c>
      <c r="J1242" t="b">
        <v>0</v>
      </c>
      <c r="M1242" t="b">
        <v>0</v>
      </c>
      <c r="O1242" t="s">
        <v>2546</v>
      </c>
      <c r="R1242">
        <v>119100000</v>
      </c>
      <c r="S1242">
        <v>45350</v>
      </c>
      <c r="T1242">
        <v>45364</v>
      </c>
      <c r="V1242">
        <v>45380</v>
      </c>
      <c r="AP1242">
        <v>0</v>
      </c>
      <c r="AQ1242">
        <v>0</v>
      </c>
      <c r="AR1242">
        <v>0</v>
      </c>
      <c r="AW1242" s="567"/>
      <c r="AX1242" s="567"/>
      <c r="AY1242" s="567"/>
      <c r="AZ1242" s="567"/>
      <c r="BA1242" s="567"/>
      <c r="BB1242" s="567"/>
      <c r="BC1242" s="567"/>
      <c r="BD1242" s="567">
        <v>0</v>
      </c>
      <c r="BE1242" s="567">
        <v>0</v>
      </c>
      <c r="BI1242">
        <v>45856.774733796294</v>
      </c>
      <c r="BJ1242">
        <v>45762.631481481483</v>
      </c>
      <c r="BK1242" t="s">
        <v>22262</v>
      </c>
      <c r="BM1242" t="s">
        <v>21698</v>
      </c>
      <c r="BU1242" t="s">
        <v>20691</v>
      </c>
      <c r="BV1242" t="s">
        <v>20692</v>
      </c>
      <c r="BY1242">
        <v>0</v>
      </c>
      <c r="CA1242" t="s">
        <v>16180</v>
      </c>
      <c r="CB1242" t="s">
        <v>21679</v>
      </c>
      <c r="CC124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243" spans="1:81">
      <c r="A1243" t="s">
        <v>20450</v>
      </c>
      <c r="C1243" t="s">
        <v>20693</v>
      </c>
      <c r="F1243" t="s">
        <v>35</v>
      </c>
      <c r="G1243" t="s">
        <v>17440</v>
      </c>
      <c r="J1243" t="b">
        <v>0</v>
      </c>
      <c r="M1243" t="b">
        <v>0</v>
      </c>
      <c r="O1243" t="s">
        <v>2546</v>
      </c>
      <c r="R1243">
        <v>120100000</v>
      </c>
      <c r="S1243">
        <v>45350</v>
      </c>
      <c r="T1243">
        <v>45364</v>
      </c>
      <c r="V1243">
        <v>45380</v>
      </c>
      <c r="AP1243">
        <v>0</v>
      </c>
      <c r="AQ1243">
        <v>0</v>
      </c>
      <c r="AR1243">
        <v>0</v>
      </c>
      <c r="AW1243" s="567"/>
      <c r="AX1243" s="567"/>
      <c r="AY1243" s="567"/>
      <c r="AZ1243" s="567"/>
      <c r="BA1243" s="567"/>
      <c r="BB1243" s="567"/>
      <c r="BC1243" s="567"/>
      <c r="BD1243" s="567">
        <v>0</v>
      </c>
      <c r="BE1243" s="567">
        <v>0</v>
      </c>
      <c r="BI1243">
        <v>45856.774745370371</v>
      </c>
      <c r="BJ1243">
        <v>45762.632615740738</v>
      </c>
      <c r="BK1243" t="s">
        <v>22262</v>
      </c>
      <c r="BM1243" t="s">
        <v>21698</v>
      </c>
      <c r="BU1243" t="s">
        <v>20694</v>
      </c>
      <c r="BV1243" t="s">
        <v>20695</v>
      </c>
      <c r="BY1243">
        <v>0</v>
      </c>
      <c r="CA1243" t="s">
        <v>16180</v>
      </c>
      <c r="CB1243" t="s">
        <v>21679</v>
      </c>
      <c r="CC124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244" spans="1:81">
      <c r="A1244" t="s">
        <v>20450</v>
      </c>
      <c r="C1244" t="s">
        <v>18658</v>
      </c>
      <c r="F1244" t="s">
        <v>35</v>
      </c>
      <c r="G1244" t="s">
        <v>17440</v>
      </c>
      <c r="J1244" t="b">
        <v>0</v>
      </c>
      <c r="M1244" t="b">
        <v>0</v>
      </c>
      <c r="O1244" t="s">
        <v>2546</v>
      </c>
      <c r="R1244">
        <v>58200000</v>
      </c>
      <c r="S1244">
        <v>45350</v>
      </c>
      <c r="T1244">
        <v>45364</v>
      </c>
      <c r="V1244">
        <v>45380</v>
      </c>
      <c r="AP1244">
        <v>0</v>
      </c>
      <c r="AQ1244">
        <v>0</v>
      </c>
      <c r="AR1244">
        <v>0</v>
      </c>
      <c r="AW1244" s="567"/>
      <c r="AX1244" s="567"/>
      <c r="AY1244" s="567"/>
      <c r="AZ1244" s="567"/>
      <c r="BA1244" s="567"/>
      <c r="BB1244" s="567"/>
      <c r="BC1244" s="567"/>
      <c r="BD1244" s="567">
        <v>0</v>
      </c>
      <c r="BE1244" s="567">
        <v>0</v>
      </c>
      <c r="BI1244">
        <v>45856.774745370371</v>
      </c>
      <c r="BJ1244">
        <v>45762.636238425926</v>
      </c>
      <c r="BK1244" t="s">
        <v>22262</v>
      </c>
      <c r="BM1244" t="s">
        <v>21698</v>
      </c>
      <c r="BU1244" t="s">
        <v>20696</v>
      </c>
      <c r="BV1244" t="s">
        <v>20697</v>
      </c>
      <c r="BY1244">
        <v>0</v>
      </c>
      <c r="CA1244" t="s">
        <v>16180</v>
      </c>
      <c r="CB1244" t="s">
        <v>21679</v>
      </c>
      <c r="CC124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245" spans="1:81">
      <c r="A1245" t="s">
        <v>20450</v>
      </c>
      <c r="C1245" t="s">
        <v>18661</v>
      </c>
      <c r="F1245" t="s">
        <v>35</v>
      </c>
      <c r="G1245" t="s">
        <v>17440</v>
      </c>
      <c r="J1245" t="b">
        <v>0</v>
      </c>
      <c r="M1245" t="b">
        <v>0</v>
      </c>
      <c r="O1245" t="s">
        <v>2546</v>
      </c>
      <c r="R1245">
        <v>150700000</v>
      </c>
      <c r="S1245">
        <v>45350</v>
      </c>
      <c r="T1245">
        <v>45364</v>
      </c>
      <c r="V1245">
        <v>45380</v>
      </c>
      <c r="AP1245">
        <v>0</v>
      </c>
      <c r="AQ1245">
        <v>0</v>
      </c>
      <c r="AR1245">
        <v>0</v>
      </c>
      <c r="AW1245" s="567"/>
      <c r="AX1245" s="567"/>
      <c r="AY1245" s="567"/>
      <c r="AZ1245" s="567"/>
      <c r="BA1245" s="567"/>
      <c r="BB1245" s="567"/>
      <c r="BC1245" s="567"/>
      <c r="BD1245" s="567">
        <v>0</v>
      </c>
      <c r="BE1245" s="567">
        <v>0</v>
      </c>
      <c r="BI1245">
        <v>45856.774745370371</v>
      </c>
      <c r="BJ1245">
        <v>45762.636701388888</v>
      </c>
      <c r="BK1245" t="s">
        <v>22262</v>
      </c>
      <c r="BM1245" t="s">
        <v>21698</v>
      </c>
      <c r="BU1245" t="s">
        <v>20698</v>
      </c>
      <c r="BV1245" t="s">
        <v>20699</v>
      </c>
      <c r="BY1245">
        <v>0</v>
      </c>
      <c r="CA1245" t="s">
        <v>16180</v>
      </c>
      <c r="CB1245" t="s">
        <v>21679</v>
      </c>
      <c r="CC124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246" spans="1:81">
      <c r="A1246" t="s">
        <v>20450</v>
      </c>
      <c r="C1246" t="s">
        <v>18664</v>
      </c>
      <c r="F1246" t="s">
        <v>35</v>
      </c>
      <c r="G1246" t="s">
        <v>17440</v>
      </c>
      <c r="J1246" t="b">
        <v>0</v>
      </c>
      <c r="M1246" t="b">
        <v>0</v>
      </c>
      <c r="O1246" t="s">
        <v>2546</v>
      </c>
      <c r="R1246">
        <v>71800000</v>
      </c>
      <c r="S1246">
        <v>45350</v>
      </c>
      <c r="T1246">
        <v>45364</v>
      </c>
      <c r="V1246">
        <v>45380</v>
      </c>
      <c r="AP1246">
        <v>0</v>
      </c>
      <c r="AQ1246">
        <v>0</v>
      </c>
      <c r="AR1246">
        <v>0</v>
      </c>
      <c r="AW1246" s="567"/>
      <c r="AX1246" s="567"/>
      <c r="AY1246" s="567"/>
      <c r="AZ1246" s="567"/>
      <c r="BA1246" s="567"/>
      <c r="BB1246" s="567"/>
      <c r="BC1246" s="567"/>
      <c r="BD1246" s="567">
        <v>0</v>
      </c>
      <c r="BE1246" s="567">
        <v>0</v>
      </c>
      <c r="BI1246">
        <v>45856.774745370371</v>
      </c>
      <c r="BJ1246">
        <v>45762.637152777781</v>
      </c>
      <c r="BK1246" t="s">
        <v>22262</v>
      </c>
      <c r="BM1246" t="s">
        <v>21698</v>
      </c>
      <c r="BU1246" t="s">
        <v>20700</v>
      </c>
      <c r="BV1246" t="s">
        <v>20701</v>
      </c>
      <c r="BY1246">
        <v>0</v>
      </c>
      <c r="CA1246" t="s">
        <v>16180</v>
      </c>
      <c r="CB1246" t="s">
        <v>21679</v>
      </c>
      <c r="CC124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247" spans="1:81">
      <c r="A1247" t="s">
        <v>20450</v>
      </c>
      <c r="C1247" t="s">
        <v>18667</v>
      </c>
      <c r="F1247" t="s">
        <v>35</v>
      </c>
      <c r="G1247" t="s">
        <v>17440</v>
      </c>
      <c r="J1247" t="b">
        <v>0</v>
      </c>
      <c r="M1247" t="b">
        <v>0</v>
      </c>
      <c r="O1247" t="s">
        <v>2546</v>
      </c>
      <c r="R1247">
        <v>30300000</v>
      </c>
      <c r="S1247">
        <v>45350</v>
      </c>
      <c r="T1247">
        <v>45364</v>
      </c>
      <c r="V1247">
        <v>45380</v>
      </c>
      <c r="AP1247">
        <v>0</v>
      </c>
      <c r="AQ1247">
        <v>0</v>
      </c>
      <c r="AR1247">
        <v>0</v>
      </c>
      <c r="AW1247" s="567"/>
      <c r="AX1247" s="567"/>
      <c r="AY1247" s="567"/>
      <c r="AZ1247" s="567"/>
      <c r="BA1247" s="567"/>
      <c r="BB1247" s="567"/>
      <c r="BC1247" s="567"/>
      <c r="BD1247" s="567">
        <v>0</v>
      </c>
      <c r="BE1247" s="567">
        <v>0</v>
      </c>
      <c r="BI1247">
        <v>45856.774745370371</v>
      </c>
      <c r="BJ1247">
        <v>45762.637638888889</v>
      </c>
      <c r="BK1247" t="s">
        <v>22262</v>
      </c>
      <c r="BM1247" t="s">
        <v>21698</v>
      </c>
      <c r="BU1247" t="s">
        <v>20702</v>
      </c>
      <c r="BV1247" t="s">
        <v>20703</v>
      </c>
      <c r="BY1247">
        <v>0</v>
      </c>
      <c r="CA1247" t="s">
        <v>16180</v>
      </c>
      <c r="CB1247" t="s">
        <v>21679</v>
      </c>
      <c r="CC124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248" spans="1:81">
      <c r="A1248" t="s">
        <v>20450</v>
      </c>
      <c r="C1248" t="s">
        <v>18670</v>
      </c>
      <c r="F1248" t="s">
        <v>35</v>
      </c>
      <c r="G1248" t="s">
        <v>17440</v>
      </c>
      <c r="J1248" t="b">
        <v>0</v>
      </c>
      <c r="M1248" t="b">
        <v>0</v>
      </c>
      <c r="O1248" t="s">
        <v>2546</v>
      </c>
      <c r="R1248">
        <v>39500000</v>
      </c>
      <c r="S1248">
        <v>45350</v>
      </c>
      <c r="T1248">
        <v>45364</v>
      </c>
      <c r="V1248">
        <v>45380</v>
      </c>
      <c r="AP1248">
        <v>0</v>
      </c>
      <c r="AQ1248">
        <v>0</v>
      </c>
      <c r="AR1248">
        <v>0</v>
      </c>
      <c r="AW1248" s="567"/>
      <c r="AX1248" s="567"/>
      <c r="AY1248" s="567"/>
      <c r="AZ1248" s="567"/>
      <c r="BA1248" s="567"/>
      <c r="BB1248" s="567"/>
      <c r="BC1248" s="567"/>
      <c r="BD1248" s="567">
        <v>0</v>
      </c>
      <c r="BE1248" s="567">
        <v>0</v>
      </c>
      <c r="BI1248">
        <v>45856.774745370371</v>
      </c>
      <c r="BJ1248">
        <v>45762.637673611112</v>
      </c>
      <c r="BK1248" t="s">
        <v>22262</v>
      </c>
      <c r="BM1248" t="s">
        <v>21698</v>
      </c>
      <c r="BU1248" t="s">
        <v>20704</v>
      </c>
      <c r="BV1248" t="s">
        <v>20705</v>
      </c>
      <c r="BY1248">
        <v>0</v>
      </c>
      <c r="CA1248" t="s">
        <v>16180</v>
      </c>
      <c r="CB1248" t="s">
        <v>21679</v>
      </c>
      <c r="CC124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249" spans="1:81">
      <c r="A1249" t="s">
        <v>20450</v>
      </c>
      <c r="C1249" t="s">
        <v>18673</v>
      </c>
      <c r="F1249" t="s">
        <v>35</v>
      </c>
      <c r="G1249" t="s">
        <v>17440</v>
      </c>
      <c r="J1249" t="b">
        <v>0</v>
      </c>
      <c r="M1249" t="b">
        <v>0</v>
      </c>
      <c r="O1249" t="s">
        <v>2546</v>
      </c>
      <c r="R1249">
        <v>45400000</v>
      </c>
      <c r="S1249">
        <v>45350</v>
      </c>
      <c r="T1249">
        <v>45364</v>
      </c>
      <c r="V1249">
        <v>45380</v>
      </c>
      <c r="AP1249">
        <v>0</v>
      </c>
      <c r="AQ1249">
        <v>0</v>
      </c>
      <c r="AR1249">
        <v>0</v>
      </c>
      <c r="AW1249" s="567"/>
      <c r="AX1249" s="567"/>
      <c r="AY1249" s="567"/>
      <c r="AZ1249" s="567"/>
      <c r="BA1249" s="567"/>
      <c r="BB1249" s="567"/>
      <c r="BC1249" s="567"/>
      <c r="BD1249" s="567">
        <v>0</v>
      </c>
      <c r="BE1249" s="567">
        <v>0</v>
      </c>
      <c r="BI1249">
        <v>45856.774745370371</v>
      </c>
      <c r="BJ1249">
        <v>45762.638495370367</v>
      </c>
      <c r="BK1249" t="s">
        <v>22262</v>
      </c>
      <c r="BM1249" t="s">
        <v>21698</v>
      </c>
      <c r="BU1249" t="s">
        <v>20706</v>
      </c>
      <c r="BV1249" t="s">
        <v>20707</v>
      </c>
      <c r="BY1249">
        <v>0</v>
      </c>
      <c r="CA1249" t="s">
        <v>16180</v>
      </c>
      <c r="CB1249" t="s">
        <v>21679</v>
      </c>
      <c r="CC124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250" spans="1:81">
      <c r="A1250" t="s">
        <v>20450</v>
      </c>
      <c r="C1250" t="s">
        <v>18680</v>
      </c>
      <c r="F1250" t="s">
        <v>33</v>
      </c>
      <c r="G1250" t="s">
        <v>2115</v>
      </c>
      <c r="J1250" t="b">
        <v>0</v>
      </c>
      <c r="M1250" t="b">
        <v>0</v>
      </c>
      <c r="O1250" t="s">
        <v>2546</v>
      </c>
      <c r="R1250">
        <v>330300000</v>
      </c>
      <c r="S1250">
        <v>45350</v>
      </c>
      <c r="T1250">
        <v>45364</v>
      </c>
      <c r="V1250">
        <v>45380</v>
      </c>
      <c r="AP1250">
        <v>0</v>
      </c>
      <c r="AQ1250">
        <v>0</v>
      </c>
      <c r="AR1250">
        <v>0</v>
      </c>
      <c r="AW1250" s="567"/>
      <c r="AX1250" s="567"/>
      <c r="AY1250" s="567"/>
      <c r="AZ1250" s="567"/>
      <c r="BA1250" s="567"/>
      <c r="BB1250" s="567"/>
      <c r="BC1250" s="567"/>
      <c r="BD1250" s="567">
        <v>0</v>
      </c>
      <c r="BE1250" s="567">
        <v>0</v>
      </c>
      <c r="BI1250">
        <v>45856.774745370371</v>
      </c>
      <c r="BJ1250">
        <v>45763.358090277776</v>
      </c>
      <c r="BK1250" t="s">
        <v>22262</v>
      </c>
      <c r="BM1250" t="s">
        <v>21698</v>
      </c>
      <c r="BU1250" t="s">
        <v>20708</v>
      </c>
      <c r="BV1250" t="s">
        <v>20709</v>
      </c>
      <c r="BY1250">
        <v>0</v>
      </c>
      <c r="CA1250" t="s">
        <v>16180</v>
      </c>
      <c r="CB1250" t="s">
        <v>21679</v>
      </c>
      <c r="CC125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251" spans="1:81">
      <c r="A1251" t="s">
        <v>20450</v>
      </c>
      <c r="C1251" t="s">
        <v>20710</v>
      </c>
      <c r="F1251" t="s">
        <v>33</v>
      </c>
      <c r="G1251" t="s">
        <v>2115</v>
      </c>
      <c r="J1251" t="b">
        <v>0</v>
      </c>
      <c r="M1251" t="b">
        <v>0</v>
      </c>
      <c r="O1251" t="s">
        <v>2546</v>
      </c>
      <c r="R1251">
        <v>96110000</v>
      </c>
      <c r="S1251">
        <v>45357</v>
      </c>
      <c r="T1251">
        <v>45378</v>
      </c>
      <c r="V1251">
        <v>45387</v>
      </c>
      <c r="AP1251">
        <v>0</v>
      </c>
      <c r="AQ1251">
        <v>0</v>
      </c>
      <c r="AR1251">
        <v>0</v>
      </c>
      <c r="AW1251" s="567"/>
      <c r="AX1251" s="567"/>
      <c r="AY1251" s="567"/>
      <c r="AZ1251" s="567"/>
      <c r="BA1251" s="567"/>
      <c r="BB1251" s="567"/>
      <c r="BC1251" s="567"/>
      <c r="BD1251" s="567">
        <v>0</v>
      </c>
      <c r="BE1251" s="567">
        <v>0</v>
      </c>
      <c r="BI1251">
        <v>45856.774756944447</v>
      </c>
      <c r="BJ1251">
        <v>45763.359143518515</v>
      </c>
      <c r="BK1251" t="s">
        <v>22262</v>
      </c>
      <c r="BM1251" t="s">
        <v>21698</v>
      </c>
      <c r="BU1251" t="s">
        <v>20711</v>
      </c>
      <c r="BV1251" t="s">
        <v>20712</v>
      </c>
      <c r="BY1251">
        <v>0</v>
      </c>
      <c r="CA1251" t="s">
        <v>16180</v>
      </c>
      <c r="CB1251" t="s">
        <v>21679</v>
      </c>
      <c r="CC125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252" spans="1:81">
      <c r="A1252" t="s">
        <v>20450</v>
      </c>
      <c r="C1252" t="s">
        <v>20713</v>
      </c>
      <c r="F1252" t="s">
        <v>33</v>
      </c>
      <c r="G1252" t="s">
        <v>2115</v>
      </c>
      <c r="J1252" t="b">
        <v>0</v>
      </c>
      <c r="M1252" t="b">
        <v>0</v>
      </c>
      <c r="O1252" t="s">
        <v>2546</v>
      </c>
      <c r="R1252">
        <v>14400000</v>
      </c>
      <c r="S1252">
        <v>45357</v>
      </c>
      <c r="T1252">
        <v>45378</v>
      </c>
      <c r="V1252">
        <v>45387</v>
      </c>
      <c r="AP1252">
        <v>0</v>
      </c>
      <c r="AQ1252">
        <v>0</v>
      </c>
      <c r="AR1252">
        <v>0</v>
      </c>
      <c r="AW1252" s="567"/>
      <c r="AX1252" s="567"/>
      <c r="AY1252" s="567"/>
      <c r="AZ1252" s="567"/>
      <c r="BA1252" s="567"/>
      <c r="BB1252" s="567"/>
      <c r="BC1252" s="567"/>
      <c r="BD1252" s="567">
        <v>0</v>
      </c>
      <c r="BE1252" s="567">
        <v>0</v>
      </c>
      <c r="BI1252">
        <v>45856.774756944447</v>
      </c>
      <c r="BJ1252">
        <v>45763.360127314816</v>
      </c>
      <c r="BK1252" t="s">
        <v>22262</v>
      </c>
      <c r="BM1252" t="s">
        <v>21698</v>
      </c>
      <c r="BU1252" t="s">
        <v>20714</v>
      </c>
      <c r="BV1252" t="s">
        <v>20715</v>
      </c>
      <c r="BY1252">
        <v>0</v>
      </c>
      <c r="CA1252" t="s">
        <v>16180</v>
      </c>
      <c r="CB1252" t="s">
        <v>21679</v>
      </c>
      <c r="CC125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253" spans="1:81">
      <c r="A1253" t="s">
        <v>20450</v>
      </c>
      <c r="C1253" t="s">
        <v>20716</v>
      </c>
      <c r="F1253" t="s">
        <v>33</v>
      </c>
      <c r="G1253" t="s">
        <v>2115</v>
      </c>
      <c r="J1253" t="b">
        <v>0</v>
      </c>
      <c r="M1253" t="b">
        <v>0</v>
      </c>
      <c r="O1253" t="s">
        <v>2546</v>
      </c>
      <c r="R1253">
        <v>5840000</v>
      </c>
      <c r="S1253">
        <v>45357</v>
      </c>
      <c r="T1253">
        <v>45378</v>
      </c>
      <c r="V1253">
        <v>45387</v>
      </c>
      <c r="AP1253">
        <v>0</v>
      </c>
      <c r="AQ1253">
        <v>0</v>
      </c>
      <c r="AR1253">
        <v>0</v>
      </c>
      <c r="AW1253" s="567"/>
      <c r="AX1253" s="567"/>
      <c r="AY1253" s="567"/>
      <c r="AZ1253" s="567"/>
      <c r="BA1253" s="567"/>
      <c r="BB1253" s="567"/>
      <c r="BC1253" s="567"/>
      <c r="BD1253" s="567">
        <v>0</v>
      </c>
      <c r="BE1253" s="567">
        <v>0</v>
      </c>
      <c r="BI1253">
        <v>45856.774756944447</v>
      </c>
      <c r="BJ1253">
        <v>45763.371678240743</v>
      </c>
      <c r="BK1253" t="s">
        <v>22262</v>
      </c>
      <c r="BM1253" t="s">
        <v>21698</v>
      </c>
      <c r="BU1253" t="s">
        <v>20717</v>
      </c>
      <c r="BV1253" t="s">
        <v>20718</v>
      </c>
      <c r="BY1253">
        <v>0</v>
      </c>
      <c r="CA1253" t="s">
        <v>16180</v>
      </c>
      <c r="CB1253" t="s">
        <v>21679</v>
      </c>
      <c r="CC125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254" spans="1:81">
      <c r="A1254" t="s">
        <v>20450</v>
      </c>
      <c r="C1254" t="s">
        <v>20719</v>
      </c>
      <c r="F1254" t="s">
        <v>33</v>
      </c>
      <c r="G1254" t="s">
        <v>2115</v>
      </c>
      <c r="J1254" t="b">
        <v>0</v>
      </c>
      <c r="M1254" t="b">
        <v>0</v>
      </c>
      <c r="O1254" t="s">
        <v>2546</v>
      </c>
      <c r="R1254">
        <v>3150000</v>
      </c>
      <c r="S1254">
        <v>45386</v>
      </c>
      <c r="T1254">
        <v>45434</v>
      </c>
      <c r="V1254">
        <v>45416</v>
      </c>
      <c r="AP1254">
        <v>0</v>
      </c>
      <c r="AQ1254">
        <v>0</v>
      </c>
      <c r="AR1254">
        <v>0</v>
      </c>
      <c r="AW1254" s="567"/>
      <c r="AX1254" s="567"/>
      <c r="AY1254" s="567"/>
      <c r="AZ1254" s="567"/>
      <c r="BA1254" s="567"/>
      <c r="BB1254" s="567"/>
      <c r="BC1254" s="567"/>
      <c r="BD1254" s="567">
        <v>0</v>
      </c>
      <c r="BE1254" s="567">
        <v>0</v>
      </c>
      <c r="BI1254">
        <v>45856.774756944447</v>
      </c>
      <c r="BJ1254">
        <v>45763.372384259259</v>
      </c>
      <c r="BK1254" t="s">
        <v>22262</v>
      </c>
      <c r="BM1254" t="s">
        <v>21698</v>
      </c>
      <c r="BU1254" t="s">
        <v>20720</v>
      </c>
      <c r="BV1254" t="s">
        <v>20721</v>
      </c>
      <c r="BY1254">
        <v>0</v>
      </c>
      <c r="CA1254" t="s">
        <v>16180</v>
      </c>
      <c r="CB1254" t="s">
        <v>21679</v>
      </c>
      <c r="CC125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255" spans="1:81">
      <c r="A1255" t="s">
        <v>20450</v>
      </c>
      <c r="C1255" t="s">
        <v>18711</v>
      </c>
      <c r="F1255" t="s">
        <v>35</v>
      </c>
      <c r="G1255" t="s">
        <v>17440</v>
      </c>
      <c r="J1255" t="b">
        <v>0</v>
      </c>
      <c r="M1255" t="b">
        <v>0</v>
      </c>
      <c r="O1255" t="s">
        <v>2546</v>
      </c>
      <c r="R1255">
        <v>4500000</v>
      </c>
      <c r="S1255">
        <v>45387</v>
      </c>
      <c r="T1255">
        <v>45405</v>
      </c>
      <c r="V1255">
        <v>45417</v>
      </c>
      <c r="AP1255">
        <v>0</v>
      </c>
      <c r="AQ1255">
        <v>0</v>
      </c>
      <c r="AR1255">
        <v>0</v>
      </c>
      <c r="AW1255" s="567"/>
      <c r="AX1255" s="567"/>
      <c r="AY1255" s="567"/>
      <c r="AZ1255" s="567"/>
      <c r="BA1255" s="567"/>
      <c r="BB1255" s="567"/>
      <c r="BC1255" s="567"/>
      <c r="BD1255" s="567">
        <v>0</v>
      </c>
      <c r="BE1255" s="567">
        <v>0</v>
      </c>
      <c r="BI1255">
        <v>45856.774756944447</v>
      </c>
      <c r="BJ1255">
        <v>45763.372881944444</v>
      </c>
      <c r="BK1255" t="s">
        <v>22262</v>
      </c>
      <c r="BM1255" t="s">
        <v>21698</v>
      </c>
      <c r="BU1255" t="s">
        <v>20722</v>
      </c>
      <c r="BV1255" t="s">
        <v>20723</v>
      </c>
      <c r="BY1255">
        <v>0</v>
      </c>
      <c r="CA1255" t="s">
        <v>16180</v>
      </c>
      <c r="CB1255" t="s">
        <v>21679</v>
      </c>
      <c r="CC125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256" spans="1:81">
      <c r="A1256" t="s">
        <v>20450</v>
      </c>
      <c r="C1256" t="s">
        <v>18714</v>
      </c>
      <c r="F1256" t="s">
        <v>35</v>
      </c>
      <c r="G1256" t="s">
        <v>17440</v>
      </c>
      <c r="J1256" t="b">
        <v>0</v>
      </c>
      <c r="M1256" t="b">
        <v>0</v>
      </c>
      <c r="O1256" t="s">
        <v>2546</v>
      </c>
      <c r="R1256">
        <v>13500000</v>
      </c>
      <c r="S1256">
        <v>45387</v>
      </c>
      <c r="T1256">
        <v>45405</v>
      </c>
      <c r="V1256">
        <v>45417</v>
      </c>
      <c r="AP1256">
        <v>0</v>
      </c>
      <c r="AQ1256">
        <v>0</v>
      </c>
      <c r="AR1256">
        <v>0</v>
      </c>
      <c r="AW1256" s="567"/>
      <c r="AX1256" s="567"/>
      <c r="AY1256" s="567"/>
      <c r="AZ1256" s="567"/>
      <c r="BA1256" s="567"/>
      <c r="BB1256" s="567"/>
      <c r="BC1256" s="567"/>
      <c r="BD1256" s="567">
        <v>0</v>
      </c>
      <c r="BE1256" s="567">
        <v>0</v>
      </c>
      <c r="BI1256">
        <v>45856.774756944447</v>
      </c>
      <c r="BJ1256">
        <v>45763.373252314814</v>
      </c>
      <c r="BK1256" t="s">
        <v>22262</v>
      </c>
      <c r="BM1256" t="s">
        <v>21698</v>
      </c>
      <c r="BU1256" t="s">
        <v>20724</v>
      </c>
      <c r="BV1256" t="s">
        <v>20725</v>
      </c>
      <c r="BY1256">
        <v>0</v>
      </c>
      <c r="CA1256" t="s">
        <v>16180</v>
      </c>
      <c r="CB1256" t="s">
        <v>21679</v>
      </c>
      <c r="CC125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257" spans="1:81">
      <c r="A1257" t="s">
        <v>20450</v>
      </c>
      <c r="C1257" t="s">
        <v>18716</v>
      </c>
      <c r="F1257" t="s">
        <v>35</v>
      </c>
      <c r="G1257" t="s">
        <v>17440</v>
      </c>
      <c r="J1257" t="b">
        <v>0</v>
      </c>
      <c r="M1257" t="b">
        <v>0</v>
      </c>
      <c r="O1257" t="s">
        <v>2546</v>
      </c>
      <c r="R1257">
        <v>5200000</v>
      </c>
      <c r="S1257">
        <v>45387</v>
      </c>
      <c r="T1257">
        <v>45405</v>
      </c>
      <c r="V1257">
        <v>45417</v>
      </c>
      <c r="AP1257">
        <v>0</v>
      </c>
      <c r="AQ1257">
        <v>0</v>
      </c>
      <c r="AR1257">
        <v>0</v>
      </c>
      <c r="AW1257" s="567"/>
      <c r="AX1257" s="567"/>
      <c r="AY1257" s="567"/>
      <c r="AZ1257" s="567"/>
      <c r="BA1257" s="567"/>
      <c r="BB1257" s="567"/>
      <c r="BC1257" s="567"/>
      <c r="BD1257" s="567">
        <v>0</v>
      </c>
      <c r="BE1257" s="567">
        <v>0</v>
      </c>
      <c r="BI1257">
        <v>45856.774756944447</v>
      </c>
      <c r="BJ1257">
        <v>45763.373611111114</v>
      </c>
      <c r="BK1257" t="s">
        <v>22262</v>
      </c>
      <c r="BM1257" t="s">
        <v>21698</v>
      </c>
      <c r="BU1257" t="s">
        <v>20726</v>
      </c>
      <c r="BV1257" t="s">
        <v>20727</v>
      </c>
      <c r="BY1257">
        <v>0</v>
      </c>
      <c r="CA1257" t="s">
        <v>16180</v>
      </c>
      <c r="CB1257" t="s">
        <v>21679</v>
      </c>
      <c r="CC125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258" spans="1:81">
      <c r="A1258" t="s">
        <v>20450</v>
      </c>
      <c r="C1258" t="s">
        <v>18718</v>
      </c>
      <c r="F1258" t="s">
        <v>35</v>
      </c>
      <c r="G1258" t="s">
        <v>17440</v>
      </c>
      <c r="J1258" t="b">
        <v>0</v>
      </c>
      <c r="M1258" t="b">
        <v>0</v>
      </c>
      <c r="O1258" t="s">
        <v>2546</v>
      </c>
      <c r="R1258">
        <v>12600000</v>
      </c>
      <c r="S1258">
        <v>45387</v>
      </c>
      <c r="T1258">
        <v>45405</v>
      </c>
      <c r="V1258">
        <v>45417</v>
      </c>
      <c r="AP1258">
        <v>0</v>
      </c>
      <c r="AQ1258">
        <v>0</v>
      </c>
      <c r="AR1258">
        <v>0</v>
      </c>
      <c r="AW1258" s="567"/>
      <c r="AX1258" s="567"/>
      <c r="AY1258" s="567"/>
      <c r="AZ1258" s="567"/>
      <c r="BA1258" s="567"/>
      <c r="BB1258" s="567"/>
      <c r="BC1258" s="567"/>
      <c r="BD1258" s="567">
        <v>0</v>
      </c>
      <c r="BE1258" s="567">
        <v>0</v>
      </c>
      <c r="BI1258">
        <v>45856.774768518517</v>
      </c>
      <c r="BJ1258">
        <v>45763.373981481483</v>
      </c>
      <c r="BK1258" t="s">
        <v>22262</v>
      </c>
      <c r="BM1258" t="s">
        <v>21698</v>
      </c>
      <c r="BU1258" t="s">
        <v>20728</v>
      </c>
      <c r="BV1258" t="s">
        <v>20729</v>
      </c>
      <c r="BY1258">
        <v>0</v>
      </c>
      <c r="CA1258" t="s">
        <v>16180</v>
      </c>
      <c r="CB1258" t="s">
        <v>21679</v>
      </c>
      <c r="CC125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259" spans="1:81">
      <c r="A1259" t="s">
        <v>20450</v>
      </c>
      <c r="C1259" t="s">
        <v>20730</v>
      </c>
      <c r="F1259" t="s">
        <v>35</v>
      </c>
      <c r="G1259" t="s">
        <v>17440</v>
      </c>
      <c r="J1259" t="b">
        <v>0</v>
      </c>
      <c r="M1259" t="b">
        <v>0</v>
      </c>
      <c r="O1259" t="s">
        <v>2546</v>
      </c>
      <c r="R1259">
        <v>10500000</v>
      </c>
      <c r="S1259">
        <v>45387</v>
      </c>
      <c r="T1259">
        <v>45405</v>
      </c>
      <c r="V1259">
        <v>45417</v>
      </c>
      <c r="AP1259">
        <v>0</v>
      </c>
      <c r="AQ1259">
        <v>0</v>
      </c>
      <c r="AR1259">
        <v>0</v>
      </c>
      <c r="AW1259" s="567"/>
      <c r="AX1259" s="567"/>
      <c r="AY1259" s="567"/>
      <c r="AZ1259" s="567"/>
      <c r="BA1259" s="567"/>
      <c r="BB1259" s="567"/>
      <c r="BC1259" s="567"/>
      <c r="BD1259" s="567">
        <v>0</v>
      </c>
      <c r="BE1259" s="567">
        <v>0</v>
      </c>
      <c r="BI1259">
        <v>45856.774768518517</v>
      </c>
      <c r="BJ1259">
        <v>45763.374479166669</v>
      </c>
      <c r="BK1259" t="s">
        <v>22262</v>
      </c>
      <c r="BM1259" t="s">
        <v>21698</v>
      </c>
      <c r="BU1259" t="s">
        <v>20731</v>
      </c>
      <c r="BV1259" t="s">
        <v>20732</v>
      </c>
      <c r="BY1259">
        <v>0</v>
      </c>
      <c r="CA1259" t="s">
        <v>16180</v>
      </c>
      <c r="CB1259" t="s">
        <v>21679</v>
      </c>
      <c r="CC125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260" spans="1:81">
      <c r="A1260" t="s">
        <v>20450</v>
      </c>
      <c r="C1260" t="s">
        <v>20733</v>
      </c>
      <c r="F1260" t="s">
        <v>35</v>
      </c>
      <c r="G1260" t="s">
        <v>17440</v>
      </c>
      <c r="J1260" t="b">
        <v>0</v>
      </c>
      <c r="M1260" t="b">
        <v>0</v>
      </c>
      <c r="O1260" t="s">
        <v>2546</v>
      </c>
      <c r="R1260">
        <v>6000000</v>
      </c>
      <c r="S1260">
        <v>45387</v>
      </c>
      <c r="T1260">
        <v>45405</v>
      </c>
      <c r="V1260">
        <v>45417</v>
      </c>
      <c r="AP1260">
        <v>0</v>
      </c>
      <c r="AQ1260">
        <v>0</v>
      </c>
      <c r="AR1260">
        <v>0</v>
      </c>
      <c r="AW1260" s="567"/>
      <c r="AX1260" s="567"/>
      <c r="AY1260" s="567"/>
      <c r="AZ1260" s="567"/>
      <c r="BA1260" s="567"/>
      <c r="BB1260" s="567"/>
      <c r="BC1260" s="567"/>
      <c r="BD1260" s="567">
        <v>0</v>
      </c>
      <c r="BE1260" s="567">
        <v>0</v>
      </c>
      <c r="BI1260">
        <v>45856.774768518517</v>
      </c>
      <c r="BJ1260">
        <v>45763.374930555554</v>
      </c>
      <c r="BK1260" t="s">
        <v>22262</v>
      </c>
      <c r="BM1260" t="s">
        <v>21698</v>
      </c>
      <c r="BU1260" t="s">
        <v>20734</v>
      </c>
      <c r="BV1260" t="s">
        <v>20735</v>
      </c>
      <c r="BY1260">
        <v>0</v>
      </c>
      <c r="CA1260" t="s">
        <v>16180</v>
      </c>
      <c r="CB1260" t="s">
        <v>21679</v>
      </c>
      <c r="CC126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261" spans="1:81">
      <c r="A1261" t="s">
        <v>20450</v>
      </c>
      <c r="C1261" t="s">
        <v>20736</v>
      </c>
      <c r="F1261" t="s">
        <v>35</v>
      </c>
      <c r="G1261" t="s">
        <v>17440</v>
      </c>
      <c r="J1261" t="b">
        <v>0</v>
      </c>
      <c r="M1261" t="b">
        <v>0</v>
      </c>
      <c r="O1261" t="s">
        <v>2546</v>
      </c>
      <c r="R1261">
        <v>3750000</v>
      </c>
      <c r="S1261">
        <v>45387</v>
      </c>
      <c r="T1261">
        <v>45405</v>
      </c>
      <c r="V1261">
        <v>45417</v>
      </c>
      <c r="AP1261">
        <v>0</v>
      </c>
      <c r="AQ1261">
        <v>0</v>
      </c>
      <c r="AR1261">
        <v>0</v>
      </c>
      <c r="AW1261" s="567"/>
      <c r="AX1261" s="567"/>
      <c r="AY1261" s="567"/>
      <c r="AZ1261" s="567"/>
      <c r="BA1261" s="567"/>
      <c r="BB1261" s="567"/>
      <c r="BC1261" s="567"/>
      <c r="BD1261" s="567">
        <v>0</v>
      </c>
      <c r="BE1261" s="567">
        <v>0</v>
      </c>
      <c r="BI1261">
        <v>45856.774768518517</v>
      </c>
      <c r="BJ1261">
        <v>45763.375300925924</v>
      </c>
      <c r="BK1261" t="s">
        <v>22262</v>
      </c>
      <c r="BM1261" t="s">
        <v>21698</v>
      </c>
      <c r="BU1261" t="s">
        <v>20737</v>
      </c>
      <c r="BV1261" t="s">
        <v>20738</v>
      </c>
      <c r="BY1261">
        <v>0</v>
      </c>
      <c r="CA1261" t="s">
        <v>16180</v>
      </c>
      <c r="CB1261" t="s">
        <v>21679</v>
      </c>
      <c r="CC126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262" spans="1:81">
      <c r="A1262" t="s">
        <v>20450</v>
      </c>
      <c r="C1262" t="s">
        <v>18644</v>
      </c>
      <c r="F1262" t="s">
        <v>35</v>
      </c>
      <c r="G1262" t="s">
        <v>17440</v>
      </c>
      <c r="J1262" t="b">
        <v>0</v>
      </c>
      <c r="M1262" t="b">
        <v>0</v>
      </c>
      <c r="O1262" t="s">
        <v>2546</v>
      </c>
      <c r="R1262">
        <v>11200000</v>
      </c>
      <c r="S1262">
        <v>45387</v>
      </c>
      <c r="T1262">
        <v>45405</v>
      </c>
      <c r="V1262">
        <v>45417</v>
      </c>
      <c r="AP1262">
        <v>0</v>
      </c>
      <c r="AQ1262">
        <v>0</v>
      </c>
      <c r="AR1262">
        <v>0</v>
      </c>
      <c r="AW1262" s="567"/>
      <c r="AX1262" s="567"/>
      <c r="AY1262" s="567"/>
      <c r="AZ1262" s="567"/>
      <c r="BA1262" s="567"/>
      <c r="BB1262" s="567"/>
      <c r="BC1262" s="567"/>
      <c r="BD1262" s="567">
        <v>0</v>
      </c>
      <c r="BE1262" s="567">
        <v>0</v>
      </c>
      <c r="BI1262">
        <v>45856.774768518517</v>
      </c>
      <c r="BJ1262">
        <v>45763.375844907408</v>
      </c>
      <c r="BK1262" t="s">
        <v>22262</v>
      </c>
      <c r="BM1262" t="s">
        <v>21698</v>
      </c>
      <c r="BU1262" t="s">
        <v>20739</v>
      </c>
      <c r="BV1262" t="s">
        <v>20740</v>
      </c>
      <c r="BY1262">
        <v>0</v>
      </c>
      <c r="CA1262" t="s">
        <v>16180</v>
      </c>
      <c r="CB1262" t="s">
        <v>21679</v>
      </c>
      <c r="CC126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263" spans="1:81">
      <c r="A1263" t="s">
        <v>20450</v>
      </c>
      <c r="C1263" t="s">
        <v>18649</v>
      </c>
      <c r="F1263" t="s">
        <v>35</v>
      </c>
      <c r="G1263" t="s">
        <v>17440</v>
      </c>
      <c r="J1263" t="b">
        <v>0</v>
      </c>
      <c r="M1263" t="b">
        <v>0</v>
      </c>
      <c r="O1263" t="s">
        <v>2546</v>
      </c>
      <c r="R1263">
        <v>20700000</v>
      </c>
      <c r="S1263">
        <v>45387</v>
      </c>
      <c r="T1263">
        <v>45405</v>
      </c>
      <c r="V1263">
        <v>45417</v>
      </c>
      <c r="AP1263">
        <v>0</v>
      </c>
      <c r="AQ1263">
        <v>0</v>
      </c>
      <c r="AR1263">
        <v>0</v>
      </c>
      <c r="AW1263" s="567"/>
      <c r="AX1263" s="567"/>
      <c r="AY1263" s="567"/>
      <c r="AZ1263" s="567"/>
      <c r="BA1263" s="567"/>
      <c r="BB1263" s="567"/>
      <c r="BC1263" s="567"/>
      <c r="BD1263" s="567">
        <v>0</v>
      </c>
      <c r="BE1263" s="567">
        <v>0</v>
      </c>
      <c r="BI1263">
        <v>45856.774768518517</v>
      </c>
      <c r="BJ1263">
        <v>45763.376284722224</v>
      </c>
      <c r="BK1263" t="s">
        <v>22262</v>
      </c>
      <c r="BM1263" t="s">
        <v>21698</v>
      </c>
      <c r="BU1263" t="s">
        <v>20741</v>
      </c>
      <c r="BV1263" t="s">
        <v>20742</v>
      </c>
      <c r="BY1263">
        <v>0</v>
      </c>
      <c r="CA1263" t="s">
        <v>16180</v>
      </c>
      <c r="CB1263" t="s">
        <v>21679</v>
      </c>
      <c r="CC126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264" spans="1:81">
      <c r="A1264" t="s">
        <v>20450</v>
      </c>
      <c r="C1264" t="s">
        <v>18639</v>
      </c>
      <c r="F1264" t="s">
        <v>35</v>
      </c>
      <c r="G1264" t="s">
        <v>17440</v>
      </c>
      <c r="J1264" t="b">
        <v>0</v>
      </c>
      <c r="M1264" t="b">
        <v>0</v>
      </c>
      <c r="O1264" t="s">
        <v>2546</v>
      </c>
      <c r="R1264">
        <v>8100000</v>
      </c>
      <c r="S1264">
        <v>45387</v>
      </c>
      <c r="T1264">
        <v>45405</v>
      </c>
      <c r="V1264">
        <v>45417</v>
      </c>
      <c r="AP1264">
        <v>0</v>
      </c>
      <c r="AQ1264">
        <v>0</v>
      </c>
      <c r="AR1264">
        <v>0</v>
      </c>
      <c r="AW1264" s="567"/>
      <c r="AX1264" s="567"/>
      <c r="AY1264" s="567"/>
      <c r="AZ1264" s="567"/>
      <c r="BA1264" s="567"/>
      <c r="BB1264" s="567"/>
      <c r="BC1264" s="567"/>
      <c r="BD1264" s="567">
        <v>0</v>
      </c>
      <c r="BE1264" s="567">
        <v>0</v>
      </c>
      <c r="BI1264">
        <v>45856.774768518517</v>
      </c>
      <c r="BJ1264">
        <v>45763.376805555556</v>
      </c>
      <c r="BK1264" t="s">
        <v>22262</v>
      </c>
      <c r="BM1264" t="s">
        <v>21698</v>
      </c>
      <c r="BU1264" t="s">
        <v>20743</v>
      </c>
      <c r="BV1264" t="s">
        <v>20744</v>
      </c>
      <c r="BY1264">
        <v>0</v>
      </c>
      <c r="CA1264" t="s">
        <v>16180</v>
      </c>
      <c r="CB1264" t="s">
        <v>21679</v>
      </c>
      <c r="CC126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265" spans="1:81">
      <c r="A1265" t="s">
        <v>20450</v>
      </c>
      <c r="C1265" t="s">
        <v>18725</v>
      </c>
      <c r="F1265" t="s">
        <v>35</v>
      </c>
      <c r="G1265" t="s">
        <v>17440</v>
      </c>
      <c r="J1265" t="b">
        <v>0</v>
      </c>
      <c r="M1265" t="b">
        <v>0</v>
      </c>
      <c r="O1265" t="s">
        <v>2546</v>
      </c>
      <c r="R1265">
        <v>7500000</v>
      </c>
      <c r="S1265">
        <v>45387</v>
      </c>
      <c r="T1265">
        <v>45405</v>
      </c>
      <c r="V1265">
        <v>45417</v>
      </c>
      <c r="AP1265">
        <v>0</v>
      </c>
      <c r="AQ1265">
        <v>0</v>
      </c>
      <c r="AR1265">
        <v>0</v>
      </c>
      <c r="AW1265" s="567"/>
      <c r="AX1265" s="567"/>
      <c r="AY1265" s="567"/>
      <c r="AZ1265" s="567"/>
      <c r="BA1265" s="567"/>
      <c r="BB1265" s="567"/>
      <c r="BC1265" s="567"/>
      <c r="BD1265" s="567">
        <v>0</v>
      </c>
      <c r="BE1265" s="567">
        <v>0</v>
      </c>
      <c r="BI1265">
        <v>45856.774780092594</v>
      </c>
      <c r="BJ1265">
        <v>45763.377430555556</v>
      </c>
      <c r="BK1265" t="s">
        <v>22262</v>
      </c>
      <c r="BM1265" t="s">
        <v>21698</v>
      </c>
      <c r="BU1265" t="s">
        <v>20745</v>
      </c>
      <c r="BV1265" t="s">
        <v>20746</v>
      </c>
      <c r="BY1265">
        <v>0</v>
      </c>
      <c r="CA1265" t="s">
        <v>16180</v>
      </c>
      <c r="CB1265" t="s">
        <v>21679</v>
      </c>
      <c r="CC126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266" spans="1:81">
      <c r="A1266" t="s">
        <v>20450</v>
      </c>
      <c r="C1266" t="s">
        <v>18728</v>
      </c>
      <c r="F1266" t="s">
        <v>35</v>
      </c>
      <c r="G1266" t="s">
        <v>17440</v>
      </c>
      <c r="J1266" t="b">
        <v>0</v>
      </c>
      <c r="M1266" t="b">
        <v>0</v>
      </c>
      <c r="O1266" t="s">
        <v>2546</v>
      </c>
      <c r="R1266">
        <v>11200000</v>
      </c>
      <c r="S1266">
        <v>45387</v>
      </c>
      <c r="T1266">
        <v>45405</v>
      </c>
      <c r="V1266">
        <v>45417</v>
      </c>
      <c r="AP1266">
        <v>0</v>
      </c>
      <c r="AQ1266">
        <v>0</v>
      </c>
      <c r="AR1266">
        <v>0</v>
      </c>
      <c r="AW1266" s="567"/>
      <c r="AX1266" s="567"/>
      <c r="AY1266" s="567"/>
      <c r="AZ1266" s="567"/>
      <c r="BA1266" s="567"/>
      <c r="BB1266" s="567"/>
      <c r="BC1266" s="567"/>
      <c r="BD1266" s="567">
        <v>0</v>
      </c>
      <c r="BE1266" s="567">
        <v>0</v>
      </c>
      <c r="BI1266">
        <v>45856.774780092594</v>
      </c>
      <c r="BJ1266">
        <v>45763.377754629626</v>
      </c>
      <c r="BK1266" t="s">
        <v>22262</v>
      </c>
      <c r="BM1266" t="s">
        <v>21698</v>
      </c>
      <c r="BU1266" t="s">
        <v>20747</v>
      </c>
      <c r="BV1266" t="s">
        <v>20748</v>
      </c>
      <c r="BY1266">
        <v>0</v>
      </c>
      <c r="CA1266" t="s">
        <v>16180</v>
      </c>
      <c r="CB1266" t="s">
        <v>21679</v>
      </c>
      <c r="CC126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267" spans="1:81">
      <c r="A1267" t="s">
        <v>20450</v>
      </c>
      <c r="C1267" t="s">
        <v>18730</v>
      </c>
      <c r="F1267" t="s">
        <v>35</v>
      </c>
      <c r="G1267" t="s">
        <v>17440</v>
      </c>
      <c r="J1267" t="b">
        <v>0</v>
      </c>
      <c r="M1267" t="b">
        <v>0</v>
      </c>
      <c r="O1267" t="s">
        <v>2546</v>
      </c>
      <c r="R1267">
        <v>12700000</v>
      </c>
      <c r="S1267">
        <v>45387</v>
      </c>
      <c r="T1267">
        <v>45405</v>
      </c>
      <c r="V1267">
        <v>45417</v>
      </c>
      <c r="AP1267">
        <v>0</v>
      </c>
      <c r="AQ1267">
        <v>0</v>
      </c>
      <c r="AR1267">
        <v>0</v>
      </c>
      <c r="AW1267" s="567"/>
      <c r="AX1267" s="567"/>
      <c r="AY1267" s="567"/>
      <c r="AZ1267" s="567"/>
      <c r="BA1267" s="567"/>
      <c r="BB1267" s="567"/>
      <c r="BC1267" s="567"/>
      <c r="BD1267" s="567">
        <v>0</v>
      </c>
      <c r="BE1267" s="567">
        <v>0</v>
      </c>
      <c r="BI1267">
        <v>45856.774780092594</v>
      </c>
      <c r="BJ1267">
        <v>45763.378182870372</v>
      </c>
      <c r="BK1267" t="s">
        <v>22262</v>
      </c>
      <c r="BM1267" t="s">
        <v>21698</v>
      </c>
      <c r="BU1267" t="s">
        <v>20749</v>
      </c>
      <c r="BV1267" t="s">
        <v>20750</v>
      </c>
      <c r="BY1267">
        <v>0</v>
      </c>
      <c r="CA1267" t="s">
        <v>16180</v>
      </c>
      <c r="CB1267" t="s">
        <v>21679</v>
      </c>
      <c r="CC126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268" spans="1:81">
      <c r="A1268" t="s">
        <v>20450</v>
      </c>
      <c r="C1268" t="s">
        <v>20751</v>
      </c>
      <c r="F1268" t="s">
        <v>35</v>
      </c>
      <c r="G1268" t="s">
        <v>17440</v>
      </c>
      <c r="J1268" t="b">
        <v>0</v>
      </c>
      <c r="M1268" t="b">
        <v>0</v>
      </c>
      <c r="O1268" t="s">
        <v>2546</v>
      </c>
      <c r="R1268">
        <v>10500000</v>
      </c>
      <c r="S1268">
        <v>45387</v>
      </c>
      <c r="T1268">
        <v>45405</v>
      </c>
      <c r="V1268">
        <v>45417</v>
      </c>
      <c r="AP1268">
        <v>0</v>
      </c>
      <c r="AQ1268">
        <v>0</v>
      </c>
      <c r="AR1268">
        <v>0</v>
      </c>
      <c r="AW1268" s="567"/>
      <c r="AX1268" s="567"/>
      <c r="AY1268" s="567"/>
      <c r="AZ1268" s="567"/>
      <c r="BA1268" s="567"/>
      <c r="BB1268" s="567"/>
      <c r="BC1268" s="567"/>
      <c r="BD1268" s="567">
        <v>0</v>
      </c>
      <c r="BE1268" s="567">
        <v>0</v>
      </c>
      <c r="BI1268">
        <v>45856.774780092594</v>
      </c>
      <c r="BJ1268">
        <v>45763.37871527778</v>
      </c>
      <c r="BK1268" t="s">
        <v>22262</v>
      </c>
      <c r="BM1268" t="s">
        <v>21698</v>
      </c>
      <c r="BU1268" t="s">
        <v>20752</v>
      </c>
      <c r="BV1268" t="s">
        <v>20753</v>
      </c>
      <c r="BY1268">
        <v>0</v>
      </c>
      <c r="CA1268" t="s">
        <v>16180</v>
      </c>
      <c r="CB1268" t="s">
        <v>21679</v>
      </c>
      <c r="CC126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269" spans="1:81">
      <c r="A1269" t="s">
        <v>20450</v>
      </c>
      <c r="C1269" t="s">
        <v>18732</v>
      </c>
      <c r="F1269" t="s">
        <v>35</v>
      </c>
      <c r="G1269" t="s">
        <v>17440</v>
      </c>
      <c r="J1269" t="b">
        <v>0</v>
      </c>
      <c r="M1269" t="b">
        <v>0</v>
      </c>
      <c r="O1269" t="s">
        <v>2546</v>
      </c>
      <c r="R1269">
        <v>12000000</v>
      </c>
      <c r="S1269">
        <v>45387</v>
      </c>
      <c r="T1269">
        <v>45405</v>
      </c>
      <c r="V1269">
        <v>45417</v>
      </c>
      <c r="AP1269">
        <v>0</v>
      </c>
      <c r="AQ1269">
        <v>0</v>
      </c>
      <c r="AR1269">
        <v>0</v>
      </c>
      <c r="AW1269" s="567"/>
      <c r="AX1269" s="567"/>
      <c r="AY1269" s="567"/>
      <c r="AZ1269" s="567"/>
      <c r="BA1269" s="567"/>
      <c r="BB1269" s="567"/>
      <c r="BC1269" s="567"/>
      <c r="BD1269" s="567">
        <v>0</v>
      </c>
      <c r="BE1269" s="567">
        <v>0</v>
      </c>
      <c r="BI1269">
        <v>45856.774780092594</v>
      </c>
      <c r="BJ1269">
        <v>45763.379745370374</v>
      </c>
      <c r="BK1269" t="s">
        <v>22262</v>
      </c>
      <c r="BM1269" t="s">
        <v>21698</v>
      </c>
      <c r="BU1269" t="s">
        <v>20754</v>
      </c>
      <c r="BV1269" t="s">
        <v>20755</v>
      </c>
      <c r="BY1269">
        <v>0</v>
      </c>
      <c r="CA1269" t="s">
        <v>16180</v>
      </c>
      <c r="CB1269" t="s">
        <v>21679</v>
      </c>
      <c r="CC126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270" spans="1:81">
      <c r="A1270" t="s">
        <v>20450</v>
      </c>
      <c r="C1270" t="s">
        <v>18734</v>
      </c>
      <c r="F1270" t="s">
        <v>35</v>
      </c>
      <c r="G1270" t="s">
        <v>17440</v>
      </c>
      <c r="J1270" t="b">
        <v>0</v>
      </c>
      <c r="M1270" t="b">
        <v>0</v>
      </c>
      <c r="O1270" t="s">
        <v>2546</v>
      </c>
      <c r="R1270">
        <v>7500000</v>
      </c>
      <c r="S1270">
        <v>45387</v>
      </c>
      <c r="T1270">
        <v>45405</v>
      </c>
      <c r="V1270">
        <v>45417</v>
      </c>
      <c r="AP1270">
        <v>0</v>
      </c>
      <c r="AQ1270">
        <v>0</v>
      </c>
      <c r="AR1270">
        <v>0</v>
      </c>
      <c r="AW1270" s="567"/>
      <c r="AX1270" s="567"/>
      <c r="AY1270" s="567"/>
      <c r="AZ1270" s="567"/>
      <c r="BA1270" s="567"/>
      <c r="BB1270" s="567"/>
      <c r="BC1270" s="567"/>
      <c r="BD1270" s="567">
        <v>0</v>
      </c>
      <c r="BE1270" s="567">
        <v>0</v>
      </c>
      <c r="BI1270">
        <v>45856.774780092594</v>
      </c>
      <c r="BJ1270">
        <v>45763.380069444444</v>
      </c>
      <c r="BK1270" t="s">
        <v>22262</v>
      </c>
      <c r="BM1270" t="s">
        <v>21698</v>
      </c>
      <c r="BU1270" t="s">
        <v>20756</v>
      </c>
      <c r="BV1270" t="s">
        <v>20757</v>
      </c>
      <c r="BY1270">
        <v>0</v>
      </c>
      <c r="CA1270" t="s">
        <v>16180</v>
      </c>
      <c r="CB1270" t="s">
        <v>21679</v>
      </c>
      <c r="CC127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271" spans="1:81">
      <c r="A1271" t="s">
        <v>20450</v>
      </c>
      <c r="C1271" t="s">
        <v>18736</v>
      </c>
      <c r="F1271" t="s">
        <v>35</v>
      </c>
      <c r="G1271" t="s">
        <v>17440</v>
      </c>
      <c r="J1271" t="b">
        <v>0</v>
      </c>
      <c r="M1271" t="b">
        <v>0</v>
      </c>
      <c r="O1271" t="s">
        <v>2546</v>
      </c>
      <c r="R1271">
        <v>13900000</v>
      </c>
      <c r="S1271">
        <v>45387</v>
      </c>
      <c r="T1271">
        <v>45405</v>
      </c>
      <c r="V1271">
        <v>45417</v>
      </c>
      <c r="AP1271">
        <v>0</v>
      </c>
      <c r="AQ1271">
        <v>0</v>
      </c>
      <c r="AR1271">
        <v>0</v>
      </c>
      <c r="AW1271" s="567"/>
      <c r="AX1271" s="567"/>
      <c r="AY1271" s="567"/>
      <c r="AZ1271" s="567"/>
      <c r="BA1271" s="567"/>
      <c r="BB1271" s="567"/>
      <c r="BC1271" s="567"/>
      <c r="BD1271" s="567">
        <v>0</v>
      </c>
      <c r="BE1271" s="567">
        <v>0</v>
      </c>
      <c r="BI1271">
        <v>45856.774780092594</v>
      </c>
      <c r="BJ1271">
        <v>45763.380428240744</v>
      </c>
      <c r="BK1271" t="s">
        <v>22262</v>
      </c>
      <c r="BM1271" t="s">
        <v>21698</v>
      </c>
      <c r="BU1271" t="s">
        <v>20758</v>
      </c>
      <c r="BV1271" t="s">
        <v>20759</v>
      </c>
      <c r="BY1271">
        <v>0</v>
      </c>
      <c r="CA1271" t="s">
        <v>16180</v>
      </c>
      <c r="CB1271" t="s">
        <v>21679</v>
      </c>
      <c r="CC127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272" spans="1:81">
      <c r="A1272" t="s">
        <v>20450</v>
      </c>
      <c r="C1272" t="s">
        <v>18630</v>
      </c>
      <c r="F1272" t="s">
        <v>35</v>
      </c>
      <c r="G1272" t="s">
        <v>17440</v>
      </c>
      <c r="J1272" t="b">
        <v>0</v>
      </c>
      <c r="M1272" t="b">
        <v>0</v>
      </c>
      <c r="O1272" t="s">
        <v>2546</v>
      </c>
      <c r="R1272">
        <v>9800000</v>
      </c>
      <c r="S1272">
        <v>45387</v>
      </c>
      <c r="T1272">
        <v>45405</v>
      </c>
      <c r="V1272">
        <v>45417</v>
      </c>
      <c r="AP1272">
        <v>0</v>
      </c>
      <c r="AQ1272">
        <v>0</v>
      </c>
      <c r="AR1272">
        <v>0</v>
      </c>
      <c r="AW1272" s="567"/>
      <c r="AX1272" s="567"/>
      <c r="AY1272" s="567"/>
      <c r="AZ1272" s="567"/>
      <c r="BA1272" s="567"/>
      <c r="BB1272" s="567"/>
      <c r="BC1272" s="567"/>
      <c r="BD1272" s="567">
        <v>0</v>
      </c>
      <c r="BE1272" s="567">
        <v>0</v>
      </c>
      <c r="BI1272">
        <v>45856.774780092594</v>
      </c>
      <c r="BJ1272">
        <v>45763.380810185183</v>
      </c>
      <c r="BK1272" t="s">
        <v>22262</v>
      </c>
      <c r="BM1272" t="s">
        <v>21698</v>
      </c>
      <c r="BU1272" t="s">
        <v>20760</v>
      </c>
      <c r="BV1272" t="s">
        <v>20761</v>
      </c>
      <c r="BY1272">
        <v>0</v>
      </c>
      <c r="CA1272" t="s">
        <v>16180</v>
      </c>
      <c r="CB1272" t="s">
        <v>21679</v>
      </c>
      <c r="CC127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273" spans="1:81">
      <c r="A1273" t="s">
        <v>20450</v>
      </c>
      <c r="C1273" t="s">
        <v>18634</v>
      </c>
      <c r="F1273" t="s">
        <v>35</v>
      </c>
      <c r="G1273" t="s">
        <v>17440</v>
      </c>
      <c r="J1273" t="b">
        <v>0</v>
      </c>
      <c r="M1273" t="b">
        <v>0</v>
      </c>
      <c r="O1273" t="s">
        <v>2546</v>
      </c>
      <c r="R1273">
        <v>20400000</v>
      </c>
      <c r="S1273">
        <v>45387</v>
      </c>
      <c r="T1273">
        <v>45405</v>
      </c>
      <c r="V1273">
        <v>45417</v>
      </c>
      <c r="AP1273">
        <v>0</v>
      </c>
      <c r="AQ1273">
        <v>0</v>
      </c>
      <c r="AR1273">
        <v>0</v>
      </c>
      <c r="AW1273" s="567"/>
      <c r="AX1273" s="567"/>
      <c r="AY1273" s="567"/>
      <c r="AZ1273" s="567"/>
      <c r="BA1273" s="567"/>
      <c r="BB1273" s="567"/>
      <c r="BC1273" s="567"/>
      <c r="BD1273" s="567">
        <v>0</v>
      </c>
      <c r="BE1273" s="567">
        <v>0</v>
      </c>
      <c r="BI1273">
        <v>45856.774791666663</v>
      </c>
      <c r="BJ1273">
        <v>45763.381249999999</v>
      </c>
      <c r="BK1273" t="s">
        <v>22262</v>
      </c>
      <c r="BM1273" t="s">
        <v>21698</v>
      </c>
      <c r="BU1273" t="s">
        <v>20762</v>
      </c>
      <c r="BV1273" t="s">
        <v>20763</v>
      </c>
      <c r="BY1273">
        <v>0</v>
      </c>
      <c r="CA1273" t="s">
        <v>16180</v>
      </c>
      <c r="CB1273" t="s">
        <v>21679</v>
      </c>
      <c r="CC127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274" spans="1:81">
      <c r="A1274" t="s">
        <v>20450</v>
      </c>
      <c r="C1274" t="s">
        <v>18646</v>
      </c>
      <c r="F1274" t="s">
        <v>35</v>
      </c>
      <c r="G1274" t="s">
        <v>17440</v>
      </c>
      <c r="J1274" t="b">
        <v>0</v>
      </c>
      <c r="M1274" t="b">
        <v>0</v>
      </c>
      <c r="O1274" t="s">
        <v>2546</v>
      </c>
      <c r="R1274">
        <v>12700000</v>
      </c>
      <c r="S1274">
        <v>45387</v>
      </c>
      <c r="T1274">
        <v>45405</v>
      </c>
      <c r="V1274">
        <v>45417</v>
      </c>
      <c r="AP1274">
        <v>0</v>
      </c>
      <c r="AQ1274">
        <v>0</v>
      </c>
      <c r="AR1274">
        <v>0</v>
      </c>
      <c r="AW1274" s="567"/>
      <c r="AX1274" s="567"/>
      <c r="AY1274" s="567"/>
      <c r="AZ1274" s="567"/>
      <c r="BA1274" s="567"/>
      <c r="BB1274" s="567"/>
      <c r="BC1274" s="567"/>
      <c r="BD1274" s="567">
        <v>0</v>
      </c>
      <c r="BE1274" s="567">
        <v>0</v>
      </c>
      <c r="BI1274">
        <v>45856.774791666663</v>
      </c>
      <c r="BJ1274">
        <v>45763.381643518522</v>
      </c>
      <c r="BK1274" t="s">
        <v>22262</v>
      </c>
      <c r="BM1274" t="s">
        <v>21698</v>
      </c>
      <c r="BU1274" t="s">
        <v>20764</v>
      </c>
      <c r="BV1274" t="s">
        <v>20765</v>
      </c>
      <c r="BY1274">
        <v>0</v>
      </c>
      <c r="CA1274" t="s">
        <v>16180</v>
      </c>
      <c r="CB1274" t="s">
        <v>21679</v>
      </c>
      <c r="CC127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275" spans="1:81">
      <c r="A1275" t="s">
        <v>20450</v>
      </c>
      <c r="C1275" t="s">
        <v>18642</v>
      </c>
      <c r="F1275" t="s">
        <v>35</v>
      </c>
      <c r="G1275" t="s">
        <v>17440</v>
      </c>
      <c r="J1275" t="b">
        <v>0</v>
      </c>
      <c r="M1275" t="b">
        <v>0</v>
      </c>
      <c r="O1275" t="s">
        <v>2546</v>
      </c>
      <c r="R1275">
        <v>18000000</v>
      </c>
      <c r="S1275">
        <v>45387</v>
      </c>
      <c r="T1275">
        <v>45405</v>
      </c>
      <c r="V1275">
        <v>45417</v>
      </c>
      <c r="AP1275">
        <v>0</v>
      </c>
      <c r="AQ1275">
        <v>0</v>
      </c>
      <c r="AR1275">
        <v>0</v>
      </c>
      <c r="AW1275" s="567"/>
      <c r="AX1275" s="567"/>
      <c r="AY1275" s="567"/>
      <c r="AZ1275" s="567"/>
      <c r="BA1275" s="567"/>
      <c r="BB1275" s="567"/>
      <c r="BC1275" s="567"/>
      <c r="BD1275" s="567">
        <v>0</v>
      </c>
      <c r="BE1275" s="567">
        <v>0</v>
      </c>
      <c r="BI1275">
        <v>45856.774791666663</v>
      </c>
      <c r="BJ1275">
        <v>45763.382037037038</v>
      </c>
      <c r="BK1275" t="s">
        <v>22262</v>
      </c>
      <c r="BM1275" t="s">
        <v>21698</v>
      </c>
      <c r="BU1275" t="s">
        <v>20766</v>
      </c>
      <c r="BV1275" t="s">
        <v>20767</v>
      </c>
      <c r="BY1275">
        <v>0</v>
      </c>
      <c r="CA1275" t="s">
        <v>16180</v>
      </c>
      <c r="CB1275" t="s">
        <v>21679</v>
      </c>
      <c r="CC127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276" spans="1:81">
      <c r="A1276" t="s">
        <v>20450</v>
      </c>
      <c r="C1276" t="s">
        <v>18738</v>
      </c>
      <c r="F1276" t="s">
        <v>35</v>
      </c>
      <c r="G1276" t="s">
        <v>17440</v>
      </c>
      <c r="J1276" t="b">
        <v>0</v>
      </c>
      <c r="M1276" t="b">
        <v>0</v>
      </c>
      <c r="O1276" t="s">
        <v>2546</v>
      </c>
      <c r="R1276">
        <v>3000000</v>
      </c>
      <c r="S1276">
        <v>45387</v>
      </c>
      <c r="T1276">
        <v>45405</v>
      </c>
      <c r="V1276">
        <v>45417</v>
      </c>
      <c r="AP1276">
        <v>0</v>
      </c>
      <c r="AQ1276">
        <v>0</v>
      </c>
      <c r="AR1276">
        <v>0</v>
      </c>
      <c r="AW1276" s="567"/>
      <c r="AX1276" s="567"/>
      <c r="AY1276" s="567"/>
      <c r="AZ1276" s="567"/>
      <c r="BA1276" s="567"/>
      <c r="BB1276" s="567"/>
      <c r="BC1276" s="567"/>
      <c r="BD1276" s="567">
        <v>0</v>
      </c>
      <c r="BE1276" s="567">
        <v>0</v>
      </c>
      <c r="BI1276">
        <v>45856.774791666663</v>
      </c>
      <c r="BJ1276">
        <v>45763.3825462963</v>
      </c>
      <c r="BK1276" t="s">
        <v>22262</v>
      </c>
      <c r="BM1276" t="s">
        <v>21698</v>
      </c>
      <c r="BU1276" t="s">
        <v>20768</v>
      </c>
      <c r="BV1276" t="s">
        <v>20769</v>
      </c>
      <c r="BY1276">
        <v>0</v>
      </c>
      <c r="CA1276" t="s">
        <v>16180</v>
      </c>
      <c r="CB1276" t="s">
        <v>21679</v>
      </c>
      <c r="CC127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277" spans="1:81">
      <c r="A1277" t="s">
        <v>20450</v>
      </c>
      <c r="C1277" t="s">
        <v>18632</v>
      </c>
      <c r="F1277" t="s">
        <v>35</v>
      </c>
      <c r="G1277" t="s">
        <v>17440</v>
      </c>
      <c r="J1277" t="b">
        <v>0</v>
      </c>
      <c r="M1277" t="b">
        <v>0</v>
      </c>
      <c r="O1277" t="s">
        <v>2546</v>
      </c>
      <c r="R1277">
        <v>12300000</v>
      </c>
      <c r="S1277">
        <v>45387</v>
      </c>
      <c r="T1277">
        <v>45405</v>
      </c>
      <c r="V1277">
        <v>45417</v>
      </c>
      <c r="AP1277">
        <v>0</v>
      </c>
      <c r="AQ1277">
        <v>0</v>
      </c>
      <c r="AR1277">
        <v>0</v>
      </c>
      <c r="AW1277" s="567"/>
      <c r="AX1277" s="567"/>
      <c r="AY1277" s="567"/>
      <c r="AZ1277" s="567"/>
      <c r="BA1277" s="567"/>
      <c r="BB1277" s="567"/>
      <c r="BC1277" s="567"/>
      <c r="BD1277" s="567">
        <v>0</v>
      </c>
      <c r="BE1277" s="567">
        <v>0</v>
      </c>
      <c r="BI1277">
        <v>45856.774791666663</v>
      </c>
      <c r="BJ1277">
        <v>45763.382939814815</v>
      </c>
      <c r="BK1277" t="s">
        <v>22262</v>
      </c>
      <c r="BM1277" t="s">
        <v>21698</v>
      </c>
      <c r="BU1277" t="s">
        <v>20770</v>
      </c>
      <c r="BV1277" t="s">
        <v>20771</v>
      </c>
      <c r="BY1277">
        <v>0</v>
      </c>
      <c r="CA1277" t="s">
        <v>16180</v>
      </c>
      <c r="CB1277" t="s">
        <v>21679</v>
      </c>
      <c r="CC127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278" spans="1:81">
      <c r="A1278" t="s">
        <v>20450</v>
      </c>
      <c r="C1278" t="s">
        <v>18636</v>
      </c>
      <c r="F1278" t="s">
        <v>35</v>
      </c>
      <c r="G1278" t="s">
        <v>17440</v>
      </c>
      <c r="J1278" t="b">
        <v>0</v>
      </c>
      <c r="M1278" t="b">
        <v>0</v>
      </c>
      <c r="O1278" t="s">
        <v>2546</v>
      </c>
      <c r="R1278">
        <v>11200000</v>
      </c>
      <c r="S1278">
        <v>45387</v>
      </c>
      <c r="T1278">
        <v>45405</v>
      </c>
      <c r="V1278">
        <v>45417</v>
      </c>
      <c r="AP1278">
        <v>0</v>
      </c>
      <c r="AQ1278">
        <v>0</v>
      </c>
      <c r="AR1278">
        <v>0</v>
      </c>
      <c r="AW1278" s="567"/>
      <c r="AX1278" s="567"/>
      <c r="AY1278" s="567"/>
      <c r="AZ1278" s="567"/>
      <c r="BA1278" s="567"/>
      <c r="BB1278" s="567"/>
      <c r="BC1278" s="567"/>
      <c r="BD1278" s="567">
        <v>0</v>
      </c>
      <c r="BE1278" s="567">
        <v>0</v>
      </c>
      <c r="BI1278">
        <v>45856.774791666663</v>
      </c>
      <c r="BJ1278">
        <v>45763.383263888885</v>
      </c>
      <c r="BK1278" t="s">
        <v>22262</v>
      </c>
      <c r="BM1278" t="s">
        <v>21698</v>
      </c>
      <c r="BU1278" t="s">
        <v>20772</v>
      </c>
      <c r="BV1278" t="s">
        <v>20773</v>
      </c>
      <c r="BY1278">
        <v>0</v>
      </c>
      <c r="CA1278" t="s">
        <v>16180</v>
      </c>
      <c r="CB1278" t="s">
        <v>21679</v>
      </c>
      <c r="CC127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279" spans="1:81">
      <c r="A1279" t="s">
        <v>20450</v>
      </c>
      <c r="C1279" t="s">
        <v>18741</v>
      </c>
      <c r="F1279" t="s">
        <v>35</v>
      </c>
      <c r="G1279" t="s">
        <v>17440</v>
      </c>
      <c r="J1279" t="b">
        <v>0</v>
      </c>
      <c r="M1279" t="b">
        <v>0</v>
      </c>
      <c r="O1279" t="s">
        <v>2546</v>
      </c>
      <c r="R1279">
        <v>17600000</v>
      </c>
      <c r="S1279">
        <v>45387</v>
      </c>
      <c r="T1279">
        <v>45405</v>
      </c>
      <c r="V1279">
        <v>45417</v>
      </c>
      <c r="AP1279">
        <v>0</v>
      </c>
      <c r="AQ1279">
        <v>0</v>
      </c>
      <c r="AR1279">
        <v>0</v>
      </c>
      <c r="AW1279" s="567"/>
      <c r="AX1279" s="567"/>
      <c r="AY1279" s="567"/>
      <c r="AZ1279" s="567"/>
      <c r="BA1279" s="567"/>
      <c r="BB1279" s="567"/>
      <c r="BC1279" s="567"/>
      <c r="BD1279" s="567">
        <v>0</v>
      </c>
      <c r="BE1279" s="567">
        <v>0</v>
      </c>
      <c r="BI1279">
        <v>45856.774791666663</v>
      </c>
      <c r="BJ1279">
        <v>45763.383796296293</v>
      </c>
      <c r="BK1279" t="s">
        <v>22262</v>
      </c>
      <c r="BM1279" t="s">
        <v>21698</v>
      </c>
      <c r="BU1279" t="s">
        <v>20774</v>
      </c>
      <c r="BV1279" t="s">
        <v>20775</v>
      </c>
      <c r="BY1279">
        <v>0</v>
      </c>
      <c r="CA1279" t="s">
        <v>16180</v>
      </c>
      <c r="CB1279" t="s">
        <v>21679</v>
      </c>
      <c r="CC127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280" spans="1:81">
      <c r="A1280" t="s">
        <v>20450</v>
      </c>
      <c r="C1280" t="s">
        <v>18744</v>
      </c>
      <c r="F1280" t="s">
        <v>35</v>
      </c>
      <c r="G1280" t="s">
        <v>17440</v>
      </c>
      <c r="J1280" t="b">
        <v>0</v>
      </c>
      <c r="M1280" t="b">
        <v>0</v>
      </c>
      <c r="O1280" t="s">
        <v>2546</v>
      </c>
      <c r="R1280">
        <v>6900000</v>
      </c>
      <c r="S1280">
        <v>45387</v>
      </c>
      <c r="T1280">
        <v>45405</v>
      </c>
      <c r="V1280">
        <v>45417</v>
      </c>
      <c r="AP1280">
        <v>0</v>
      </c>
      <c r="AQ1280">
        <v>0</v>
      </c>
      <c r="AR1280">
        <v>0</v>
      </c>
      <c r="AW1280" s="567"/>
      <c r="AX1280" s="567"/>
      <c r="AY1280" s="567"/>
      <c r="AZ1280" s="567"/>
      <c r="BA1280" s="567"/>
      <c r="BB1280" s="567"/>
      <c r="BC1280" s="567"/>
      <c r="BD1280" s="567">
        <v>0</v>
      </c>
      <c r="BE1280" s="567">
        <v>0</v>
      </c>
      <c r="BI1280">
        <v>45856.77480324074</v>
      </c>
      <c r="BJ1280">
        <v>45763.384201388886</v>
      </c>
      <c r="BK1280" t="s">
        <v>22262</v>
      </c>
      <c r="BM1280" t="s">
        <v>21698</v>
      </c>
      <c r="BU1280" t="s">
        <v>20776</v>
      </c>
      <c r="BV1280" t="s">
        <v>20777</v>
      </c>
      <c r="BY1280">
        <v>0</v>
      </c>
      <c r="CA1280" t="s">
        <v>16180</v>
      </c>
      <c r="CB1280" t="s">
        <v>21679</v>
      </c>
      <c r="CC128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281" spans="1:81">
      <c r="A1281" t="s">
        <v>20450</v>
      </c>
      <c r="C1281" t="s">
        <v>18746</v>
      </c>
      <c r="F1281" t="s">
        <v>35</v>
      </c>
      <c r="G1281" t="s">
        <v>17440</v>
      </c>
      <c r="J1281" t="b">
        <v>0</v>
      </c>
      <c r="M1281" t="b">
        <v>0</v>
      </c>
      <c r="O1281" t="s">
        <v>2546</v>
      </c>
      <c r="R1281">
        <v>15000000</v>
      </c>
      <c r="S1281">
        <v>45387</v>
      </c>
      <c r="T1281">
        <v>45405</v>
      </c>
      <c r="V1281">
        <v>45417</v>
      </c>
      <c r="AP1281">
        <v>0</v>
      </c>
      <c r="AQ1281">
        <v>0</v>
      </c>
      <c r="AR1281">
        <v>0</v>
      </c>
      <c r="AW1281" s="567"/>
      <c r="AX1281" s="567"/>
      <c r="AY1281" s="567"/>
      <c r="AZ1281" s="567"/>
      <c r="BA1281" s="567"/>
      <c r="BB1281" s="567"/>
      <c r="BC1281" s="567"/>
      <c r="BD1281" s="567">
        <v>0</v>
      </c>
      <c r="BE1281" s="567">
        <v>0</v>
      </c>
      <c r="BI1281">
        <v>45856.77480324074</v>
      </c>
      <c r="BJ1281">
        <v>45763.384560185186</v>
      </c>
      <c r="BK1281" t="s">
        <v>22262</v>
      </c>
      <c r="BM1281" t="s">
        <v>21698</v>
      </c>
      <c r="BU1281" t="s">
        <v>20778</v>
      </c>
      <c r="BV1281" t="s">
        <v>20779</v>
      </c>
      <c r="BY1281">
        <v>0</v>
      </c>
      <c r="CA1281" t="s">
        <v>16180</v>
      </c>
      <c r="CB1281" t="s">
        <v>21679</v>
      </c>
      <c r="CC128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282" spans="1:81">
      <c r="A1282" t="s">
        <v>20450</v>
      </c>
      <c r="C1282" t="s">
        <v>18749</v>
      </c>
      <c r="F1282" t="s">
        <v>35</v>
      </c>
      <c r="G1282" t="s">
        <v>17440</v>
      </c>
      <c r="J1282" t="b">
        <v>0</v>
      </c>
      <c r="M1282" t="b">
        <v>0</v>
      </c>
      <c r="O1282" t="s">
        <v>2546</v>
      </c>
      <c r="R1282">
        <v>4200000</v>
      </c>
      <c r="S1282">
        <v>45387</v>
      </c>
      <c r="T1282">
        <v>45405</v>
      </c>
      <c r="V1282">
        <v>45417</v>
      </c>
      <c r="AP1282">
        <v>0</v>
      </c>
      <c r="AQ1282">
        <v>0</v>
      </c>
      <c r="AR1282">
        <v>0</v>
      </c>
      <c r="AW1282" s="567"/>
      <c r="AX1282" s="567"/>
      <c r="AY1282" s="567"/>
      <c r="AZ1282" s="567"/>
      <c r="BA1282" s="567"/>
      <c r="BB1282" s="567"/>
      <c r="BC1282" s="567"/>
      <c r="BD1282" s="567">
        <v>0</v>
      </c>
      <c r="BE1282" s="567">
        <v>0</v>
      </c>
      <c r="BI1282">
        <v>45856.77480324074</v>
      </c>
      <c r="BJ1282">
        <v>45763.384930555556</v>
      </c>
      <c r="BK1282" t="s">
        <v>22262</v>
      </c>
      <c r="BM1282" t="s">
        <v>21698</v>
      </c>
      <c r="BU1282" t="s">
        <v>20780</v>
      </c>
      <c r="BV1282" t="s">
        <v>20781</v>
      </c>
      <c r="BY1282">
        <v>0</v>
      </c>
      <c r="CA1282" t="s">
        <v>16180</v>
      </c>
      <c r="CB1282" t="s">
        <v>21679</v>
      </c>
      <c r="CC128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283" spans="1:81">
      <c r="A1283" t="s">
        <v>20450</v>
      </c>
      <c r="C1283" t="s">
        <v>18752</v>
      </c>
      <c r="F1283" t="s">
        <v>35</v>
      </c>
      <c r="G1283" t="s">
        <v>17440</v>
      </c>
      <c r="J1283" t="b">
        <v>0</v>
      </c>
      <c r="M1283" t="b">
        <v>0</v>
      </c>
      <c r="O1283" t="s">
        <v>2546</v>
      </c>
      <c r="R1283">
        <v>4500000</v>
      </c>
      <c r="S1283">
        <v>45387</v>
      </c>
      <c r="T1283">
        <v>45405</v>
      </c>
      <c r="V1283">
        <v>45417</v>
      </c>
      <c r="AP1283">
        <v>0</v>
      </c>
      <c r="AQ1283">
        <v>0</v>
      </c>
      <c r="AR1283">
        <v>0</v>
      </c>
      <c r="AW1283" s="567"/>
      <c r="AX1283" s="567"/>
      <c r="AY1283" s="567"/>
      <c r="AZ1283" s="567"/>
      <c r="BA1283" s="567"/>
      <c r="BB1283" s="567"/>
      <c r="BC1283" s="567"/>
      <c r="BD1283" s="567">
        <v>0</v>
      </c>
      <c r="BE1283" s="567">
        <v>0</v>
      </c>
      <c r="BI1283">
        <v>45856.77480324074</v>
      </c>
      <c r="BJ1283">
        <v>45763.385254629633</v>
      </c>
      <c r="BK1283" t="s">
        <v>22262</v>
      </c>
      <c r="BM1283" t="s">
        <v>21698</v>
      </c>
      <c r="BU1283" t="s">
        <v>20782</v>
      </c>
      <c r="BV1283" t="s">
        <v>20783</v>
      </c>
      <c r="BY1283">
        <v>0</v>
      </c>
      <c r="CA1283" t="s">
        <v>16180</v>
      </c>
      <c r="CB1283" t="s">
        <v>21679</v>
      </c>
      <c r="CC128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284" spans="1:81">
      <c r="A1284" t="s">
        <v>20450</v>
      </c>
      <c r="C1284" t="s">
        <v>18755</v>
      </c>
      <c r="F1284" t="s">
        <v>35</v>
      </c>
      <c r="G1284" t="s">
        <v>17440</v>
      </c>
      <c r="J1284" t="b">
        <v>0</v>
      </c>
      <c r="M1284" t="b">
        <v>0</v>
      </c>
      <c r="O1284" t="s">
        <v>2546</v>
      </c>
      <c r="R1284">
        <v>8200000</v>
      </c>
      <c r="S1284">
        <v>45387</v>
      </c>
      <c r="T1284">
        <v>45405</v>
      </c>
      <c r="V1284">
        <v>45417</v>
      </c>
      <c r="AP1284">
        <v>0</v>
      </c>
      <c r="AQ1284">
        <v>0</v>
      </c>
      <c r="AR1284">
        <v>0</v>
      </c>
      <c r="AW1284" s="567"/>
      <c r="AX1284" s="567"/>
      <c r="AY1284" s="567"/>
      <c r="AZ1284" s="567"/>
      <c r="BA1284" s="567"/>
      <c r="BB1284" s="567"/>
      <c r="BC1284" s="567"/>
      <c r="BD1284" s="567">
        <v>0</v>
      </c>
      <c r="BE1284" s="567">
        <v>0</v>
      </c>
      <c r="BI1284">
        <v>45856.77480324074</v>
      </c>
      <c r="BJ1284">
        <v>45763.385625000003</v>
      </c>
      <c r="BK1284" t="s">
        <v>22262</v>
      </c>
      <c r="BM1284" t="s">
        <v>21698</v>
      </c>
      <c r="BU1284" t="s">
        <v>20784</v>
      </c>
      <c r="BV1284" t="s">
        <v>20785</v>
      </c>
      <c r="BY1284">
        <v>0</v>
      </c>
      <c r="CA1284" t="s">
        <v>16180</v>
      </c>
      <c r="CB1284" t="s">
        <v>21679</v>
      </c>
      <c r="CC128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285" spans="1:81">
      <c r="A1285" t="s">
        <v>20450</v>
      </c>
      <c r="C1285" t="s">
        <v>20786</v>
      </c>
      <c r="F1285" t="s">
        <v>35</v>
      </c>
      <c r="G1285" t="s">
        <v>17440</v>
      </c>
      <c r="J1285" t="b">
        <v>0</v>
      </c>
      <c r="M1285" t="b">
        <v>0</v>
      </c>
      <c r="O1285" t="s">
        <v>2546</v>
      </c>
      <c r="R1285">
        <v>11700000</v>
      </c>
      <c r="S1285">
        <v>45387</v>
      </c>
      <c r="T1285">
        <v>45405</v>
      </c>
      <c r="V1285">
        <v>45417</v>
      </c>
      <c r="AP1285">
        <v>0</v>
      </c>
      <c r="AQ1285">
        <v>0</v>
      </c>
      <c r="AR1285">
        <v>0</v>
      </c>
      <c r="AW1285" s="567"/>
      <c r="AX1285" s="567"/>
      <c r="AY1285" s="567"/>
      <c r="AZ1285" s="567"/>
      <c r="BA1285" s="567"/>
      <c r="BB1285" s="567"/>
      <c r="BC1285" s="567"/>
      <c r="BD1285" s="567">
        <v>0</v>
      </c>
      <c r="BE1285" s="567">
        <v>0</v>
      </c>
      <c r="BI1285">
        <v>45856.77480324074</v>
      </c>
      <c r="BJ1285">
        <v>45763.386030092595</v>
      </c>
      <c r="BK1285" t="s">
        <v>22262</v>
      </c>
      <c r="BM1285" t="s">
        <v>21698</v>
      </c>
      <c r="BU1285" t="s">
        <v>20787</v>
      </c>
      <c r="BV1285" t="s">
        <v>20788</v>
      </c>
      <c r="BY1285">
        <v>0</v>
      </c>
      <c r="CA1285" t="s">
        <v>16180</v>
      </c>
      <c r="CB1285" t="s">
        <v>21679</v>
      </c>
      <c r="CC128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286" spans="1:81">
      <c r="A1286" t="s">
        <v>20450</v>
      </c>
      <c r="C1286" t="s">
        <v>20789</v>
      </c>
      <c r="F1286" t="s">
        <v>35</v>
      </c>
      <c r="G1286" t="s">
        <v>17440</v>
      </c>
      <c r="J1286" t="b">
        <v>0</v>
      </c>
      <c r="M1286" t="b">
        <v>0</v>
      </c>
      <c r="O1286" t="s">
        <v>2546</v>
      </c>
      <c r="R1286">
        <v>8300000</v>
      </c>
      <c r="S1286">
        <v>45387</v>
      </c>
      <c r="T1286">
        <v>45405</v>
      </c>
      <c r="V1286">
        <v>45417</v>
      </c>
      <c r="AP1286">
        <v>0</v>
      </c>
      <c r="AQ1286">
        <v>0</v>
      </c>
      <c r="AR1286">
        <v>0</v>
      </c>
      <c r="AW1286" s="567"/>
      <c r="AX1286" s="567"/>
      <c r="AY1286" s="567"/>
      <c r="AZ1286" s="567"/>
      <c r="BA1286" s="567"/>
      <c r="BB1286" s="567"/>
      <c r="BC1286" s="567"/>
      <c r="BD1286" s="567">
        <v>0</v>
      </c>
      <c r="BE1286" s="567">
        <v>0</v>
      </c>
      <c r="BI1286">
        <v>45856.77480324074</v>
      </c>
      <c r="BJ1286">
        <v>45763.387256944443</v>
      </c>
      <c r="BK1286" t="s">
        <v>22262</v>
      </c>
      <c r="BM1286" t="s">
        <v>21698</v>
      </c>
      <c r="BU1286" t="s">
        <v>20790</v>
      </c>
      <c r="BV1286" t="s">
        <v>20791</v>
      </c>
      <c r="BY1286">
        <v>0</v>
      </c>
      <c r="CA1286" t="s">
        <v>16180</v>
      </c>
      <c r="CB1286" t="s">
        <v>21679</v>
      </c>
      <c r="CC128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287" spans="1:81">
      <c r="A1287" t="s">
        <v>20450</v>
      </c>
      <c r="C1287" t="s">
        <v>20792</v>
      </c>
      <c r="F1287" t="s">
        <v>35</v>
      </c>
      <c r="G1287" t="s">
        <v>17440</v>
      </c>
      <c r="J1287" t="b">
        <v>0</v>
      </c>
      <c r="M1287" t="b">
        <v>0</v>
      </c>
      <c r="O1287" t="s">
        <v>2546</v>
      </c>
      <c r="R1287">
        <v>11100000</v>
      </c>
      <c r="S1287">
        <v>45387</v>
      </c>
      <c r="T1287">
        <v>45405</v>
      </c>
      <c r="V1287">
        <v>45417</v>
      </c>
      <c r="AP1287">
        <v>0</v>
      </c>
      <c r="AQ1287">
        <v>0</v>
      </c>
      <c r="AR1287">
        <v>0</v>
      </c>
      <c r="AW1287" s="567"/>
      <c r="AX1287" s="567"/>
      <c r="AY1287" s="567"/>
      <c r="AZ1287" s="567"/>
      <c r="BA1287" s="567"/>
      <c r="BB1287" s="567"/>
      <c r="BC1287" s="567"/>
      <c r="BD1287" s="567">
        <v>0</v>
      </c>
      <c r="BE1287" s="567">
        <v>0</v>
      </c>
      <c r="BI1287">
        <v>45856.774814814817</v>
      </c>
      <c r="BJ1287">
        <v>45763.388842592591</v>
      </c>
      <c r="BK1287" t="s">
        <v>22262</v>
      </c>
      <c r="BM1287" t="s">
        <v>21698</v>
      </c>
      <c r="BU1287" t="s">
        <v>20793</v>
      </c>
      <c r="BV1287" t="s">
        <v>20794</v>
      </c>
      <c r="BY1287">
        <v>0</v>
      </c>
      <c r="CA1287" t="s">
        <v>16180</v>
      </c>
      <c r="CB1287" t="s">
        <v>21679</v>
      </c>
      <c r="CC128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288" spans="1:81">
      <c r="A1288" t="s">
        <v>20450</v>
      </c>
      <c r="C1288" t="s">
        <v>20795</v>
      </c>
      <c r="F1288" t="s">
        <v>35</v>
      </c>
      <c r="G1288" t="s">
        <v>17440</v>
      </c>
      <c r="J1288" t="b">
        <v>0</v>
      </c>
      <c r="M1288" t="b">
        <v>0</v>
      </c>
      <c r="O1288" t="s">
        <v>2546</v>
      </c>
      <c r="R1288">
        <v>8200000</v>
      </c>
      <c r="S1288">
        <v>45387</v>
      </c>
      <c r="T1288">
        <v>45405</v>
      </c>
      <c r="V1288">
        <v>45417</v>
      </c>
      <c r="AP1288">
        <v>0</v>
      </c>
      <c r="AQ1288">
        <v>0</v>
      </c>
      <c r="AR1288">
        <v>0</v>
      </c>
      <c r="AW1288" s="567"/>
      <c r="AX1288" s="567"/>
      <c r="AY1288" s="567"/>
      <c r="AZ1288" s="567"/>
      <c r="BA1288" s="567"/>
      <c r="BB1288" s="567"/>
      <c r="BC1288" s="567"/>
      <c r="BD1288" s="567">
        <v>0</v>
      </c>
      <c r="BE1288" s="567">
        <v>0</v>
      </c>
      <c r="BI1288">
        <v>45856.774814814817</v>
      </c>
      <c r="BJ1288">
        <v>45763.389872685184</v>
      </c>
      <c r="BK1288" t="s">
        <v>22262</v>
      </c>
      <c r="BM1288" t="s">
        <v>21698</v>
      </c>
      <c r="BU1288" t="s">
        <v>20796</v>
      </c>
      <c r="BV1288" t="s">
        <v>20797</v>
      </c>
      <c r="BY1288">
        <v>0</v>
      </c>
      <c r="CA1288" t="s">
        <v>16180</v>
      </c>
      <c r="CB1288" t="s">
        <v>21679</v>
      </c>
      <c r="CC128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289" spans="1:81">
      <c r="A1289" t="s">
        <v>20450</v>
      </c>
      <c r="C1289" t="s">
        <v>20798</v>
      </c>
      <c r="F1289" t="s">
        <v>35</v>
      </c>
      <c r="G1289" t="s">
        <v>17440</v>
      </c>
      <c r="J1289" t="b">
        <v>0</v>
      </c>
      <c r="M1289" t="b">
        <v>0</v>
      </c>
      <c r="O1289" t="s">
        <v>2546</v>
      </c>
      <c r="R1289">
        <v>12000000</v>
      </c>
      <c r="S1289">
        <v>45387</v>
      </c>
      <c r="T1289">
        <v>45405</v>
      </c>
      <c r="V1289">
        <v>45417</v>
      </c>
      <c r="AP1289">
        <v>0</v>
      </c>
      <c r="AQ1289">
        <v>0</v>
      </c>
      <c r="AR1289">
        <v>0</v>
      </c>
      <c r="AW1289" s="567"/>
      <c r="AX1289" s="567"/>
      <c r="AY1289" s="567"/>
      <c r="AZ1289" s="567"/>
      <c r="BA1289" s="567"/>
      <c r="BB1289" s="567"/>
      <c r="BC1289" s="567"/>
      <c r="BD1289" s="567">
        <v>0</v>
      </c>
      <c r="BE1289" s="567">
        <v>0</v>
      </c>
      <c r="BI1289">
        <v>45856.774814814817</v>
      </c>
      <c r="BJ1289">
        <v>45763.390462962961</v>
      </c>
      <c r="BK1289" t="s">
        <v>22262</v>
      </c>
      <c r="BM1289" t="s">
        <v>21698</v>
      </c>
      <c r="BU1289" t="s">
        <v>20799</v>
      </c>
      <c r="BV1289" t="s">
        <v>20800</v>
      </c>
      <c r="BY1289">
        <v>0</v>
      </c>
      <c r="CA1289" t="s">
        <v>16180</v>
      </c>
      <c r="CB1289" t="s">
        <v>21679</v>
      </c>
      <c r="CC128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290" spans="1:81">
      <c r="A1290" t="s">
        <v>20450</v>
      </c>
      <c r="C1290" t="s">
        <v>20801</v>
      </c>
      <c r="F1290" t="s">
        <v>35</v>
      </c>
      <c r="G1290" t="s">
        <v>17440</v>
      </c>
      <c r="J1290" t="b">
        <v>0</v>
      </c>
      <c r="M1290" t="b">
        <v>0</v>
      </c>
      <c r="O1290" t="s">
        <v>2546</v>
      </c>
      <c r="R1290">
        <v>11300000</v>
      </c>
      <c r="S1290">
        <v>45387</v>
      </c>
      <c r="T1290">
        <v>45405</v>
      </c>
      <c r="V1290">
        <v>45417</v>
      </c>
      <c r="AP1290">
        <v>0</v>
      </c>
      <c r="AQ1290">
        <v>0</v>
      </c>
      <c r="AR1290">
        <v>0</v>
      </c>
      <c r="AW1290" s="567"/>
      <c r="AX1290" s="567"/>
      <c r="AY1290" s="567"/>
      <c r="AZ1290" s="567"/>
      <c r="BA1290" s="567"/>
      <c r="BB1290" s="567"/>
      <c r="BC1290" s="567"/>
      <c r="BD1290" s="567">
        <v>0</v>
      </c>
      <c r="BE1290" s="567">
        <v>0</v>
      </c>
      <c r="BI1290">
        <v>45856.774814814817</v>
      </c>
      <c r="BJ1290">
        <v>45763.396053240744</v>
      </c>
      <c r="BK1290" t="s">
        <v>22262</v>
      </c>
      <c r="BM1290" t="s">
        <v>21698</v>
      </c>
      <c r="BU1290" t="s">
        <v>20802</v>
      </c>
      <c r="BV1290" t="s">
        <v>20803</v>
      </c>
      <c r="BY1290">
        <v>0</v>
      </c>
      <c r="CA1290" t="s">
        <v>16180</v>
      </c>
      <c r="CB1290" t="s">
        <v>21679</v>
      </c>
      <c r="CC129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291" spans="1:81">
      <c r="A1291" t="s">
        <v>20450</v>
      </c>
      <c r="C1291" t="s">
        <v>20804</v>
      </c>
      <c r="F1291" t="s">
        <v>35</v>
      </c>
      <c r="G1291" t="s">
        <v>17440</v>
      </c>
      <c r="J1291" t="b">
        <v>0</v>
      </c>
      <c r="M1291" t="b">
        <v>0</v>
      </c>
      <c r="O1291" t="s">
        <v>2546</v>
      </c>
      <c r="R1291">
        <v>22800000</v>
      </c>
      <c r="S1291">
        <v>45387</v>
      </c>
      <c r="T1291">
        <v>45405</v>
      </c>
      <c r="V1291">
        <v>45417</v>
      </c>
      <c r="AP1291">
        <v>0</v>
      </c>
      <c r="AQ1291">
        <v>0</v>
      </c>
      <c r="AR1291">
        <v>0</v>
      </c>
      <c r="AW1291" s="567"/>
      <c r="AX1291" s="567"/>
      <c r="AY1291" s="567"/>
      <c r="AZ1291" s="567"/>
      <c r="BA1291" s="567"/>
      <c r="BB1291" s="567"/>
      <c r="BC1291" s="567"/>
      <c r="BD1291" s="567">
        <v>0</v>
      </c>
      <c r="BE1291" s="567">
        <v>0</v>
      </c>
      <c r="BI1291">
        <v>45856.774814814817</v>
      </c>
      <c r="BJ1291">
        <v>45763.396539351852</v>
      </c>
      <c r="BK1291" t="s">
        <v>22262</v>
      </c>
      <c r="BM1291" t="s">
        <v>21698</v>
      </c>
      <c r="BU1291" t="s">
        <v>20805</v>
      </c>
      <c r="BV1291" t="s">
        <v>20806</v>
      </c>
      <c r="BY1291">
        <v>0</v>
      </c>
      <c r="CA1291" t="s">
        <v>16180</v>
      </c>
      <c r="CB1291" t="s">
        <v>21679</v>
      </c>
      <c r="CC129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292" spans="1:81">
      <c r="A1292" t="s">
        <v>20450</v>
      </c>
      <c r="C1292" t="s">
        <v>20807</v>
      </c>
      <c r="F1292" t="s">
        <v>35</v>
      </c>
      <c r="G1292" t="s">
        <v>17440</v>
      </c>
      <c r="J1292" t="b">
        <v>0</v>
      </c>
      <c r="M1292" t="b">
        <v>0</v>
      </c>
      <c r="O1292" t="s">
        <v>2546</v>
      </c>
      <c r="R1292">
        <v>21400000</v>
      </c>
      <c r="S1292">
        <v>45387</v>
      </c>
      <c r="T1292">
        <v>45405</v>
      </c>
      <c r="V1292">
        <v>45417</v>
      </c>
      <c r="AP1292">
        <v>0</v>
      </c>
      <c r="AQ1292">
        <v>0</v>
      </c>
      <c r="AR1292">
        <v>0</v>
      </c>
      <c r="AW1292" s="567"/>
      <c r="AX1292" s="567"/>
      <c r="AY1292" s="567"/>
      <c r="AZ1292" s="567"/>
      <c r="BA1292" s="567"/>
      <c r="BB1292" s="567"/>
      <c r="BC1292" s="567"/>
      <c r="BD1292" s="567">
        <v>0</v>
      </c>
      <c r="BE1292" s="567">
        <v>0</v>
      </c>
      <c r="BI1292">
        <v>45856.774814814817</v>
      </c>
      <c r="BJ1292">
        <v>45763.402326388888</v>
      </c>
      <c r="BK1292" t="s">
        <v>22262</v>
      </c>
      <c r="BM1292" t="s">
        <v>21698</v>
      </c>
      <c r="BU1292" t="s">
        <v>20808</v>
      </c>
      <c r="BV1292" t="s">
        <v>20809</v>
      </c>
      <c r="BY1292">
        <v>0</v>
      </c>
      <c r="CA1292" t="s">
        <v>16180</v>
      </c>
      <c r="CB1292" t="s">
        <v>21679</v>
      </c>
      <c r="CC129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293" spans="1:81">
      <c r="A1293" t="s">
        <v>20450</v>
      </c>
      <c r="C1293" t="s">
        <v>20810</v>
      </c>
      <c r="F1293" t="s">
        <v>35</v>
      </c>
      <c r="G1293" t="s">
        <v>17440</v>
      </c>
      <c r="J1293" t="b">
        <v>0</v>
      </c>
      <c r="M1293" t="b">
        <v>0</v>
      </c>
      <c r="O1293" t="s">
        <v>2546</v>
      </c>
      <c r="R1293">
        <v>11100000</v>
      </c>
      <c r="S1293">
        <v>45387</v>
      </c>
      <c r="T1293">
        <v>45405</v>
      </c>
      <c r="V1293">
        <v>45417</v>
      </c>
      <c r="AP1293">
        <v>0</v>
      </c>
      <c r="AQ1293">
        <v>0</v>
      </c>
      <c r="AR1293">
        <v>0</v>
      </c>
      <c r="AW1293" s="567"/>
      <c r="AX1293" s="567"/>
      <c r="AY1293" s="567"/>
      <c r="AZ1293" s="567"/>
      <c r="BA1293" s="567"/>
      <c r="BB1293" s="567"/>
      <c r="BC1293" s="567"/>
      <c r="BD1293" s="567">
        <v>0</v>
      </c>
      <c r="BE1293" s="567">
        <v>0</v>
      </c>
      <c r="BI1293">
        <v>45856.774814814817</v>
      </c>
      <c r="BJ1293">
        <v>45763.40289351852</v>
      </c>
      <c r="BK1293" t="s">
        <v>22262</v>
      </c>
      <c r="BM1293" t="s">
        <v>21698</v>
      </c>
      <c r="BU1293" t="s">
        <v>20811</v>
      </c>
      <c r="BV1293" t="s">
        <v>20812</v>
      </c>
      <c r="BY1293">
        <v>0</v>
      </c>
      <c r="CA1293" t="s">
        <v>16180</v>
      </c>
      <c r="CB1293" t="s">
        <v>21679</v>
      </c>
      <c r="CC129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294" spans="1:81">
      <c r="A1294" t="s">
        <v>20450</v>
      </c>
      <c r="C1294" t="s">
        <v>20813</v>
      </c>
      <c r="F1294" t="s">
        <v>35</v>
      </c>
      <c r="G1294" t="s">
        <v>17440</v>
      </c>
      <c r="J1294" t="b">
        <v>0</v>
      </c>
      <c r="M1294" t="b">
        <v>0</v>
      </c>
      <c r="O1294" t="s">
        <v>2546</v>
      </c>
      <c r="R1294">
        <v>9700000</v>
      </c>
      <c r="S1294">
        <v>45387</v>
      </c>
      <c r="T1294">
        <v>45405</v>
      </c>
      <c r="V1294">
        <v>45417</v>
      </c>
      <c r="AP1294">
        <v>0</v>
      </c>
      <c r="AQ1294">
        <v>0</v>
      </c>
      <c r="AR1294">
        <v>0</v>
      </c>
      <c r="AW1294" s="567"/>
      <c r="AX1294" s="567"/>
      <c r="AY1294" s="567"/>
      <c r="AZ1294" s="567"/>
      <c r="BA1294" s="567"/>
      <c r="BB1294" s="567"/>
      <c r="BC1294" s="567"/>
      <c r="BD1294" s="567">
        <v>0</v>
      </c>
      <c r="BE1294" s="567">
        <v>0</v>
      </c>
      <c r="BI1294">
        <v>45856.774814814817</v>
      </c>
      <c r="BJ1294">
        <v>45763.406423611108</v>
      </c>
      <c r="BK1294" t="s">
        <v>22262</v>
      </c>
      <c r="BM1294" t="s">
        <v>21698</v>
      </c>
      <c r="BU1294" t="s">
        <v>20814</v>
      </c>
      <c r="BV1294" t="s">
        <v>20815</v>
      </c>
      <c r="BY1294">
        <v>0</v>
      </c>
      <c r="CA1294" t="s">
        <v>16180</v>
      </c>
      <c r="CB1294" t="s">
        <v>21679</v>
      </c>
      <c r="CC129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295" spans="1:81">
      <c r="A1295" t="s">
        <v>20450</v>
      </c>
      <c r="C1295" t="s">
        <v>20816</v>
      </c>
      <c r="F1295" t="s">
        <v>35</v>
      </c>
      <c r="G1295" t="s">
        <v>17440</v>
      </c>
      <c r="J1295" t="b">
        <v>0</v>
      </c>
      <c r="M1295" t="b">
        <v>0</v>
      </c>
      <c r="O1295" t="s">
        <v>2546</v>
      </c>
      <c r="R1295">
        <v>12770000</v>
      </c>
      <c r="S1295">
        <v>45387</v>
      </c>
      <c r="T1295">
        <v>45405</v>
      </c>
      <c r="V1295">
        <v>45417</v>
      </c>
      <c r="AP1295">
        <v>0</v>
      </c>
      <c r="AQ1295">
        <v>0</v>
      </c>
      <c r="AR1295">
        <v>0</v>
      </c>
      <c r="AW1295" s="567"/>
      <c r="AX1295" s="567"/>
      <c r="AY1295" s="567"/>
      <c r="AZ1295" s="567"/>
      <c r="BA1295" s="567"/>
      <c r="BB1295" s="567"/>
      <c r="BC1295" s="567"/>
      <c r="BD1295" s="567">
        <v>0</v>
      </c>
      <c r="BE1295" s="567">
        <v>0</v>
      </c>
      <c r="BI1295">
        <v>45856.774826388886</v>
      </c>
      <c r="BJ1295">
        <v>45763.407152777778</v>
      </c>
      <c r="BK1295" t="s">
        <v>22262</v>
      </c>
      <c r="BM1295" t="s">
        <v>21698</v>
      </c>
      <c r="BU1295" t="s">
        <v>20817</v>
      </c>
      <c r="BV1295" t="s">
        <v>20818</v>
      </c>
      <c r="BY1295">
        <v>0</v>
      </c>
      <c r="CA1295" t="s">
        <v>16180</v>
      </c>
      <c r="CB1295" t="s">
        <v>21679</v>
      </c>
      <c r="CC129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296" spans="1:81">
      <c r="A1296" t="s">
        <v>20450</v>
      </c>
      <c r="C1296" t="s">
        <v>20819</v>
      </c>
      <c r="F1296" t="s">
        <v>35</v>
      </c>
      <c r="G1296" t="s">
        <v>17440</v>
      </c>
      <c r="J1296" t="b">
        <v>0</v>
      </c>
      <c r="M1296" t="b">
        <v>0</v>
      </c>
      <c r="O1296" t="s">
        <v>2546</v>
      </c>
      <c r="R1296">
        <v>24990000</v>
      </c>
      <c r="S1296">
        <v>45400</v>
      </c>
      <c r="T1296">
        <v>45419</v>
      </c>
      <c r="V1296">
        <v>45430</v>
      </c>
      <c r="AP1296">
        <v>0</v>
      </c>
      <c r="AQ1296">
        <v>0</v>
      </c>
      <c r="AR1296">
        <v>0</v>
      </c>
      <c r="AW1296" s="567"/>
      <c r="AX1296" s="567"/>
      <c r="AY1296" s="567"/>
      <c r="AZ1296" s="567"/>
      <c r="BA1296" s="567"/>
      <c r="BB1296" s="567"/>
      <c r="BC1296" s="567"/>
      <c r="BD1296" s="567">
        <v>0</v>
      </c>
      <c r="BE1296" s="567">
        <v>0</v>
      </c>
      <c r="BI1296">
        <v>45856.774826388886</v>
      </c>
      <c r="BJ1296">
        <v>45763.407500000001</v>
      </c>
      <c r="BK1296" t="s">
        <v>22262</v>
      </c>
      <c r="BM1296" t="s">
        <v>21698</v>
      </c>
      <c r="BU1296" t="s">
        <v>20820</v>
      </c>
      <c r="BV1296" t="s">
        <v>20821</v>
      </c>
      <c r="BY1296">
        <v>0</v>
      </c>
      <c r="CA1296" t="s">
        <v>16180</v>
      </c>
      <c r="CB1296" t="s">
        <v>21679</v>
      </c>
      <c r="CC129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297" spans="1:81">
      <c r="A1297" t="s">
        <v>20450</v>
      </c>
      <c r="C1297" t="s">
        <v>20822</v>
      </c>
      <c r="F1297" t="s">
        <v>33</v>
      </c>
      <c r="G1297" t="s">
        <v>2115</v>
      </c>
      <c r="J1297" t="b">
        <v>0</v>
      </c>
      <c r="M1297" t="b">
        <v>0</v>
      </c>
      <c r="O1297" t="s">
        <v>2546</v>
      </c>
      <c r="R1297">
        <v>124500000</v>
      </c>
      <c r="S1297">
        <v>45456</v>
      </c>
      <c r="T1297">
        <v>45471</v>
      </c>
      <c r="V1297">
        <v>45486</v>
      </c>
      <c r="AP1297">
        <v>0</v>
      </c>
      <c r="AQ1297">
        <v>0</v>
      </c>
      <c r="AR1297">
        <v>0</v>
      </c>
      <c r="AW1297" s="567"/>
      <c r="AX1297" s="567"/>
      <c r="AY1297" s="567"/>
      <c r="AZ1297" s="567"/>
      <c r="BA1297" s="567"/>
      <c r="BB1297" s="567"/>
      <c r="BC1297" s="567"/>
      <c r="BD1297" s="567">
        <v>0</v>
      </c>
      <c r="BE1297" s="567">
        <v>0</v>
      </c>
      <c r="BI1297">
        <v>45856.774826388886</v>
      </c>
      <c r="BJ1297">
        <v>45763.431944444441</v>
      </c>
      <c r="BK1297" t="s">
        <v>22262</v>
      </c>
      <c r="BM1297" t="s">
        <v>21698</v>
      </c>
      <c r="BU1297" t="s">
        <v>20823</v>
      </c>
      <c r="BV1297" t="s">
        <v>20824</v>
      </c>
      <c r="BY1297">
        <v>0</v>
      </c>
      <c r="CA1297" t="s">
        <v>16180</v>
      </c>
      <c r="CB1297" t="s">
        <v>21679</v>
      </c>
      <c r="CC129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298" spans="1:81">
      <c r="A1298" t="s">
        <v>20450</v>
      </c>
      <c r="C1298" t="s">
        <v>20825</v>
      </c>
      <c r="F1298" t="s">
        <v>46</v>
      </c>
      <c r="G1298" t="s">
        <v>2108</v>
      </c>
      <c r="J1298" t="b">
        <v>0</v>
      </c>
      <c r="M1298" t="b">
        <v>0</v>
      </c>
      <c r="O1298" t="s">
        <v>2546</v>
      </c>
      <c r="R1298">
        <v>321790000</v>
      </c>
      <c r="S1298">
        <v>45464</v>
      </c>
      <c r="T1298">
        <v>45471</v>
      </c>
      <c r="V1298">
        <v>45494</v>
      </c>
      <c r="AP1298">
        <v>0</v>
      </c>
      <c r="AQ1298">
        <v>0</v>
      </c>
      <c r="AR1298">
        <v>0</v>
      </c>
      <c r="AW1298" s="567"/>
      <c r="AX1298" s="567"/>
      <c r="AY1298" s="567"/>
      <c r="AZ1298" s="567"/>
      <c r="BA1298" s="567"/>
      <c r="BB1298" s="567"/>
      <c r="BC1298" s="567"/>
      <c r="BD1298" s="567">
        <v>0</v>
      </c>
      <c r="BE1298" s="567">
        <v>0</v>
      </c>
      <c r="BI1298">
        <v>45856.774826388886</v>
      </c>
      <c r="BJ1298">
        <v>45763.432314814818</v>
      </c>
      <c r="BK1298" t="s">
        <v>22262</v>
      </c>
      <c r="BM1298" t="s">
        <v>21698</v>
      </c>
      <c r="BU1298" t="s">
        <v>20826</v>
      </c>
      <c r="BV1298" t="s">
        <v>20827</v>
      </c>
      <c r="BY1298">
        <v>0</v>
      </c>
      <c r="CA1298" t="s">
        <v>16180</v>
      </c>
      <c r="CB1298" t="s">
        <v>21679</v>
      </c>
      <c r="CC129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299" spans="1:81">
      <c r="A1299" t="s">
        <v>20450</v>
      </c>
      <c r="C1299" t="s">
        <v>18815</v>
      </c>
      <c r="F1299" t="s">
        <v>20477</v>
      </c>
      <c r="G1299" t="s">
        <v>20830</v>
      </c>
      <c r="J1299" t="b">
        <v>0</v>
      </c>
      <c r="M1299" t="b">
        <v>0</v>
      </c>
      <c r="O1299" t="s">
        <v>2546</v>
      </c>
      <c r="R1299">
        <v>9700000</v>
      </c>
      <c r="S1299">
        <v>45471</v>
      </c>
      <c r="T1299">
        <v>45497</v>
      </c>
      <c r="V1299">
        <v>45501</v>
      </c>
      <c r="AP1299">
        <v>0</v>
      </c>
      <c r="AQ1299">
        <v>0</v>
      </c>
      <c r="AR1299">
        <v>0</v>
      </c>
      <c r="AW1299" s="567"/>
      <c r="AX1299" s="567"/>
      <c r="AY1299" s="567"/>
      <c r="AZ1299" s="567"/>
      <c r="BA1299" s="567"/>
      <c r="BB1299" s="567"/>
      <c r="BC1299" s="567"/>
      <c r="BD1299" s="567">
        <v>0</v>
      </c>
      <c r="BE1299" s="567">
        <v>0</v>
      </c>
      <c r="BI1299">
        <v>45856.774826388886</v>
      </c>
      <c r="BJ1299">
        <v>45763.433067129627</v>
      </c>
      <c r="BK1299" t="s">
        <v>22262</v>
      </c>
      <c r="BM1299" t="s">
        <v>21698</v>
      </c>
      <c r="BU1299" t="s">
        <v>20828</v>
      </c>
      <c r="BV1299" t="s">
        <v>20829</v>
      </c>
      <c r="BY1299">
        <v>0</v>
      </c>
      <c r="CA1299" t="s">
        <v>16180</v>
      </c>
      <c r="CB1299" t="s">
        <v>21679</v>
      </c>
      <c r="CC129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300" spans="1:81">
      <c r="A1300" t="s">
        <v>20450</v>
      </c>
      <c r="C1300" t="s">
        <v>20831</v>
      </c>
      <c r="F1300" t="s">
        <v>2110</v>
      </c>
      <c r="G1300" t="s">
        <v>17221</v>
      </c>
      <c r="J1300" t="b">
        <v>0</v>
      </c>
      <c r="M1300" t="b">
        <v>0</v>
      </c>
      <c r="O1300" t="s">
        <v>2546</v>
      </c>
      <c r="R1300">
        <v>97470000</v>
      </c>
      <c r="S1300">
        <v>45492</v>
      </c>
      <c r="T1300">
        <v>45512</v>
      </c>
      <c r="V1300">
        <v>45522</v>
      </c>
      <c r="AP1300">
        <v>0</v>
      </c>
      <c r="AQ1300">
        <v>0</v>
      </c>
      <c r="AR1300">
        <v>0</v>
      </c>
      <c r="AW1300" s="567"/>
      <c r="AX1300" s="567"/>
      <c r="AY1300" s="567"/>
      <c r="AZ1300" s="567"/>
      <c r="BA1300" s="567"/>
      <c r="BB1300" s="567"/>
      <c r="BC1300" s="567"/>
      <c r="BD1300" s="567">
        <v>0</v>
      </c>
      <c r="BE1300" s="567">
        <v>0</v>
      </c>
      <c r="BI1300">
        <v>45856.774826388886</v>
      </c>
      <c r="BJ1300">
        <v>45763.433437500003</v>
      </c>
      <c r="BK1300" t="s">
        <v>22262</v>
      </c>
      <c r="BM1300" t="s">
        <v>21698</v>
      </c>
      <c r="BU1300" t="s">
        <v>20832</v>
      </c>
      <c r="BV1300" t="s">
        <v>20833</v>
      </c>
      <c r="BY1300">
        <v>0</v>
      </c>
      <c r="CA1300" t="s">
        <v>16180</v>
      </c>
      <c r="CB1300" t="s">
        <v>21679</v>
      </c>
      <c r="CC130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301" spans="1:81">
      <c r="A1301" t="s">
        <v>20450</v>
      </c>
      <c r="C1301" t="s">
        <v>12372</v>
      </c>
      <c r="F1301" t="s">
        <v>33</v>
      </c>
      <c r="G1301" t="s">
        <v>2115</v>
      </c>
      <c r="J1301" t="b">
        <v>0</v>
      </c>
      <c r="M1301" t="b">
        <v>0</v>
      </c>
      <c r="O1301" t="s">
        <v>2546</v>
      </c>
      <c r="R1301">
        <v>61400000</v>
      </c>
      <c r="S1301">
        <v>45504</v>
      </c>
      <c r="T1301">
        <v>45526</v>
      </c>
      <c r="V1301">
        <v>45534</v>
      </c>
      <c r="AP1301">
        <v>0</v>
      </c>
      <c r="AQ1301">
        <v>0</v>
      </c>
      <c r="AR1301">
        <v>0</v>
      </c>
      <c r="AW1301" s="567"/>
      <c r="AX1301" s="567"/>
      <c r="AY1301" s="567"/>
      <c r="AZ1301" s="567"/>
      <c r="BA1301" s="567"/>
      <c r="BB1301" s="567"/>
      <c r="BC1301" s="567"/>
      <c r="BD1301" s="567">
        <v>0</v>
      </c>
      <c r="BE1301" s="567">
        <v>0</v>
      </c>
      <c r="BI1301">
        <v>45856.774826388886</v>
      </c>
      <c r="BJ1301">
        <v>45763.435810185183</v>
      </c>
      <c r="BK1301" t="s">
        <v>22262</v>
      </c>
      <c r="BM1301" t="s">
        <v>21698</v>
      </c>
      <c r="BU1301" t="s">
        <v>20834</v>
      </c>
      <c r="BV1301" t="s">
        <v>20835</v>
      </c>
      <c r="BY1301">
        <v>0</v>
      </c>
      <c r="CA1301" t="s">
        <v>16180</v>
      </c>
      <c r="CB1301" t="s">
        <v>21679</v>
      </c>
      <c r="CC130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302" spans="1:81">
      <c r="A1302" t="s">
        <v>20450</v>
      </c>
      <c r="C1302" t="s">
        <v>19067</v>
      </c>
      <c r="F1302" t="s">
        <v>33</v>
      </c>
      <c r="G1302" t="s">
        <v>2115</v>
      </c>
      <c r="J1302" t="b">
        <v>0</v>
      </c>
      <c r="M1302" t="b">
        <v>0</v>
      </c>
      <c r="O1302" t="s">
        <v>2546</v>
      </c>
      <c r="R1302">
        <v>46200000</v>
      </c>
      <c r="S1302">
        <v>45504</v>
      </c>
      <c r="T1302">
        <v>45526</v>
      </c>
      <c r="V1302">
        <v>45534</v>
      </c>
      <c r="AP1302">
        <v>0</v>
      </c>
      <c r="AQ1302">
        <v>0</v>
      </c>
      <c r="AR1302">
        <v>0</v>
      </c>
      <c r="AW1302" s="567"/>
      <c r="AX1302" s="567"/>
      <c r="AY1302" s="567"/>
      <c r="AZ1302" s="567"/>
      <c r="BA1302" s="567"/>
      <c r="BB1302" s="567"/>
      <c r="BC1302" s="567"/>
      <c r="BD1302" s="567">
        <v>0</v>
      </c>
      <c r="BE1302" s="567">
        <v>0</v>
      </c>
      <c r="BI1302">
        <v>45856.774837962963</v>
      </c>
      <c r="BJ1302">
        <v>45763.437175925923</v>
      </c>
      <c r="BK1302" t="s">
        <v>22262</v>
      </c>
      <c r="BM1302" t="s">
        <v>21698</v>
      </c>
      <c r="BU1302" t="s">
        <v>20836</v>
      </c>
      <c r="BV1302" t="s">
        <v>20837</v>
      </c>
      <c r="BY1302">
        <v>0</v>
      </c>
      <c r="CA1302" t="s">
        <v>16180</v>
      </c>
      <c r="CB1302" t="s">
        <v>21679</v>
      </c>
      <c r="CC130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303" spans="1:81">
      <c r="A1303" t="s">
        <v>20450</v>
      </c>
      <c r="C1303" t="s">
        <v>19155</v>
      </c>
      <c r="F1303" t="s">
        <v>33</v>
      </c>
      <c r="G1303" t="s">
        <v>2115</v>
      </c>
      <c r="J1303" t="b">
        <v>0</v>
      </c>
      <c r="M1303" t="b">
        <v>0</v>
      </c>
      <c r="O1303" t="s">
        <v>2546</v>
      </c>
      <c r="R1303">
        <v>43910000</v>
      </c>
      <c r="S1303">
        <v>45527</v>
      </c>
      <c r="T1303">
        <v>45532</v>
      </c>
      <c r="V1303">
        <v>45557</v>
      </c>
      <c r="AP1303">
        <v>0</v>
      </c>
      <c r="AQ1303">
        <v>0</v>
      </c>
      <c r="AR1303">
        <v>0</v>
      </c>
      <c r="AW1303" s="567"/>
      <c r="AX1303" s="567"/>
      <c r="AY1303" s="567"/>
      <c r="AZ1303" s="567"/>
      <c r="BA1303" s="567"/>
      <c r="BB1303" s="567"/>
      <c r="BC1303" s="567"/>
      <c r="BD1303" s="567">
        <v>0</v>
      </c>
      <c r="BE1303" s="567">
        <v>0</v>
      </c>
      <c r="BI1303">
        <v>45856.774837962963</v>
      </c>
      <c r="BJ1303">
        <v>45763.4375462963</v>
      </c>
      <c r="BK1303" t="s">
        <v>22262</v>
      </c>
      <c r="BM1303" t="s">
        <v>21698</v>
      </c>
      <c r="BU1303" t="s">
        <v>20838</v>
      </c>
      <c r="BV1303" t="s">
        <v>20839</v>
      </c>
      <c r="BY1303">
        <v>0</v>
      </c>
      <c r="CA1303" t="s">
        <v>16180</v>
      </c>
      <c r="CB1303" t="s">
        <v>21679</v>
      </c>
      <c r="CC130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304" spans="1:81">
      <c r="A1304" t="s">
        <v>20450</v>
      </c>
      <c r="C1304" t="s">
        <v>20840</v>
      </c>
      <c r="F1304" t="s">
        <v>33</v>
      </c>
      <c r="G1304" t="s">
        <v>2115</v>
      </c>
      <c r="J1304" t="b">
        <v>0</v>
      </c>
      <c r="M1304" t="b">
        <v>0</v>
      </c>
      <c r="O1304" t="s">
        <v>2546</v>
      </c>
      <c r="R1304">
        <v>14200000</v>
      </c>
      <c r="S1304">
        <v>45527</v>
      </c>
      <c r="T1304">
        <v>45532</v>
      </c>
      <c r="V1304">
        <v>45557</v>
      </c>
      <c r="AP1304">
        <v>0</v>
      </c>
      <c r="AQ1304">
        <v>0</v>
      </c>
      <c r="AR1304">
        <v>0</v>
      </c>
      <c r="AW1304" s="567"/>
      <c r="AX1304" s="567"/>
      <c r="AY1304" s="567"/>
      <c r="AZ1304" s="567"/>
      <c r="BA1304" s="567"/>
      <c r="BB1304" s="567"/>
      <c r="BC1304" s="567"/>
      <c r="BD1304" s="567">
        <v>0</v>
      </c>
      <c r="BE1304" s="567">
        <v>0</v>
      </c>
      <c r="BI1304">
        <v>45856.774837962963</v>
      </c>
      <c r="BJ1304">
        <v>45763.439444444448</v>
      </c>
      <c r="BK1304" t="s">
        <v>22262</v>
      </c>
      <c r="BM1304" t="s">
        <v>21698</v>
      </c>
      <c r="BU1304" t="s">
        <v>20841</v>
      </c>
      <c r="BV1304" t="s">
        <v>20842</v>
      </c>
      <c r="BY1304">
        <v>0</v>
      </c>
      <c r="CA1304" t="s">
        <v>16180</v>
      </c>
      <c r="CB1304" t="s">
        <v>21679</v>
      </c>
      <c r="CC130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305" spans="1:81">
      <c r="A1305" t="s">
        <v>20450</v>
      </c>
      <c r="C1305" t="s">
        <v>20843</v>
      </c>
      <c r="F1305" t="s">
        <v>46</v>
      </c>
      <c r="G1305" t="s">
        <v>2108</v>
      </c>
      <c r="J1305" t="b">
        <v>0</v>
      </c>
      <c r="M1305" t="b">
        <v>0</v>
      </c>
      <c r="O1305" t="s">
        <v>2546</v>
      </c>
      <c r="R1305">
        <v>84900000</v>
      </c>
      <c r="S1305">
        <v>45579</v>
      </c>
      <c r="V1305">
        <v>45609</v>
      </c>
      <c r="AP1305">
        <v>0</v>
      </c>
      <c r="AQ1305">
        <v>0</v>
      </c>
      <c r="AR1305">
        <v>0</v>
      </c>
      <c r="AW1305" s="567"/>
      <c r="AX1305" s="567"/>
      <c r="AY1305" s="567"/>
      <c r="AZ1305" s="567"/>
      <c r="BA1305" s="567"/>
      <c r="BB1305" s="567"/>
      <c r="BC1305" s="567"/>
      <c r="BD1305" s="567">
        <v>0</v>
      </c>
      <c r="BE1305" s="567">
        <v>0</v>
      </c>
      <c r="BI1305">
        <v>45856.774837962963</v>
      </c>
      <c r="BJ1305">
        <v>45763.439849537041</v>
      </c>
      <c r="BK1305" t="s">
        <v>22262</v>
      </c>
      <c r="BM1305" t="s">
        <v>21698</v>
      </c>
      <c r="BU1305" t="s">
        <v>20844</v>
      </c>
      <c r="BV1305" t="s">
        <v>20845</v>
      </c>
      <c r="BY1305">
        <v>0</v>
      </c>
      <c r="CA1305" t="s">
        <v>16180</v>
      </c>
      <c r="CB1305" t="s">
        <v>21679</v>
      </c>
      <c r="CC130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306" spans="1:81">
      <c r="A1306" t="s">
        <v>20450</v>
      </c>
      <c r="C1306" t="s">
        <v>20846</v>
      </c>
      <c r="F1306" t="s">
        <v>46</v>
      </c>
      <c r="G1306" t="s">
        <v>2108</v>
      </c>
      <c r="J1306" t="b">
        <v>0</v>
      </c>
      <c r="M1306" t="b">
        <v>0</v>
      </c>
      <c r="O1306" t="s">
        <v>2546</v>
      </c>
      <c r="R1306">
        <v>72400000</v>
      </c>
      <c r="S1306">
        <v>45579</v>
      </c>
      <c r="V1306">
        <v>45609</v>
      </c>
      <c r="AP1306">
        <v>0</v>
      </c>
      <c r="AQ1306">
        <v>0</v>
      </c>
      <c r="AR1306">
        <v>0</v>
      </c>
      <c r="AW1306" s="567"/>
      <c r="AX1306" s="567"/>
      <c r="AY1306" s="567"/>
      <c r="AZ1306" s="567"/>
      <c r="BA1306" s="567"/>
      <c r="BB1306" s="567"/>
      <c r="BC1306" s="567"/>
      <c r="BD1306" s="567">
        <v>0</v>
      </c>
      <c r="BE1306" s="567">
        <v>0</v>
      </c>
      <c r="BI1306">
        <v>45856.774837962963</v>
      </c>
      <c r="BJ1306">
        <v>45763.440150462964</v>
      </c>
      <c r="BK1306" t="s">
        <v>22262</v>
      </c>
      <c r="BM1306" t="s">
        <v>21698</v>
      </c>
      <c r="BU1306" t="s">
        <v>20847</v>
      </c>
      <c r="BV1306" t="s">
        <v>20848</v>
      </c>
      <c r="BY1306">
        <v>0</v>
      </c>
      <c r="CA1306" t="s">
        <v>16180</v>
      </c>
      <c r="CB1306" t="s">
        <v>21679</v>
      </c>
      <c r="CC130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307" spans="1:81">
      <c r="A1307" t="s">
        <v>20450</v>
      </c>
      <c r="C1307" t="s">
        <v>20849</v>
      </c>
      <c r="F1307" t="s">
        <v>46</v>
      </c>
      <c r="G1307" t="s">
        <v>2108</v>
      </c>
      <c r="J1307" t="b">
        <v>0</v>
      </c>
      <c r="M1307" t="b">
        <v>0</v>
      </c>
      <c r="O1307" t="s">
        <v>2546</v>
      </c>
      <c r="R1307">
        <v>26200000</v>
      </c>
      <c r="S1307">
        <v>45579</v>
      </c>
      <c r="V1307">
        <v>45609</v>
      </c>
      <c r="AP1307">
        <v>0</v>
      </c>
      <c r="AQ1307">
        <v>0</v>
      </c>
      <c r="AR1307">
        <v>0</v>
      </c>
      <c r="AW1307" s="567"/>
      <c r="AX1307" s="567"/>
      <c r="AY1307" s="567"/>
      <c r="AZ1307" s="567"/>
      <c r="BA1307" s="567"/>
      <c r="BB1307" s="567"/>
      <c r="BC1307" s="567"/>
      <c r="BD1307" s="567">
        <v>0</v>
      </c>
      <c r="BE1307" s="567">
        <v>0</v>
      </c>
      <c r="BI1307">
        <v>45856.774837962963</v>
      </c>
      <c r="BJ1307">
        <v>45763.440486111111</v>
      </c>
      <c r="BK1307" t="s">
        <v>22262</v>
      </c>
      <c r="BM1307" t="s">
        <v>21698</v>
      </c>
      <c r="BU1307" t="s">
        <v>20850</v>
      </c>
      <c r="BV1307" t="s">
        <v>20851</v>
      </c>
      <c r="BY1307">
        <v>0</v>
      </c>
      <c r="CA1307" t="s">
        <v>16180</v>
      </c>
      <c r="CB1307" t="s">
        <v>21679</v>
      </c>
      <c r="CC130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308" spans="1:81">
      <c r="A1308" t="s">
        <v>20450</v>
      </c>
      <c r="C1308" t="s">
        <v>20852</v>
      </c>
      <c r="F1308" t="s">
        <v>33</v>
      </c>
      <c r="G1308" t="s">
        <v>2115</v>
      </c>
      <c r="J1308" t="b">
        <v>0</v>
      </c>
      <c r="M1308" t="b">
        <v>0</v>
      </c>
      <c r="O1308" t="s">
        <v>2546</v>
      </c>
      <c r="R1308">
        <v>90100000</v>
      </c>
      <c r="S1308">
        <v>45579</v>
      </c>
      <c r="V1308">
        <v>45609</v>
      </c>
      <c r="AP1308">
        <v>0</v>
      </c>
      <c r="AQ1308">
        <v>0</v>
      </c>
      <c r="AR1308">
        <v>0</v>
      </c>
      <c r="AW1308" s="567"/>
      <c r="AX1308" s="567"/>
      <c r="AY1308" s="567"/>
      <c r="AZ1308" s="567"/>
      <c r="BA1308" s="567"/>
      <c r="BB1308" s="567"/>
      <c r="BC1308" s="567"/>
      <c r="BD1308" s="567">
        <v>0</v>
      </c>
      <c r="BE1308" s="567">
        <v>0</v>
      </c>
      <c r="BI1308">
        <v>45856.774837962963</v>
      </c>
      <c r="BJ1308">
        <v>45763.442118055558</v>
      </c>
      <c r="BK1308" t="s">
        <v>22262</v>
      </c>
      <c r="BM1308" t="s">
        <v>21698</v>
      </c>
      <c r="BU1308" t="s">
        <v>20853</v>
      </c>
      <c r="BV1308" t="s">
        <v>20854</v>
      </c>
      <c r="BY1308">
        <v>0</v>
      </c>
      <c r="CA1308" t="s">
        <v>16180</v>
      </c>
      <c r="CB1308" t="s">
        <v>21679</v>
      </c>
      <c r="CC130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309" spans="1:81">
      <c r="A1309" t="s">
        <v>20450</v>
      </c>
      <c r="C1309" t="s">
        <v>20855</v>
      </c>
      <c r="F1309" t="s">
        <v>46</v>
      </c>
      <c r="G1309" t="s">
        <v>2108</v>
      </c>
      <c r="J1309" t="b">
        <v>0</v>
      </c>
      <c r="M1309" t="b">
        <v>0</v>
      </c>
      <c r="O1309" t="s">
        <v>2546</v>
      </c>
      <c r="R1309">
        <v>178700000</v>
      </c>
      <c r="S1309">
        <v>45638</v>
      </c>
      <c r="T1309">
        <v>45695</v>
      </c>
      <c r="V1309">
        <v>45668</v>
      </c>
      <c r="AP1309">
        <v>0</v>
      </c>
      <c r="AQ1309">
        <v>0</v>
      </c>
      <c r="AR1309">
        <v>0</v>
      </c>
      <c r="AW1309" s="567"/>
      <c r="AX1309" s="567"/>
      <c r="AY1309" s="567"/>
      <c r="AZ1309" s="567"/>
      <c r="BA1309" s="567"/>
      <c r="BB1309" s="567"/>
      <c r="BC1309" s="567"/>
      <c r="BD1309" s="567">
        <v>0</v>
      </c>
      <c r="BE1309" s="567">
        <v>0</v>
      </c>
      <c r="BI1309">
        <v>45856.77484953704</v>
      </c>
      <c r="BJ1309">
        <v>45763.442523148151</v>
      </c>
      <c r="BK1309" t="s">
        <v>22262</v>
      </c>
      <c r="BM1309" t="s">
        <v>21698</v>
      </c>
      <c r="BU1309" t="s">
        <v>20856</v>
      </c>
      <c r="BV1309" t="s">
        <v>20857</v>
      </c>
      <c r="BY1309">
        <v>0</v>
      </c>
      <c r="CA1309" t="s">
        <v>16180</v>
      </c>
      <c r="CB1309" t="s">
        <v>21679</v>
      </c>
      <c r="CC130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310" spans="1:81">
      <c r="A1310" t="s">
        <v>20450</v>
      </c>
      <c r="C1310" t="s">
        <v>20858</v>
      </c>
      <c r="F1310" t="s">
        <v>33</v>
      </c>
      <c r="G1310" t="s">
        <v>2115</v>
      </c>
      <c r="J1310" t="b">
        <v>0</v>
      </c>
      <c r="M1310" t="b">
        <v>0</v>
      </c>
      <c r="O1310" t="s">
        <v>2546</v>
      </c>
      <c r="R1310">
        <v>37700000</v>
      </c>
      <c r="S1310">
        <v>45638</v>
      </c>
      <c r="T1310">
        <v>45695</v>
      </c>
      <c r="V1310">
        <v>45668</v>
      </c>
      <c r="AP1310">
        <v>0</v>
      </c>
      <c r="AQ1310">
        <v>0</v>
      </c>
      <c r="AR1310">
        <v>0</v>
      </c>
      <c r="AW1310" s="567"/>
      <c r="AX1310" s="567"/>
      <c r="AY1310" s="567"/>
      <c r="AZ1310" s="567"/>
      <c r="BA1310" s="567"/>
      <c r="BB1310" s="567"/>
      <c r="BC1310" s="567"/>
      <c r="BD1310" s="567">
        <v>0</v>
      </c>
      <c r="BE1310" s="567">
        <v>0</v>
      </c>
      <c r="BI1310">
        <v>45856.77484953704</v>
      </c>
      <c r="BJ1310">
        <v>45763.442997685182</v>
      </c>
      <c r="BK1310" t="s">
        <v>22262</v>
      </c>
      <c r="BM1310" t="s">
        <v>21698</v>
      </c>
      <c r="BU1310" t="s">
        <v>20859</v>
      </c>
      <c r="BV1310" t="s">
        <v>20860</v>
      </c>
      <c r="BY1310">
        <v>0</v>
      </c>
      <c r="CA1310" t="s">
        <v>16180</v>
      </c>
      <c r="CB1310" t="s">
        <v>21679</v>
      </c>
      <c r="CC131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311" spans="1:81">
      <c r="A1311" t="s">
        <v>20450</v>
      </c>
      <c r="C1311" t="s">
        <v>20861</v>
      </c>
      <c r="F1311" t="s">
        <v>46</v>
      </c>
      <c r="G1311" t="s">
        <v>2108</v>
      </c>
      <c r="J1311" t="b">
        <v>0</v>
      </c>
      <c r="M1311" t="b">
        <v>0</v>
      </c>
      <c r="O1311" t="s">
        <v>2546</v>
      </c>
      <c r="R1311">
        <v>5200000</v>
      </c>
      <c r="S1311">
        <v>45638</v>
      </c>
      <c r="T1311">
        <v>45695</v>
      </c>
      <c r="V1311">
        <v>45668</v>
      </c>
      <c r="AP1311">
        <v>0</v>
      </c>
      <c r="AQ1311">
        <v>0</v>
      </c>
      <c r="AR1311">
        <v>0</v>
      </c>
      <c r="AW1311" s="567"/>
      <c r="AX1311" s="567"/>
      <c r="AY1311" s="567"/>
      <c r="AZ1311" s="567"/>
      <c r="BA1311" s="567"/>
      <c r="BB1311" s="567"/>
      <c r="BC1311" s="567"/>
      <c r="BD1311" s="567">
        <v>0</v>
      </c>
      <c r="BE1311" s="567">
        <v>0</v>
      </c>
      <c r="BI1311">
        <v>45856.77484953704</v>
      </c>
      <c r="BJ1311">
        <v>45763.443344907406</v>
      </c>
      <c r="BK1311" t="s">
        <v>22262</v>
      </c>
      <c r="BM1311" t="s">
        <v>21698</v>
      </c>
      <c r="BU1311" t="s">
        <v>20862</v>
      </c>
      <c r="BV1311" t="s">
        <v>20863</v>
      </c>
      <c r="BY1311">
        <v>0</v>
      </c>
      <c r="CA1311" t="s">
        <v>16180</v>
      </c>
      <c r="CB1311" t="s">
        <v>21679</v>
      </c>
      <c r="CC131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312" spans="1:81">
      <c r="A1312" t="s">
        <v>20450</v>
      </c>
      <c r="C1312" t="s">
        <v>20864</v>
      </c>
      <c r="F1312" t="s">
        <v>33</v>
      </c>
      <c r="G1312" t="s">
        <v>2115</v>
      </c>
      <c r="J1312" t="b">
        <v>0</v>
      </c>
      <c r="M1312" t="b">
        <v>0</v>
      </c>
      <c r="O1312" t="s">
        <v>2546</v>
      </c>
      <c r="R1312">
        <v>44200000</v>
      </c>
      <c r="S1312">
        <v>45678</v>
      </c>
      <c r="T1312">
        <v>45694</v>
      </c>
      <c r="V1312">
        <v>45708</v>
      </c>
      <c r="AP1312">
        <v>0</v>
      </c>
      <c r="AQ1312">
        <v>0</v>
      </c>
      <c r="AR1312">
        <v>0</v>
      </c>
      <c r="AW1312" s="567"/>
      <c r="AX1312" s="567"/>
      <c r="AY1312" s="567"/>
      <c r="AZ1312" s="567"/>
      <c r="BA1312" s="567"/>
      <c r="BB1312" s="567"/>
      <c r="BC1312" s="567"/>
      <c r="BD1312" s="567">
        <v>0</v>
      </c>
      <c r="BE1312" s="567">
        <v>0</v>
      </c>
      <c r="BI1312">
        <v>45856.77484953704</v>
      </c>
      <c r="BJ1312">
        <v>45763.443657407406</v>
      </c>
      <c r="BK1312" t="s">
        <v>22262</v>
      </c>
      <c r="BM1312" t="s">
        <v>21698</v>
      </c>
      <c r="BU1312" t="s">
        <v>20865</v>
      </c>
      <c r="BV1312" t="s">
        <v>20866</v>
      </c>
      <c r="BY1312">
        <v>0</v>
      </c>
      <c r="CA1312" t="s">
        <v>16180</v>
      </c>
      <c r="CB1312" t="s">
        <v>21679</v>
      </c>
      <c r="CC131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313" spans="1:81">
      <c r="A1313" t="s">
        <v>20450</v>
      </c>
      <c r="C1313" t="s">
        <v>20867</v>
      </c>
      <c r="F1313" t="s">
        <v>33</v>
      </c>
      <c r="G1313" t="s">
        <v>2115</v>
      </c>
      <c r="J1313" t="b">
        <v>0</v>
      </c>
      <c r="M1313" t="b">
        <v>0</v>
      </c>
      <c r="O1313" t="s">
        <v>2546</v>
      </c>
      <c r="R1313">
        <v>48400000</v>
      </c>
      <c r="S1313">
        <v>45713</v>
      </c>
      <c r="T1313">
        <v>45740</v>
      </c>
      <c r="V1313">
        <v>45743</v>
      </c>
      <c r="AP1313">
        <v>0</v>
      </c>
      <c r="AQ1313">
        <v>0</v>
      </c>
      <c r="AR1313">
        <v>0</v>
      </c>
      <c r="AW1313" s="567"/>
      <c r="AX1313" s="567"/>
      <c r="AY1313" s="567"/>
      <c r="AZ1313" s="567"/>
      <c r="BA1313" s="567"/>
      <c r="BB1313" s="567"/>
      <c r="BC1313" s="567"/>
      <c r="BD1313" s="567">
        <v>0</v>
      </c>
      <c r="BE1313" s="567">
        <v>0</v>
      </c>
      <c r="BI1313">
        <v>45856.77484953704</v>
      </c>
      <c r="BJ1313">
        <v>45763.444108796299</v>
      </c>
      <c r="BK1313" t="s">
        <v>22262</v>
      </c>
      <c r="BM1313" t="s">
        <v>21698</v>
      </c>
      <c r="BU1313" t="s">
        <v>20868</v>
      </c>
      <c r="BV1313" t="s">
        <v>20869</v>
      </c>
      <c r="BY1313">
        <v>0</v>
      </c>
      <c r="CA1313" t="s">
        <v>16180</v>
      </c>
      <c r="CB1313" t="s">
        <v>21679</v>
      </c>
      <c r="CC131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314" spans="1:81">
      <c r="A1314" t="s">
        <v>20450</v>
      </c>
      <c r="C1314" t="s">
        <v>20870</v>
      </c>
      <c r="F1314" t="s">
        <v>46</v>
      </c>
      <c r="J1314" t="b">
        <v>0</v>
      </c>
      <c r="M1314" t="b">
        <v>0</v>
      </c>
      <c r="O1314" t="s">
        <v>2546</v>
      </c>
      <c r="R1314">
        <v>248000000</v>
      </c>
      <c r="S1314">
        <v>45730</v>
      </c>
      <c r="V1314">
        <v>45760</v>
      </c>
      <c r="AP1314">
        <v>0</v>
      </c>
      <c r="AQ1314">
        <v>0</v>
      </c>
      <c r="AR1314">
        <v>0</v>
      </c>
      <c r="AW1314" s="567"/>
      <c r="AX1314" s="567"/>
      <c r="AY1314" s="567"/>
      <c r="AZ1314" s="567"/>
      <c r="BA1314" s="567"/>
      <c r="BB1314" s="567"/>
      <c r="BC1314" s="567"/>
      <c r="BD1314" s="567">
        <v>0</v>
      </c>
      <c r="BE1314" s="567">
        <v>0</v>
      </c>
      <c r="BI1314">
        <v>45856.77484953704</v>
      </c>
      <c r="BJ1314">
        <v>45763.444467592592</v>
      </c>
      <c r="BK1314" t="s">
        <v>22262</v>
      </c>
      <c r="BM1314" t="s">
        <v>21698</v>
      </c>
      <c r="BU1314" t="s">
        <v>20871</v>
      </c>
      <c r="BV1314" t="s">
        <v>20872</v>
      </c>
      <c r="BY1314">
        <v>0</v>
      </c>
      <c r="CA1314" t="s">
        <v>16180</v>
      </c>
      <c r="CB1314" t="s">
        <v>21679</v>
      </c>
      <c r="CC131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315" spans="1:81">
      <c r="A1315" t="s">
        <v>20450</v>
      </c>
      <c r="C1315" t="s">
        <v>20873</v>
      </c>
      <c r="J1315" t="b">
        <v>0</v>
      </c>
      <c r="M1315" t="b">
        <v>0</v>
      </c>
      <c r="R1315">
        <v>882000</v>
      </c>
      <c r="V1315" t="s">
        <v>2478</v>
      </c>
      <c r="AP1315">
        <v>0</v>
      </c>
      <c r="AQ1315">
        <v>0</v>
      </c>
      <c r="AR1315">
        <v>0</v>
      </c>
      <c r="AW1315" s="567"/>
      <c r="AX1315" s="567"/>
      <c r="AY1315" s="567"/>
      <c r="AZ1315" s="567"/>
      <c r="BA1315" s="567"/>
      <c r="BB1315" s="567"/>
      <c r="BC1315" s="567"/>
      <c r="BD1315" s="567">
        <v>0</v>
      </c>
      <c r="BE1315" s="567">
        <v>0</v>
      </c>
      <c r="BI1315">
        <v>45856.77484953704</v>
      </c>
      <c r="BJ1315">
        <v>45763.444756944446</v>
      </c>
      <c r="BK1315" t="s">
        <v>22262</v>
      </c>
      <c r="BM1315" t="s">
        <v>21698</v>
      </c>
      <c r="BU1315" t="s">
        <v>20874</v>
      </c>
      <c r="BV1315" t="s">
        <v>20875</v>
      </c>
      <c r="BY1315">
        <v>0</v>
      </c>
      <c r="CA1315" t="s">
        <v>16180</v>
      </c>
      <c r="CB1315" t="s">
        <v>21679</v>
      </c>
      <c r="CC131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316" spans="1:81">
      <c r="A1316" t="s">
        <v>20450</v>
      </c>
      <c r="C1316" t="s">
        <v>17706</v>
      </c>
      <c r="F1316" t="s">
        <v>2110</v>
      </c>
      <c r="G1316" t="s">
        <v>17221</v>
      </c>
      <c r="J1316" t="b">
        <v>0</v>
      </c>
      <c r="M1316" t="b">
        <v>0</v>
      </c>
      <c r="O1316" t="s">
        <v>7155</v>
      </c>
      <c r="R1316">
        <v>3500000</v>
      </c>
      <c r="S1316">
        <v>44314</v>
      </c>
      <c r="T1316">
        <v>44355</v>
      </c>
      <c r="V1316">
        <v>44344</v>
      </c>
      <c r="AP1316">
        <v>0</v>
      </c>
      <c r="AQ1316">
        <v>0</v>
      </c>
      <c r="AR1316">
        <v>0</v>
      </c>
      <c r="AW1316" s="567"/>
      <c r="AX1316" s="567"/>
      <c r="AY1316" s="567"/>
      <c r="AZ1316" s="567"/>
      <c r="BA1316" s="567"/>
      <c r="BB1316" s="567"/>
      <c r="BC1316" s="567"/>
      <c r="BD1316" s="567">
        <v>0</v>
      </c>
      <c r="BE1316" s="567">
        <v>0</v>
      </c>
      <c r="BI1316">
        <v>45856.774861111109</v>
      </c>
      <c r="BJ1316">
        <v>45764.501087962963</v>
      </c>
      <c r="BK1316" t="s">
        <v>22262</v>
      </c>
      <c r="BM1316" t="s">
        <v>21698</v>
      </c>
      <c r="BU1316" t="s">
        <v>20876</v>
      </c>
      <c r="BV1316" t="s">
        <v>20877</v>
      </c>
      <c r="BY1316">
        <v>0</v>
      </c>
      <c r="CA1316" t="s">
        <v>16180</v>
      </c>
      <c r="CB1316" t="s">
        <v>21679</v>
      </c>
      <c r="CC131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317" spans="1:81">
      <c r="A1317">
        <v>950482</v>
      </c>
      <c r="B1317" t="s">
        <v>20879</v>
      </c>
      <c r="C1317" t="s">
        <v>20880</v>
      </c>
      <c r="D1317" t="s">
        <v>20881</v>
      </c>
      <c r="F1317" t="s">
        <v>35</v>
      </c>
      <c r="J1317" t="b">
        <v>0</v>
      </c>
      <c r="M1317" t="b">
        <v>1</v>
      </c>
      <c r="N1317" t="s">
        <v>16174</v>
      </c>
      <c r="O1317" t="s">
        <v>7155</v>
      </c>
      <c r="V1317" t="s">
        <v>2478</v>
      </c>
      <c r="Z1317">
        <v>45784</v>
      </c>
      <c r="AA1317" t="s">
        <v>20882</v>
      </c>
      <c r="AI1317">
        <v>4375640</v>
      </c>
      <c r="AJ1317">
        <v>4375640</v>
      </c>
      <c r="AP1317">
        <v>0</v>
      </c>
      <c r="AQ1317">
        <v>4375640</v>
      </c>
      <c r="AR1317">
        <v>4375640</v>
      </c>
      <c r="AW1317" s="567"/>
      <c r="AX1317" s="567"/>
      <c r="AY1317" s="567"/>
      <c r="AZ1317" s="567"/>
      <c r="BA1317" s="567"/>
      <c r="BB1317" s="567"/>
      <c r="BC1317" s="567"/>
      <c r="BD1317" s="567">
        <v>0</v>
      </c>
      <c r="BE1317" s="567">
        <v>0</v>
      </c>
      <c r="BI1317">
        <v>45912.665312500001</v>
      </c>
      <c r="BJ1317">
        <v>45785.398773148147</v>
      </c>
      <c r="BK1317" t="s">
        <v>21683</v>
      </c>
      <c r="BM1317" t="s">
        <v>21683</v>
      </c>
      <c r="BR1317">
        <v>1</v>
      </c>
      <c r="BS1317">
        <v>1</v>
      </c>
      <c r="BT1317">
        <v>45884</v>
      </c>
      <c r="BU1317" t="s">
        <v>20883</v>
      </c>
      <c r="BV1317" t="s">
        <v>20878</v>
      </c>
      <c r="BY1317">
        <v>0</v>
      </c>
      <c r="CA1317" t="s">
        <v>16180</v>
      </c>
      <c r="CB1317" t="s">
        <v>21679</v>
      </c>
      <c r="CC131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318" spans="1:81">
      <c r="A1318" t="s">
        <v>20884</v>
      </c>
      <c r="C1318" t="s">
        <v>20885</v>
      </c>
      <c r="F1318" t="s">
        <v>17437</v>
      </c>
      <c r="J1318" t="b">
        <v>1</v>
      </c>
      <c r="K1318">
        <v>45869</v>
      </c>
      <c r="M1318" t="b">
        <v>0</v>
      </c>
      <c r="V1318" t="s">
        <v>2478</v>
      </c>
      <c r="AP1318">
        <v>0</v>
      </c>
      <c r="AQ1318">
        <v>0</v>
      </c>
      <c r="AR1318">
        <v>0</v>
      </c>
      <c r="AW1318" s="567"/>
      <c r="AX1318" s="567"/>
      <c r="AY1318" s="567"/>
      <c r="AZ1318" s="567"/>
      <c r="BA1318" s="567"/>
      <c r="BB1318" s="567"/>
      <c r="BC1318" s="567"/>
      <c r="BD1318" s="567">
        <v>0</v>
      </c>
      <c r="BE1318" s="567">
        <v>0</v>
      </c>
      <c r="BI1318">
        <v>45856.774861111109</v>
      </c>
      <c r="BJ1318">
        <v>45820.643553240741</v>
      </c>
      <c r="BK1318" t="s">
        <v>21683</v>
      </c>
      <c r="BM1318" t="s">
        <v>21698</v>
      </c>
      <c r="BU1318" t="s">
        <v>20886</v>
      </c>
      <c r="BV1318" t="s">
        <v>20887</v>
      </c>
      <c r="BY1318">
        <v>0</v>
      </c>
      <c r="CA1318" t="s">
        <v>16180</v>
      </c>
      <c r="CB1318" t="s">
        <v>21679</v>
      </c>
      <c r="CC131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319" spans="1:81">
      <c r="A1319" t="s">
        <v>20884</v>
      </c>
      <c r="C1319" t="s">
        <v>20888</v>
      </c>
      <c r="F1319" t="s">
        <v>17437</v>
      </c>
      <c r="J1319" t="b">
        <v>1</v>
      </c>
      <c r="K1319">
        <v>45869</v>
      </c>
      <c r="M1319" t="b">
        <v>0</v>
      </c>
      <c r="V1319" t="s">
        <v>2478</v>
      </c>
      <c r="AP1319">
        <v>0</v>
      </c>
      <c r="AQ1319">
        <v>0</v>
      </c>
      <c r="AR1319">
        <v>0</v>
      </c>
      <c r="AW1319" s="567"/>
      <c r="AX1319" s="567"/>
      <c r="AY1319" s="567"/>
      <c r="AZ1319" s="567"/>
      <c r="BA1319" s="567"/>
      <c r="BB1319" s="567"/>
      <c r="BC1319" s="567"/>
      <c r="BD1319" s="567">
        <v>0</v>
      </c>
      <c r="BE1319" s="567">
        <v>0</v>
      </c>
      <c r="BI1319">
        <v>45856.774861111109</v>
      </c>
      <c r="BJ1319">
        <v>45820.644965277781</v>
      </c>
      <c r="BK1319" t="s">
        <v>21683</v>
      </c>
      <c r="BM1319" t="s">
        <v>21698</v>
      </c>
      <c r="BU1319" t="s">
        <v>20889</v>
      </c>
      <c r="BV1319" t="s">
        <v>20890</v>
      </c>
      <c r="BY1319">
        <v>0</v>
      </c>
      <c r="CA1319" t="s">
        <v>16180</v>
      </c>
      <c r="CB1319" t="s">
        <v>21679</v>
      </c>
      <c r="CC131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320" spans="1:81">
      <c r="A1320" t="s">
        <v>20884</v>
      </c>
      <c r="C1320" t="s">
        <v>20891</v>
      </c>
      <c r="F1320" t="s">
        <v>17437</v>
      </c>
      <c r="J1320" t="b">
        <v>1</v>
      </c>
      <c r="K1320">
        <v>45869</v>
      </c>
      <c r="M1320" t="b">
        <v>0</v>
      </c>
      <c r="V1320" t="s">
        <v>2478</v>
      </c>
      <c r="AP1320">
        <v>0</v>
      </c>
      <c r="AQ1320">
        <v>0</v>
      </c>
      <c r="AR1320">
        <v>0</v>
      </c>
      <c r="AW1320" s="567"/>
      <c r="AX1320" s="567"/>
      <c r="AY1320" s="567"/>
      <c r="AZ1320" s="567"/>
      <c r="BA1320" s="567"/>
      <c r="BB1320" s="567"/>
      <c r="BC1320" s="567"/>
      <c r="BD1320" s="567">
        <v>0</v>
      </c>
      <c r="BE1320" s="567">
        <v>0</v>
      </c>
      <c r="BI1320">
        <v>45856.774861111109</v>
      </c>
      <c r="BJ1320">
        <v>45820.645821759259</v>
      </c>
      <c r="BK1320" t="s">
        <v>21683</v>
      </c>
      <c r="BM1320" t="s">
        <v>21698</v>
      </c>
      <c r="BU1320" t="s">
        <v>20892</v>
      </c>
      <c r="BV1320" t="s">
        <v>20893</v>
      </c>
      <c r="BY1320">
        <v>0</v>
      </c>
      <c r="CA1320" t="s">
        <v>16180</v>
      </c>
      <c r="CB1320" t="s">
        <v>21679</v>
      </c>
      <c r="CC132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321" spans="1:81">
      <c r="A1321" t="s">
        <v>20884</v>
      </c>
      <c r="C1321" t="s">
        <v>20894</v>
      </c>
      <c r="F1321" t="s">
        <v>17437</v>
      </c>
      <c r="J1321" t="b">
        <v>1</v>
      </c>
      <c r="K1321">
        <v>45869</v>
      </c>
      <c r="M1321" t="b">
        <v>0</v>
      </c>
      <c r="V1321" t="s">
        <v>2478</v>
      </c>
      <c r="AP1321">
        <v>0</v>
      </c>
      <c r="AQ1321">
        <v>0</v>
      </c>
      <c r="AR1321">
        <v>0</v>
      </c>
      <c r="AW1321" s="567"/>
      <c r="AX1321" s="567"/>
      <c r="AY1321" s="567"/>
      <c r="AZ1321" s="567"/>
      <c r="BA1321" s="567"/>
      <c r="BB1321" s="567"/>
      <c r="BC1321" s="567"/>
      <c r="BD1321" s="567">
        <v>0</v>
      </c>
      <c r="BE1321" s="567">
        <v>0</v>
      </c>
      <c r="BI1321">
        <v>45856.774861111109</v>
      </c>
      <c r="BJ1321">
        <v>45820.646319444444</v>
      </c>
      <c r="BK1321" t="s">
        <v>21683</v>
      </c>
      <c r="BM1321" t="s">
        <v>21698</v>
      </c>
      <c r="BU1321" t="s">
        <v>20895</v>
      </c>
      <c r="BV1321" t="s">
        <v>20896</v>
      </c>
      <c r="BY1321">
        <v>0</v>
      </c>
      <c r="CA1321" t="s">
        <v>16180</v>
      </c>
      <c r="CB1321" t="s">
        <v>21679</v>
      </c>
      <c r="CC132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322" spans="1:81">
      <c r="A1322" t="s">
        <v>20884</v>
      </c>
      <c r="C1322" t="s">
        <v>20897</v>
      </c>
      <c r="F1322" t="s">
        <v>17437</v>
      </c>
      <c r="J1322" t="b">
        <v>1</v>
      </c>
      <c r="K1322">
        <v>45869</v>
      </c>
      <c r="M1322" t="b">
        <v>0</v>
      </c>
      <c r="V1322" t="s">
        <v>2478</v>
      </c>
      <c r="AP1322">
        <v>0</v>
      </c>
      <c r="AQ1322">
        <v>0</v>
      </c>
      <c r="AR1322">
        <v>0</v>
      </c>
      <c r="AW1322" s="567"/>
      <c r="AX1322" s="567"/>
      <c r="AY1322" s="567"/>
      <c r="AZ1322" s="567"/>
      <c r="BA1322" s="567"/>
      <c r="BB1322" s="567"/>
      <c r="BC1322" s="567"/>
      <c r="BD1322" s="567">
        <v>0</v>
      </c>
      <c r="BE1322" s="567">
        <v>0</v>
      </c>
      <c r="BI1322">
        <v>45856.774861111109</v>
      </c>
      <c r="BJ1322">
        <v>45820.646585648145</v>
      </c>
      <c r="BK1322" t="s">
        <v>21683</v>
      </c>
      <c r="BM1322" t="s">
        <v>21698</v>
      </c>
      <c r="BU1322" t="s">
        <v>20898</v>
      </c>
      <c r="BV1322" t="s">
        <v>20899</v>
      </c>
      <c r="BY1322">
        <v>0</v>
      </c>
      <c r="CA1322" t="s">
        <v>16180</v>
      </c>
      <c r="CB1322" t="s">
        <v>21679</v>
      </c>
      <c r="CC132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323" spans="1:81">
      <c r="A1323" t="s">
        <v>20884</v>
      </c>
      <c r="C1323" t="s">
        <v>20900</v>
      </c>
      <c r="F1323" t="s">
        <v>17437</v>
      </c>
      <c r="J1323" t="b">
        <v>1</v>
      </c>
      <c r="K1323">
        <v>45900</v>
      </c>
      <c r="M1323" t="b">
        <v>0</v>
      </c>
      <c r="V1323" t="s">
        <v>2478</v>
      </c>
      <c r="AP1323">
        <v>0</v>
      </c>
      <c r="AQ1323">
        <v>0</v>
      </c>
      <c r="AR1323">
        <v>0</v>
      </c>
      <c r="AW1323" s="567"/>
      <c r="AX1323" s="567"/>
      <c r="AY1323" s="567"/>
      <c r="AZ1323" s="567"/>
      <c r="BA1323" s="567"/>
      <c r="BB1323" s="567"/>
      <c r="BC1323" s="567"/>
      <c r="BD1323" s="567">
        <v>0</v>
      </c>
      <c r="BE1323" s="567">
        <v>0</v>
      </c>
      <c r="BI1323">
        <v>45856.774872685186</v>
      </c>
      <c r="BJ1323">
        <v>45820.646898148145</v>
      </c>
      <c r="BK1323" t="s">
        <v>21683</v>
      </c>
      <c r="BM1323" t="s">
        <v>21698</v>
      </c>
      <c r="BU1323" t="s">
        <v>20901</v>
      </c>
      <c r="BV1323" t="s">
        <v>20902</v>
      </c>
      <c r="BY1323">
        <v>0</v>
      </c>
      <c r="CA1323" t="s">
        <v>16180</v>
      </c>
      <c r="CB1323" t="s">
        <v>21679</v>
      </c>
      <c r="CC132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324" spans="1:81">
      <c r="A1324" t="s">
        <v>20884</v>
      </c>
      <c r="C1324" t="s">
        <v>20903</v>
      </c>
      <c r="F1324" t="s">
        <v>17437</v>
      </c>
      <c r="J1324" t="b">
        <v>1</v>
      </c>
      <c r="K1324">
        <v>45900</v>
      </c>
      <c r="M1324" t="b">
        <v>0</v>
      </c>
      <c r="V1324" t="s">
        <v>2478</v>
      </c>
      <c r="AP1324">
        <v>0</v>
      </c>
      <c r="AQ1324">
        <v>0</v>
      </c>
      <c r="AR1324">
        <v>0</v>
      </c>
      <c r="AW1324" s="567"/>
      <c r="AX1324" s="567"/>
      <c r="AY1324" s="567"/>
      <c r="AZ1324" s="567"/>
      <c r="BA1324" s="567"/>
      <c r="BB1324" s="567"/>
      <c r="BC1324" s="567"/>
      <c r="BD1324" s="567">
        <v>0</v>
      </c>
      <c r="BE1324" s="567">
        <v>0</v>
      </c>
      <c r="BI1324">
        <v>45856.774872685186</v>
      </c>
      <c r="BJ1324">
        <v>45820.647604166668</v>
      </c>
      <c r="BK1324" t="s">
        <v>21683</v>
      </c>
      <c r="BM1324" t="s">
        <v>21698</v>
      </c>
      <c r="BU1324" t="s">
        <v>20904</v>
      </c>
      <c r="BV1324" t="s">
        <v>20905</v>
      </c>
      <c r="BY1324">
        <v>0</v>
      </c>
      <c r="CA1324" t="s">
        <v>16180</v>
      </c>
      <c r="CB1324" t="s">
        <v>21679</v>
      </c>
      <c r="CC132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325" spans="1:81">
      <c r="A1325" t="s">
        <v>20884</v>
      </c>
      <c r="C1325" t="s">
        <v>20906</v>
      </c>
      <c r="F1325" t="s">
        <v>17437</v>
      </c>
      <c r="J1325" t="b">
        <v>1</v>
      </c>
      <c r="K1325">
        <v>45930</v>
      </c>
      <c r="M1325" t="b">
        <v>0</v>
      </c>
      <c r="V1325" t="s">
        <v>2478</v>
      </c>
      <c r="AP1325">
        <v>0</v>
      </c>
      <c r="AQ1325">
        <v>0</v>
      </c>
      <c r="AR1325">
        <v>0</v>
      </c>
      <c r="AW1325" s="567"/>
      <c r="AX1325" s="567"/>
      <c r="AY1325" s="567"/>
      <c r="AZ1325" s="567"/>
      <c r="BA1325" s="567"/>
      <c r="BB1325" s="567"/>
      <c r="BC1325" s="567"/>
      <c r="BD1325" s="567">
        <v>0</v>
      </c>
      <c r="BE1325" s="567">
        <v>0</v>
      </c>
      <c r="BI1325">
        <v>45856.774872685186</v>
      </c>
      <c r="BJ1325">
        <v>45820.647939814815</v>
      </c>
      <c r="BK1325" t="s">
        <v>21683</v>
      </c>
      <c r="BM1325" t="s">
        <v>21698</v>
      </c>
      <c r="BU1325" t="s">
        <v>20907</v>
      </c>
      <c r="BV1325" t="s">
        <v>20908</v>
      </c>
      <c r="BY1325">
        <v>0</v>
      </c>
      <c r="CA1325" t="s">
        <v>16180</v>
      </c>
      <c r="CB1325" t="s">
        <v>21679</v>
      </c>
      <c r="CC132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326" spans="1:81">
      <c r="A1326" t="s">
        <v>20884</v>
      </c>
      <c r="C1326" t="s">
        <v>20909</v>
      </c>
      <c r="F1326" t="s">
        <v>17437</v>
      </c>
      <c r="J1326" t="b">
        <v>1</v>
      </c>
      <c r="K1326">
        <v>45930</v>
      </c>
      <c r="M1326" t="b">
        <v>0</v>
      </c>
      <c r="V1326" t="s">
        <v>2478</v>
      </c>
      <c r="AP1326">
        <v>0</v>
      </c>
      <c r="AQ1326">
        <v>0</v>
      </c>
      <c r="AR1326">
        <v>0</v>
      </c>
      <c r="AW1326" s="567"/>
      <c r="AX1326" s="567"/>
      <c r="AY1326" s="567"/>
      <c r="AZ1326" s="567"/>
      <c r="BA1326" s="567"/>
      <c r="BB1326" s="567"/>
      <c r="BC1326" s="567"/>
      <c r="BD1326" s="567">
        <v>0</v>
      </c>
      <c r="BE1326" s="567">
        <v>0</v>
      </c>
      <c r="BI1326">
        <v>45856.774872685186</v>
      </c>
      <c r="BJ1326">
        <v>45820.648402777777</v>
      </c>
      <c r="BK1326" t="s">
        <v>21683</v>
      </c>
      <c r="BM1326" t="s">
        <v>21698</v>
      </c>
      <c r="BU1326" t="s">
        <v>20910</v>
      </c>
      <c r="BV1326" t="s">
        <v>20911</v>
      </c>
      <c r="BY1326">
        <v>0</v>
      </c>
      <c r="CA1326" t="s">
        <v>16180</v>
      </c>
      <c r="CB1326" t="s">
        <v>21679</v>
      </c>
      <c r="CC132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327" spans="1:81">
      <c r="A1327" t="s">
        <v>20884</v>
      </c>
      <c r="C1327" t="s">
        <v>20912</v>
      </c>
      <c r="F1327" t="s">
        <v>17437</v>
      </c>
      <c r="J1327" t="b">
        <v>1</v>
      </c>
      <c r="K1327">
        <v>45930</v>
      </c>
      <c r="M1327" t="b">
        <v>0</v>
      </c>
      <c r="V1327" t="s">
        <v>2478</v>
      </c>
      <c r="AP1327">
        <v>0</v>
      </c>
      <c r="AQ1327">
        <v>0</v>
      </c>
      <c r="AR1327">
        <v>0</v>
      </c>
      <c r="AW1327" s="567"/>
      <c r="AX1327" s="567"/>
      <c r="AY1327" s="567"/>
      <c r="AZ1327" s="567"/>
      <c r="BA1327" s="567"/>
      <c r="BB1327" s="567"/>
      <c r="BC1327" s="567"/>
      <c r="BD1327" s="567">
        <v>0</v>
      </c>
      <c r="BE1327" s="567">
        <v>0</v>
      </c>
      <c r="BI1327">
        <v>45856.774872685186</v>
      </c>
      <c r="BJ1327">
        <v>45820.648657407408</v>
      </c>
      <c r="BK1327" t="s">
        <v>21683</v>
      </c>
      <c r="BM1327" t="s">
        <v>21698</v>
      </c>
      <c r="BU1327" t="s">
        <v>20913</v>
      </c>
      <c r="BV1327" t="s">
        <v>20914</v>
      </c>
      <c r="BY1327">
        <v>0</v>
      </c>
      <c r="CA1327" t="s">
        <v>16180</v>
      </c>
      <c r="CB1327" t="s">
        <v>21679</v>
      </c>
      <c r="CC132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328" spans="1:81">
      <c r="A1328" t="s">
        <v>20884</v>
      </c>
      <c r="C1328" t="s">
        <v>20915</v>
      </c>
      <c r="F1328" t="s">
        <v>16405</v>
      </c>
      <c r="J1328" t="b">
        <v>1</v>
      </c>
      <c r="K1328">
        <v>45930</v>
      </c>
      <c r="M1328" t="b">
        <v>0</v>
      </c>
      <c r="V1328" t="s">
        <v>2478</v>
      </c>
      <c r="AP1328">
        <v>0</v>
      </c>
      <c r="AQ1328">
        <v>0</v>
      </c>
      <c r="AR1328">
        <v>0</v>
      </c>
      <c r="AW1328" s="567"/>
      <c r="AX1328" s="567"/>
      <c r="AY1328" s="567"/>
      <c r="AZ1328" s="567"/>
      <c r="BA1328" s="567"/>
      <c r="BB1328" s="567"/>
      <c r="BC1328" s="567"/>
      <c r="BD1328" s="567">
        <v>0</v>
      </c>
      <c r="BE1328" s="567">
        <v>0</v>
      </c>
      <c r="BI1328">
        <v>45856.774872685186</v>
      </c>
      <c r="BJ1328">
        <v>45820.649108796293</v>
      </c>
      <c r="BK1328" t="s">
        <v>21683</v>
      </c>
      <c r="BM1328" t="s">
        <v>21698</v>
      </c>
      <c r="BU1328" t="s">
        <v>20916</v>
      </c>
      <c r="BV1328" t="s">
        <v>20917</v>
      </c>
      <c r="BY1328">
        <v>0</v>
      </c>
      <c r="CA1328" t="s">
        <v>16180</v>
      </c>
      <c r="CB1328" t="s">
        <v>21679</v>
      </c>
      <c r="CC132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329" spans="1:81">
      <c r="A1329" t="s">
        <v>20884</v>
      </c>
      <c r="C1329" t="s">
        <v>20918</v>
      </c>
      <c r="F1329" t="s">
        <v>16405</v>
      </c>
      <c r="J1329" t="b">
        <v>1</v>
      </c>
      <c r="K1329">
        <v>45930</v>
      </c>
      <c r="M1329" t="b">
        <v>0</v>
      </c>
      <c r="V1329" t="s">
        <v>2478</v>
      </c>
      <c r="AP1329">
        <v>0</v>
      </c>
      <c r="AQ1329">
        <v>0</v>
      </c>
      <c r="AR1329">
        <v>0</v>
      </c>
      <c r="AW1329" s="567"/>
      <c r="AX1329" s="567"/>
      <c r="AY1329" s="567"/>
      <c r="AZ1329" s="567"/>
      <c r="BA1329" s="567"/>
      <c r="BB1329" s="567"/>
      <c r="BC1329" s="567"/>
      <c r="BD1329" s="567">
        <v>0</v>
      </c>
      <c r="BE1329" s="567">
        <v>0</v>
      </c>
      <c r="BI1329">
        <v>45856.774872685186</v>
      </c>
      <c r="BJ1329">
        <v>45820.649594907409</v>
      </c>
      <c r="BK1329" t="s">
        <v>21683</v>
      </c>
      <c r="BM1329" t="s">
        <v>21698</v>
      </c>
      <c r="BU1329" t="s">
        <v>20919</v>
      </c>
      <c r="BV1329" t="s">
        <v>20920</v>
      </c>
      <c r="BY1329">
        <v>0</v>
      </c>
      <c r="CA1329" t="s">
        <v>16180</v>
      </c>
      <c r="CB1329" t="s">
        <v>21679</v>
      </c>
      <c r="CC132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330" spans="1:81">
      <c r="A1330" t="s">
        <v>20884</v>
      </c>
      <c r="C1330" t="s">
        <v>20921</v>
      </c>
      <c r="F1330" t="s">
        <v>2119</v>
      </c>
      <c r="J1330" t="b">
        <v>1</v>
      </c>
      <c r="K1330">
        <v>45869</v>
      </c>
      <c r="M1330" t="b">
        <v>0</v>
      </c>
      <c r="V1330" t="s">
        <v>2478</v>
      </c>
      <c r="AP1330">
        <v>0</v>
      </c>
      <c r="AQ1330">
        <v>0</v>
      </c>
      <c r="AR1330">
        <v>0</v>
      </c>
      <c r="AW1330" s="567"/>
      <c r="AX1330" s="567"/>
      <c r="AY1330" s="567"/>
      <c r="AZ1330" s="567"/>
      <c r="BA1330" s="567"/>
      <c r="BB1330" s="567"/>
      <c r="BC1330" s="567"/>
      <c r="BD1330" s="567">
        <v>0</v>
      </c>
      <c r="BE1330" s="567">
        <v>0</v>
      </c>
      <c r="BI1330">
        <v>45856.774884259263</v>
      </c>
      <c r="BJ1330">
        <v>45820.650104166663</v>
      </c>
      <c r="BK1330" t="s">
        <v>21683</v>
      </c>
      <c r="BM1330" t="s">
        <v>21698</v>
      </c>
      <c r="BU1330" t="s">
        <v>20922</v>
      </c>
      <c r="BV1330" t="s">
        <v>20923</v>
      </c>
      <c r="BY1330">
        <v>0</v>
      </c>
      <c r="CA1330" t="s">
        <v>16180</v>
      </c>
      <c r="CB1330" t="s">
        <v>21679</v>
      </c>
      <c r="CC133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331" spans="1:81">
      <c r="A1331" t="s">
        <v>20884</v>
      </c>
      <c r="C1331" t="s">
        <v>20924</v>
      </c>
      <c r="F1331" t="s">
        <v>2119</v>
      </c>
      <c r="J1331" t="b">
        <v>1</v>
      </c>
      <c r="K1331">
        <v>45869</v>
      </c>
      <c r="M1331" t="b">
        <v>0</v>
      </c>
      <c r="V1331" t="s">
        <v>2478</v>
      </c>
      <c r="AP1331">
        <v>0</v>
      </c>
      <c r="AQ1331">
        <v>0</v>
      </c>
      <c r="AR1331">
        <v>0</v>
      </c>
      <c r="AW1331" s="567"/>
      <c r="AX1331" s="567"/>
      <c r="AY1331" s="567"/>
      <c r="AZ1331" s="567"/>
      <c r="BA1331" s="567"/>
      <c r="BB1331" s="567"/>
      <c r="BC1331" s="567"/>
      <c r="BD1331" s="567">
        <v>0</v>
      </c>
      <c r="BE1331" s="567">
        <v>0</v>
      </c>
      <c r="BI1331">
        <v>45856.774884259263</v>
      </c>
      <c r="BJ1331">
        <v>45820.650243055556</v>
      </c>
      <c r="BK1331" t="s">
        <v>21683</v>
      </c>
      <c r="BM1331" t="s">
        <v>21698</v>
      </c>
      <c r="BU1331" t="s">
        <v>20925</v>
      </c>
      <c r="BV1331" t="s">
        <v>20926</v>
      </c>
      <c r="BY1331">
        <v>0</v>
      </c>
      <c r="CA1331" t="s">
        <v>16180</v>
      </c>
      <c r="CB1331" t="s">
        <v>21679</v>
      </c>
      <c r="CC133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332" spans="1:81">
      <c r="A1332" t="s">
        <v>20884</v>
      </c>
      <c r="C1332" t="s">
        <v>20927</v>
      </c>
      <c r="F1332" t="s">
        <v>2119</v>
      </c>
      <c r="J1332" t="b">
        <v>1</v>
      </c>
      <c r="K1332">
        <v>45869</v>
      </c>
      <c r="M1332" t="b">
        <v>0</v>
      </c>
      <c r="V1332" t="s">
        <v>2478</v>
      </c>
      <c r="AP1332">
        <v>0</v>
      </c>
      <c r="AQ1332">
        <v>0</v>
      </c>
      <c r="AR1332">
        <v>0</v>
      </c>
      <c r="AW1332" s="567"/>
      <c r="AX1332" s="567"/>
      <c r="AY1332" s="567"/>
      <c r="AZ1332" s="567"/>
      <c r="BA1332" s="567"/>
      <c r="BB1332" s="567"/>
      <c r="BC1332" s="567"/>
      <c r="BD1332" s="567">
        <v>0</v>
      </c>
      <c r="BE1332" s="567">
        <v>0</v>
      </c>
      <c r="BI1332">
        <v>45856.774884259263</v>
      </c>
      <c r="BJ1332">
        <v>45820.650243055556</v>
      </c>
      <c r="BK1332" t="s">
        <v>21683</v>
      </c>
      <c r="BM1332" t="s">
        <v>21698</v>
      </c>
      <c r="BU1332" t="s">
        <v>20928</v>
      </c>
      <c r="BV1332" t="s">
        <v>20929</v>
      </c>
      <c r="BY1332">
        <v>0</v>
      </c>
      <c r="CA1332" t="s">
        <v>16180</v>
      </c>
      <c r="CB1332" t="s">
        <v>21679</v>
      </c>
      <c r="CC133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333" spans="1:81">
      <c r="A1333" t="s">
        <v>20884</v>
      </c>
      <c r="C1333" t="s">
        <v>20930</v>
      </c>
      <c r="F1333" t="s">
        <v>2119</v>
      </c>
      <c r="J1333" t="b">
        <v>1</v>
      </c>
      <c r="K1333">
        <v>45869</v>
      </c>
      <c r="M1333" t="b">
        <v>0</v>
      </c>
      <c r="V1333" t="s">
        <v>2478</v>
      </c>
      <c r="AP1333">
        <v>0</v>
      </c>
      <c r="AQ1333">
        <v>0</v>
      </c>
      <c r="AR1333">
        <v>0</v>
      </c>
      <c r="AW1333" s="567"/>
      <c r="AX1333" s="567"/>
      <c r="AY1333" s="567"/>
      <c r="AZ1333" s="567"/>
      <c r="BA1333" s="567"/>
      <c r="BB1333" s="567"/>
      <c r="BC1333" s="567"/>
      <c r="BD1333" s="567">
        <v>0</v>
      </c>
      <c r="BE1333" s="567">
        <v>0</v>
      </c>
      <c r="BI1333">
        <v>45856.774884259263</v>
      </c>
      <c r="BJ1333">
        <v>45820.650266203702</v>
      </c>
      <c r="BK1333" t="s">
        <v>21683</v>
      </c>
      <c r="BM1333" t="s">
        <v>21698</v>
      </c>
      <c r="BU1333" t="s">
        <v>20931</v>
      </c>
      <c r="BV1333" t="s">
        <v>20932</v>
      </c>
      <c r="BY1333">
        <v>0</v>
      </c>
      <c r="CA1333" t="s">
        <v>16180</v>
      </c>
      <c r="CB1333" t="s">
        <v>21679</v>
      </c>
      <c r="CC133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334" spans="1:81">
      <c r="A1334" t="s">
        <v>20884</v>
      </c>
      <c r="C1334" t="s">
        <v>20933</v>
      </c>
      <c r="F1334" t="s">
        <v>2119</v>
      </c>
      <c r="J1334" t="b">
        <v>1</v>
      </c>
      <c r="K1334">
        <v>45869</v>
      </c>
      <c r="M1334" t="b">
        <v>0</v>
      </c>
      <c r="V1334" t="s">
        <v>2478</v>
      </c>
      <c r="AP1334">
        <v>0</v>
      </c>
      <c r="AQ1334">
        <v>0</v>
      </c>
      <c r="AR1334">
        <v>0</v>
      </c>
      <c r="AW1334" s="567"/>
      <c r="AX1334" s="567"/>
      <c r="AY1334" s="567"/>
      <c r="AZ1334" s="567"/>
      <c r="BA1334" s="567"/>
      <c r="BB1334" s="567"/>
      <c r="BC1334" s="567"/>
      <c r="BD1334" s="567">
        <v>0</v>
      </c>
      <c r="BE1334" s="567">
        <v>0</v>
      </c>
      <c r="BI1334">
        <v>45856.774884259263</v>
      </c>
      <c r="BJ1334">
        <v>45820.650706018518</v>
      </c>
      <c r="BK1334" t="s">
        <v>21683</v>
      </c>
      <c r="BM1334" t="s">
        <v>21698</v>
      </c>
      <c r="BU1334" t="s">
        <v>20934</v>
      </c>
      <c r="BV1334" t="s">
        <v>20935</v>
      </c>
      <c r="BY1334">
        <v>0</v>
      </c>
      <c r="CA1334" t="s">
        <v>16180</v>
      </c>
      <c r="CB1334" t="s">
        <v>21679</v>
      </c>
      <c r="CC133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335" spans="1:81">
      <c r="A1335" t="s">
        <v>20884</v>
      </c>
      <c r="C1335" t="s">
        <v>20936</v>
      </c>
      <c r="F1335" t="s">
        <v>2119</v>
      </c>
      <c r="J1335" t="b">
        <v>1</v>
      </c>
      <c r="K1335">
        <v>45869</v>
      </c>
      <c r="M1335" t="b">
        <v>0</v>
      </c>
      <c r="V1335" t="s">
        <v>2478</v>
      </c>
      <c r="AP1335">
        <v>0</v>
      </c>
      <c r="AQ1335">
        <v>0</v>
      </c>
      <c r="AR1335">
        <v>0</v>
      </c>
      <c r="AW1335" s="567"/>
      <c r="AX1335" s="567"/>
      <c r="AY1335" s="567"/>
      <c r="AZ1335" s="567"/>
      <c r="BA1335" s="567"/>
      <c r="BB1335" s="567"/>
      <c r="BC1335" s="567"/>
      <c r="BD1335" s="567">
        <v>0</v>
      </c>
      <c r="BE1335" s="567">
        <v>0</v>
      </c>
      <c r="BI1335">
        <v>45856.774884259263</v>
      </c>
      <c r="BJ1335">
        <v>45820.65084490741</v>
      </c>
      <c r="BK1335" t="s">
        <v>21683</v>
      </c>
      <c r="BM1335" t="s">
        <v>21698</v>
      </c>
      <c r="BU1335" t="s">
        <v>20937</v>
      </c>
      <c r="BV1335" t="s">
        <v>20938</v>
      </c>
      <c r="BY1335">
        <v>0</v>
      </c>
      <c r="CA1335" t="s">
        <v>16180</v>
      </c>
      <c r="CB1335" t="s">
        <v>21679</v>
      </c>
      <c r="CC133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336" spans="1:81">
      <c r="A1336" t="s">
        <v>20884</v>
      </c>
      <c r="C1336" t="s">
        <v>20939</v>
      </c>
      <c r="F1336" t="s">
        <v>2119</v>
      </c>
      <c r="J1336" t="b">
        <v>1</v>
      </c>
      <c r="K1336">
        <v>45869</v>
      </c>
      <c r="M1336" t="b">
        <v>0</v>
      </c>
      <c r="V1336" t="s">
        <v>2478</v>
      </c>
      <c r="AP1336">
        <v>0</v>
      </c>
      <c r="AQ1336">
        <v>0</v>
      </c>
      <c r="AR1336">
        <v>0</v>
      </c>
      <c r="AW1336" s="567"/>
      <c r="AX1336" s="567"/>
      <c r="AY1336" s="567"/>
      <c r="AZ1336" s="567"/>
      <c r="BA1336" s="567"/>
      <c r="BB1336" s="567"/>
      <c r="BC1336" s="567"/>
      <c r="BD1336" s="567">
        <v>0</v>
      </c>
      <c r="BE1336" s="567">
        <v>0</v>
      </c>
      <c r="BI1336">
        <v>45856.774884259263</v>
      </c>
      <c r="BJ1336">
        <v>45820.651018518518</v>
      </c>
      <c r="BK1336" t="s">
        <v>21683</v>
      </c>
      <c r="BM1336" t="s">
        <v>21698</v>
      </c>
      <c r="BU1336" t="s">
        <v>20940</v>
      </c>
      <c r="BV1336" t="s">
        <v>20941</v>
      </c>
      <c r="BY1336">
        <v>0</v>
      </c>
      <c r="CA1336" t="s">
        <v>16180</v>
      </c>
      <c r="CB1336" t="s">
        <v>21679</v>
      </c>
      <c r="CC133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337" spans="1:81">
      <c r="A1337" t="s">
        <v>20884</v>
      </c>
      <c r="C1337" t="s">
        <v>20942</v>
      </c>
      <c r="F1337" t="s">
        <v>2119</v>
      </c>
      <c r="J1337" t="b">
        <v>1</v>
      </c>
      <c r="K1337">
        <v>45869</v>
      </c>
      <c r="M1337" t="b">
        <v>0</v>
      </c>
      <c r="V1337" t="s">
        <v>2478</v>
      </c>
      <c r="AP1337">
        <v>0</v>
      </c>
      <c r="AQ1337">
        <v>0</v>
      </c>
      <c r="AR1337">
        <v>0</v>
      </c>
      <c r="AW1337" s="567"/>
      <c r="AX1337" s="567"/>
      <c r="AY1337" s="567"/>
      <c r="AZ1337" s="567"/>
      <c r="BA1337" s="567"/>
      <c r="BB1337" s="567"/>
      <c r="BC1337" s="567"/>
      <c r="BD1337" s="567">
        <v>0</v>
      </c>
      <c r="BE1337" s="567">
        <v>0</v>
      </c>
      <c r="BI1337">
        <v>45856.774895833332</v>
      </c>
      <c r="BJ1337">
        <v>45820.651018518518</v>
      </c>
      <c r="BK1337" t="s">
        <v>21683</v>
      </c>
      <c r="BM1337" t="s">
        <v>21698</v>
      </c>
      <c r="BU1337" t="s">
        <v>20943</v>
      </c>
      <c r="BV1337" t="s">
        <v>20944</v>
      </c>
      <c r="BY1337">
        <v>0</v>
      </c>
      <c r="CA1337" t="s">
        <v>16180</v>
      </c>
      <c r="CB1337" t="s">
        <v>21679</v>
      </c>
      <c r="CC133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338" spans="1:81">
      <c r="A1338" t="s">
        <v>20884</v>
      </c>
      <c r="C1338" t="s">
        <v>20945</v>
      </c>
      <c r="F1338" t="s">
        <v>2119</v>
      </c>
      <c r="J1338" t="b">
        <v>1</v>
      </c>
      <c r="K1338">
        <v>45869</v>
      </c>
      <c r="M1338" t="b">
        <v>0</v>
      </c>
      <c r="V1338" t="s">
        <v>2478</v>
      </c>
      <c r="AP1338">
        <v>0</v>
      </c>
      <c r="AQ1338">
        <v>0</v>
      </c>
      <c r="AR1338">
        <v>0</v>
      </c>
      <c r="AW1338" s="567"/>
      <c r="AX1338" s="567"/>
      <c r="AY1338" s="567"/>
      <c r="AZ1338" s="567"/>
      <c r="BA1338" s="567"/>
      <c r="BB1338" s="567"/>
      <c r="BC1338" s="567"/>
      <c r="BD1338" s="567">
        <v>0</v>
      </c>
      <c r="BE1338" s="567">
        <v>0</v>
      </c>
      <c r="BI1338">
        <v>45856.774895833332</v>
      </c>
      <c r="BJ1338">
        <v>45820.651331018518</v>
      </c>
      <c r="BK1338" t="s">
        <v>21683</v>
      </c>
      <c r="BM1338" t="s">
        <v>21698</v>
      </c>
      <c r="BU1338" t="s">
        <v>20946</v>
      </c>
      <c r="BV1338" t="s">
        <v>20947</v>
      </c>
      <c r="BY1338">
        <v>0</v>
      </c>
      <c r="CA1338" t="s">
        <v>16180</v>
      </c>
      <c r="CB1338" t="s">
        <v>21679</v>
      </c>
      <c r="CC133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339" spans="1:81">
      <c r="A1339" t="s">
        <v>20884</v>
      </c>
      <c r="C1339" t="s">
        <v>20948</v>
      </c>
      <c r="F1339" t="s">
        <v>2119</v>
      </c>
      <c r="J1339" t="b">
        <v>1</v>
      </c>
      <c r="K1339">
        <v>45900</v>
      </c>
      <c r="M1339" t="b">
        <v>0</v>
      </c>
      <c r="V1339" t="s">
        <v>2478</v>
      </c>
      <c r="AP1339">
        <v>0</v>
      </c>
      <c r="AQ1339">
        <v>0</v>
      </c>
      <c r="AR1339">
        <v>0</v>
      </c>
      <c r="AW1339" s="567"/>
      <c r="AX1339" s="567"/>
      <c r="AY1339" s="567"/>
      <c r="AZ1339" s="567"/>
      <c r="BA1339" s="567"/>
      <c r="BB1339" s="567"/>
      <c r="BC1339" s="567"/>
      <c r="BD1339" s="567">
        <v>0</v>
      </c>
      <c r="BE1339" s="567">
        <v>0</v>
      </c>
      <c r="BI1339">
        <v>45856.774895833332</v>
      </c>
      <c r="BJ1339">
        <v>45820.651585648149</v>
      </c>
      <c r="BK1339" t="s">
        <v>21683</v>
      </c>
      <c r="BM1339" t="s">
        <v>21698</v>
      </c>
      <c r="BU1339" t="s">
        <v>20949</v>
      </c>
      <c r="BV1339" t="s">
        <v>20950</v>
      </c>
      <c r="BY1339">
        <v>0</v>
      </c>
      <c r="CA1339" t="s">
        <v>16180</v>
      </c>
      <c r="CB1339" t="s">
        <v>21679</v>
      </c>
      <c r="CC133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340" spans="1:81">
      <c r="A1340" t="s">
        <v>20884</v>
      </c>
      <c r="C1340" t="s">
        <v>20951</v>
      </c>
      <c r="F1340" t="s">
        <v>2119</v>
      </c>
      <c r="J1340" t="b">
        <v>1</v>
      </c>
      <c r="K1340">
        <v>45900</v>
      </c>
      <c r="M1340" t="b">
        <v>0</v>
      </c>
      <c r="V1340" t="s">
        <v>2478</v>
      </c>
      <c r="AP1340">
        <v>0</v>
      </c>
      <c r="AQ1340">
        <v>0</v>
      </c>
      <c r="AR1340">
        <v>0</v>
      </c>
      <c r="AW1340" s="567"/>
      <c r="AX1340" s="567"/>
      <c r="AY1340" s="567"/>
      <c r="AZ1340" s="567"/>
      <c r="BA1340" s="567"/>
      <c r="BB1340" s="567"/>
      <c r="BC1340" s="567"/>
      <c r="BD1340" s="567">
        <v>0</v>
      </c>
      <c r="BE1340" s="567">
        <v>0</v>
      </c>
      <c r="BI1340">
        <v>45856.774895833332</v>
      </c>
      <c r="BJ1340">
        <v>45820.652928240743</v>
      </c>
      <c r="BK1340" t="s">
        <v>21683</v>
      </c>
      <c r="BM1340" t="s">
        <v>21698</v>
      </c>
      <c r="BU1340" t="s">
        <v>20952</v>
      </c>
      <c r="BV1340" t="s">
        <v>20953</v>
      </c>
      <c r="BY1340">
        <v>0</v>
      </c>
      <c r="CA1340" t="s">
        <v>16180</v>
      </c>
      <c r="CB1340" t="s">
        <v>21679</v>
      </c>
      <c r="CC134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341" spans="1:81">
      <c r="A1341" t="s">
        <v>20884</v>
      </c>
      <c r="C1341" t="s">
        <v>20954</v>
      </c>
      <c r="F1341" t="s">
        <v>2119</v>
      </c>
      <c r="J1341" t="b">
        <v>1</v>
      </c>
      <c r="K1341">
        <v>45900</v>
      </c>
      <c r="M1341" t="b">
        <v>0</v>
      </c>
      <c r="V1341" t="s">
        <v>2478</v>
      </c>
      <c r="AP1341">
        <v>0</v>
      </c>
      <c r="AQ1341">
        <v>0</v>
      </c>
      <c r="AR1341">
        <v>0</v>
      </c>
      <c r="AW1341" s="567"/>
      <c r="AX1341" s="567"/>
      <c r="AY1341" s="567"/>
      <c r="AZ1341" s="567"/>
      <c r="BA1341" s="567"/>
      <c r="BB1341" s="567"/>
      <c r="BC1341" s="567"/>
      <c r="BD1341" s="567">
        <v>0</v>
      </c>
      <c r="BE1341" s="567">
        <v>0</v>
      </c>
      <c r="BI1341">
        <v>45856.774895833332</v>
      </c>
      <c r="BJ1341">
        <v>45820.653113425928</v>
      </c>
      <c r="BK1341" t="s">
        <v>21683</v>
      </c>
      <c r="BM1341" t="s">
        <v>21698</v>
      </c>
      <c r="BU1341" t="s">
        <v>20955</v>
      </c>
      <c r="BV1341" t="s">
        <v>20956</v>
      </c>
      <c r="BY1341">
        <v>0</v>
      </c>
      <c r="CA1341" t="s">
        <v>16180</v>
      </c>
      <c r="CB1341" t="s">
        <v>21679</v>
      </c>
      <c r="CC134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342" spans="1:81">
      <c r="A1342" t="s">
        <v>20884</v>
      </c>
      <c r="C1342" t="s">
        <v>20957</v>
      </c>
      <c r="F1342" t="s">
        <v>2119</v>
      </c>
      <c r="J1342" t="b">
        <v>1</v>
      </c>
      <c r="K1342">
        <v>45900</v>
      </c>
      <c r="M1342" t="b">
        <v>0</v>
      </c>
      <c r="V1342" t="s">
        <v>2478</v>
      </c>
      <c r="AP1342">
        <v>0</v>
      </c>
      <c r="AQ1342">
        <v>0</v>
      </c>
      <c r="AR1342">
        <v>0</v>
      </c>
      <c r="AW1342" s="567"/>
      <c r="AX1342" s="567"/>
      <c r="AY1342" s="567"/>
      <c r="AZ1342" s="567"/>
      <c r="BA1342" s="567"/>
      <c r="BB1342" s="567"/>
      <c r="BC1342" s="567"/>
      <c r="BD1342" s="567">
        <v>0</v>
      </c>
      <c r="BE1342" s="567">
        <v>0</v>
      </c>
      <c r="BI1342">
        <v>45856.774895833332</v>
      </c>
      <c r="BJ1342">
        <v>45820.653124999997</v>
      </c>
      <c r="BK1342" t="s">
        <v>21683</v>
      </c>
      <c r="BM1342" t="s">
        <v>21698</v>
      </c>
      <c r="BU1342" t="s">
        <v>20958</v>
      </c>
      <c r="BV1342" t="s">
        <v>20959</v>
      </c>
      <c r="BY1342">
        <v>0</v>
      </c>
      <c r="CA1342" t="s">
        <v>16180</v>
      </c>
      <c r="CB1342" t="s">
        <v>21679</v>
      </c>
      <c r="CC134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343" spans="1:81">
      <c r="A1343" t="s">
        <v>20884</v>
      </c>
      <c r="C1343" t="s">
        <v>20960</v>
      </c>
      <c r="F1343" t="s">
        <v>2119</v>
      </c>
      <c r="J1343" t="b">
        <v>1</v>
      </c>
      <c r="K1343">
        <v>45900</v>
      </c>
      <c r="M1343" t="b">
        <v>0</v>
      </c>
      <c r="V1343" t="s">
        <v>2478</v>
      </c>
      <c r="AP1343">
        <v>0</v>
      </c>
      <c r="AQ1343">
        <v>0</v>
      </c>
      <c r="AR1343">
        <v>0</v>
      </c>
      <c r="AW1343" s="567"/>
      <c r="AX1343" s="567"/>
      <c r="AY1343" s="567"/>
      <c r="AZ1343" s="567"/>
      <c r="BA1343" s="567"/>
      <c r="BB1343" s="567"/>
      <c r="BC1343" s="567"/>
      <c r="BD1343" s="567">
        <v>0</v>
      </c>
      <c r="BE1343" s="567">
        <v>0</v>
      </c>
      <c r="BI1343">
        <v>45856.774895833332</v>
      </c>
      <c r="BJ1343">
        <v>45820.653379629628</v>
      </c>
      <c r="BK1343" t="s">
        <v>21683</v>
      </c>
      <c r="BM1343" t="s">
        <v>21698</v>
      </c>
      <c r="BU1343" t="s">
        <v>20961</v>
      </c>
      <c r="BV1343" t="s">
        <v>20962</v>
      </c>
      <c r="BY1343">
        <v>0</v>
      </c>
      <c r="CA1343" t="s">
        <v>16180</v>
      </c>
      <c r="CB1343" t="s">
        <v>21679</v>
      </c>
      <c r="CC134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344" spans="1:81">
      <c r="A1344" t="s">
        <v>20884</v>
      </c>
      <c r="C1344" t="s">
        <v>20963</v>
      </c>
      <c r="F1344" t="s">
        <v>2119</v>
      </c>
      <c r="J1344" t="b">
        <v>1</v>
      </c>
      <c r="K1344">
        <v>45900</v>
      </c>
      <c r="M1344" t="b">
        <v>0</v>
      </c>
      <c r="V1344" t="s">
        <v>2478</v>
      </c>
      <c r="AP1344">
        <v>0</v>
      </c>
      <c r="AQ1344">
        <v>0</v>
      </c>
      <c r="AR1344">
        <v>0</v>
      </c>
      <c r="AW1344" s="567"/>
      <c r="AX1344" s="567"/>
      <c r="AY1344" s="567"/>
      <c r="AZ1344" s="567"/>
      <c r="BA1344" s="567"/>
      <c r="BB1344" s="567"/>
      <c r="BC1344" s="567"/>
      <c r="BD1344" s="567">
        <v>0</v>
      </c>
      <c r="BE1344" s="567">
        <v>0</v>
      </c>
      <c r="BI1344">
        <v>45856.774907407409</v>
      </c>
      <c r="BJ1344">
        <v>45820.653541666667</v>
      </c>
      <c r="BK1344" t="s">
        <v>21683</v>
      </c>
      <c r="BM1344" t="s">
        <v>21698</v>
      </c>
      <c r="BU1344" t="s">
        <v>20964</v>
      </c>
      <c r="BV1344" t="s">
        <v>20965</v>
      </c>
      <c r="BY1344">
        <v>0</v>
      </c>
      <c r="CA1344" t="s">
        <v>16180</v>
      </c>
      <c r="CB1344" t="s">
        <v>21679</v>
      </c>
      <c r="CC134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345" spans="1:81">
      <c r="A1345" t="s">
        <v>20884</v>
      </c>
      <c r="C1345" t="s">
        <v>20966</v>
      </c>
      <c r="F1345" t="s">
        <v>2119</v>
      </c>
      <c r="J1345" t="b">
        <v>1</v>
      </c>
      <c r="K1345">
        <v>45900</v>
      </c>
      <c r="M1345" t="b">
        <v>0</v>
      </c>
      <c r="V1345" t="s">
        <v>2478</v>
      </c>
      <c r="AP1345">
        <v>0</v>
      </c>
      <c r="AQ1345">
        <v>0</v>
      </c>
      <c r="AR1345">
        <v>0</v>
      </c>
      <c r="AW1345" s="567"/>
      <c r="AX1345" s="567"/>
      <c r="AY1345" s="567"/>
      <c r="AZ1345" s="567"/>
      <c r="BA1345" s="567"/>
      <c r="BB1345" s="567"/>
      <c r="BC1345" s="567"/>
      <c r="BD1345" s="567">
        <v>0</v>
      </c>
      <c r="BE1345" s="567">
        <v>0</v>
      </c>
      <c r="BI1345">
        <v>45856.774907407409</v>
      </c>
      <c r="BJ1345">
        <v>45820.653599537036</v>
      </c>
      <c r="BK1345" t="s">
        <v>21683</v>
      </c>
      <c r="BM1345" t="s">
        <v>21698</v>
      </c>
      <c r="BU1345" t="s">
        <v>20967</v>
      </c>
      <c r="BV1345" t="s">
        <v>20968</v>
      </c>
      <c r="BY1345">
        <v>0</v>
      </c>
      <c r="CA1345" t="s">
        <v>16180</v>
      </c>
      <c r="CB1345" t="s">
        <v>21679</v>
      </c>
      <c r="CC134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346" spans="1:81">
      <c r="A1346" t="s">
        <v>20884</v>
      </c>
      <c r="C1346" t="s">
        <v>20969</v>
      </c>
      <c r="F1346" t="s">
        <v>2119</v>
      </c>
      <c r="J1346" t="b">
        <v>1</v>
      </c>
      <c r="K1346">
        <v>45900</v>
      </c>
      <c r="M1346" t="b">
        <v>0</v>
      </c>
      <c r="V1346" t="s">
        <v>2478</v>
      </c>
      <c r="AP1346">
        <v>0</v>
      </c>
      <c r="AQ1346">
        <v>0</v>
      </c>
      <c r="AR1346">
        <v>0</v>
      </c>
      <c r="AW1346" s="567"/>
      <c r="AX1346" s="567"/>
      <c r="AY1346" s="567"/>
      <c r="AZ1346" s="567"/>
      <c r="BA1346" s="567"/>
      <c r="BB1346" s="567"/>
      <c r="BC1346" s="567"/>
      <c r="BD1346" s="567">
        <v>0</v>
      </c>
      <c r="BE1346" s="567">
        <v>0</v>
      </c>
      <c r="BI1346">
        <v>45856.774907407409</v>
      </c>
      <c r="BJ1346">
        <v>45820.653993055559</v>
      </c>
      <c r="BK1346" t="s">
        <v>21683</v>
      </c>
      <c r="BM1346" t="s">
        <v>21698</v>
      </c>
      <c r="BU1346" t="s">
        <v>20970</v>
      </c>
      <c r="BV1346" t="s">
        <v>20971</v>
      </c>
      <c r="BY1346">
        <v>0</v>
      </c>
      <c r="CA1346" t="s">
        <v>16180</v>
      </c>
      <c r="CB1346" t="s">
        <v>21679</v>
      </c>
      <c r="CC134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347" spans="1:81">
      <c r="A1347" t="s">
        <v>20884</v>
      </c>
      <c r="C1347" t="s">
        <v>20972</v>
      </c>
      <c r="F1347" t="s">
        <v>2119</v>
      </c>
      <c r="J1347" t="b">
        <v>1</v>
      </c>
      <c r="K1347">
        <v>45900</v>
      </c>
      <c r="M1347" t="b">
        <v>0</v>
      </c>
      <c r="V1347" t="s">
        <v>2478</v>
      </c>
      <c r="AP1347">
        <v>0</v>
      </c>
      <c r="AQ1347">
        <v>0</v>
      </c>
      <c r="AR1347">
        <v>0</v>
      </c>
      <c r="AW1347" s="567"/>
      <c r="AX1347" s="567"/>
      <c r="AY1347" s="567"/>
      <c r="AZ1347" s="567"/>
      <c r="BA1347" s="567"/>
      <c r="BB1347" s="567"/>
      <c r="BC1347" s="567"/>
      <c r="BD1347" s="567">
        <v>0</v>
      </c>
      <c r="BE1347" s="567">
        <v>0</v>
      </c>
      <c r="BI1347">
        <v>45856.774907407409</v>
      </c>
      <c r="BJ1347">
        <v>45820.654120370367</v>
      </c>
      <c r="BK1347" t="s">
        <v>21683</v>
      </c>
      <c r="BM1347" t="s">
        <v>21698</v>
      </c>
      <c r="BU1347" t="s">
        <v>20973</v>
      </c>
      <c r="BV1347" t="s">
        <v>20974</v>
      </c>
      <c r="BY1347">
        <v>0</v>
      </c>
      <c r="CA1347" t="s">
        <v>16180</v>
      </c>
      <c r="CB1347" t="s">
        <v>21679</v>
      </c>
      <c r="CC134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348" spans="1:81">
      <c r="A1348" t="s">
        <v>20884</v>
      </c>
      <c r="C1348" t="s">
        <v>20975</v>
      </c>
      <c r="F1348" t="s">
        <v>2119</v>
      </c>
      <c r="J1348" t="b">
        <v>1</v>
      </c>
      <c r="K1348">
        <v>45900</v>
      </c>
      <c r="M1348" t="b">
        <v>0</v>
      </c>
      <c r="V1348" t="s">
        <v>2478</v>
      </c>
      <c r="AP1348">
        <v>0</v>
      </c>
      <c r="AQ1348">
        <v>0</v>
      </c>
      <c r="AR1348">
        <v>0</v>
      </c>
      <c r="AW1348" s="567"/>
      <c r="AX1348" s="567"/>
      <c r="AY1348" s="567"/>
      <c r="AZ1348" s="567"/>
      <c r="BA1348" s="567"/>
      <c r="BB1348" s="567"/>
      <c r="BC1348" s="567"/>
      <c r="BD1348" s="567">
        <v>0</v>
      </c>
      <c r="BE1348" s="567">
        <v>0</v>
      </c>
      <c r="BI1348">
        <v>45856.774907407409</v>
      </c>
      <c r="BJ1348">
        <v>45820.654247685183</v>
      </c>
      <c r="BK1348" t="s">
        <v>21683</v>
      </c>
      <c r="BM1348" t="s">
        <v>21698</v>
      </c>
      <c r="BU1348" t="s">
        <v>20976</v>
      </c>
      <c r="BV1348" t="s">
        <v>20977</v>
      </c>
      <c r="BY1348">
        <v>0</v>
      </c>
      <c r="CA1348" t="s">
        <v>16180</v>
      </c>
      <c r="CB1348" t="s">
        <v>21679</v>
      </c>
      <c r="CC134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349" spans="1:81">
      <c r="A1349" t="s">
        <v>20884</v>
      </c>
      <c r="C1349" t="s">
        <v>20978</v>
      </c>
      <c r="F1349" t="s">
        <v>2119</v>
      </c>
      <c r="J1349" t="b">
        <v>1</v>
      </c>
      <c r="K1349">
        <v>45900</v>
      </c>
      <c r="M1349" t="b">
        <v>0</v>
      </c>
      <c r="V1349" t="s">
        <v>2478</v>
      </c>
      <c r="AP1349">
        <v>0</v>
      </c>
      <c r="AQ1349">
        <v>0</v>
      </c>
      <c r="AR1349">
        <v>0</v>
      </c>
      <c r="AW1349" s="567"/>
      <c r="AX1349" s="567"/>
      <c r="AY1349" s="567"/>
      <c r="AZ1349" s="567"/>
      <c r="BA1349" s="567"/>
      <c r="BB1349" s="567"/>
      <c r="BC1349" s="567"/>
      <c r="BD1349" s="567">
        <v>0</v>
      </c>
      <c r="BE1349" s="567">
        <v>0</v>
      </c>
      <c r="BI1349">
        <v>45856.774907407409</v>
      </c>
      <c r="BJ1349">
        <v>45820.654363425929</v>
      </c>
      <c r="BK1349" t="s">
        <v>21683</v>
      </c>
      <c r="BM1349" t="s">
        <v>21698</v>
      </c>
      <c r="BU1349" t="s">
        <v>20979</v>
      </c>
      <c r="BV1349" t="s">
        <v>20980</v>
      </c>
      <c r="BY1349">
        <v>0</v>
      </c>
      <c r="CA1349" t="s">
        <v>16180</v>
      </c>
      <c r="CB1349" t="s">
        <v>21679</v>
      </c>
      <c r="CC134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350" spans="1:81">
      <c r="A1350" t="s">
        <v>20884</v>
      </c>
      <c r="C1350" t="s">
        <v>20981</v>
      </c>
      <c r="F1350" t="s">
        <v>2119</v>
      </c>
      <c r="J1350" t="b">
        <v>1</v>
      </c>
      <c r="K1350">
        <v>45930</v>
      </c>
      <c r="M1350" t="b">
        <v>0</v>
      </c>
      <c r="V1350" t="s">
        <v>2478</v>
      </c>
      <c r="AP1350">
        <v>0</v>
      </c>
      <c r="AQ1350">
        <v>0</v>
      </c>
      <c r="AR1350">
        <v>0</v>
      </c>
      <c r="AW1350" s="567"/>
      <c r="AX1350" s="567"/>
      <c r="AY1350" s="567"/>
      <c r="AZ1350" s="567"/>
      <c r="BA1350" s="567"/>
      <c r="BB1350" s="567"/>
      <c r="BC1350" s="567"/>
      <c r="BD1350" s="567">
        <v>0</v>
      </c>
      <c r="BE1350" s="567">
        <v>0</v>
      </c>
      <c r="BI1350">
        <v>45856.774918981479</v>
      </c>
      <c r="BJ1350">
        <v>45820.654374999998</v>
      </c>
      <c r="BK1350" t="s">
        <v>21683</v>
      </c>
      <c r="BM1350" t="s">
        <v>21698</v>
      </c>
      <c r="BU1350" t="s">
        <v>20982</v>
      </c>
      <c r="BV1350" t="s">
        <v>20983</v>
      </c>
      <c r="BY1350">
        <v>0</v>
      </c>
      <c r="CA1350" t="s">
        <v>16180</v>
      </c>
      <c r="CB1350" t="s">
        <v>21679</v>
      </c>
      <c r="CC135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351" spans="1:81">
      <c r="A1351" t="s">
        <v>20884</v>
      </c>
      <c r="C1351" t="s">
        <v>22263</v>
      </c>
      <c r="F1351" t="s">
        <v>2119</v>
      </c>
      <c r="J1351" t="b">
        <v>1</v>
      </c>
      <c r="K1351">
        <v>45930</v>
      </c>
      <c r="M1351" t="b">
        <v>0</v>
      </c>
      <c r="V1351" t="s">
        <v>2478</v>
      </c>
      <c r="AP1351">
        <v>0</v>
      </c>
      <c r="AQ1351">
        <v>0</v>
      </c>
      <c r="AR1351">
        <v>0</v>
      </c>
      <c r="AW1351" s="567"/>
      <c r="AX1351" s="567"/>
      <c r="AY1351" s="567"/>
      <c r="AZ1351" s="567"/>
      <c r="BA1351" s="567"/>
      <c r="BB1351" s="567"/>
      <c r="BC1351" s="567"/>
      <c r="BD1351" s="567">
        <v>0</v>
      </c>
      <c r="BE1351" s="567">
        <v>0</v>
      </c>
      <c r="BI1351">
        <v>45856.774918981479</v>
      </c>
      <c r="BJ1351">
        <v>45820.655069444445</v>
      </c>
      <c r="BK1351" t="s">
        <v>21683</v>
      </c>
      <c r="BM1351" t="s">
        <v>21698</v>
      </c>
      <c r="BU1351" t="s">
        <v>20984</v>
      </c>
      <c r="BV1351" t="s">
        <v>20985</v>
      </c>
      <c r="BY1351">
        <v>0</v>
      </c>
      <c r="CA1351" t="s">
        <v>16180</v>
      </c>
      <c r="CB1351" t="s">
        <v>21679</v>
      </c>
      <c r="CC135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352" spans="1:81">
      <c r="A1352" t="s">
        <v>20884</v>
      </c>
      <c r="C1352" t="s">
        <v>20986</v>
      </c>
      <c r="F1352" t="s">
        <v>2119</v>
      </c>
      <c r="J1352" t="b">
        <v>1</v>
      </c>
      <c r="K1352">
        <v>45930</v>
      </c>
      <c r="M1352" t="b">
        <v>0</v>
      </c>
      <c r="V1352" t="s">
        <v>2478</v>
      </c>
      <c r="AP1352">
        <v>0</v>
      </c>
      <c r="AQ1352">
        <v>0</v>
      </c>
      <c r="AR1352">
        <v>0</v>
      </c>
      <c r="AW1352" s="567"/>
      <c r="AX1352" s="567"/>
      <c r="AY1352" s="567"/>
      <c r="AZ1352" s="567"/>
      <c r="BA1352" s="567"/>
      <c r="BB1352" s="567"/>
      <c r="BC1352" s="567"/>
      <c r="BD1352" s="567">
        <v>0</v>
      </c>
      <c r="BE1352" s="567">
        <v>0</v>
      </c>
      <c r="BI1352">
        <v>45856.774918981479</v>
      </c>
      <c r="BJ1352">
        <v>45820.655162037037</v>
      </c>
      <c r="BK1352" t="s">
        <v>21683</v>
      </c>
      <c r="BM1352" t="s">
        <v>21698</v>
      </c>
      <c r="BU1352" t="s">
        <v>20987</v>
      </c>
      <c r="BV1352" t="s">
        <v>20988</v>
      </c>
      <c r="BY1352">
        <v>0</v>
      </c>
      <c r="CA1352" t="s">
        <v>16180</v>
      </c>
      <c r="CB1352" t="s">
        <v>21679</v>
      </c>
      <c r="CC135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353" spans="1:81">
      <c r="A1353" t="s">
        <v>20884</v>
      </c>
      <c r="C1353" t="s">
        <v>20989</v>
      </c>
      <c r="F1353" t="s">
        <v>2119</v>
      </c>
      <c r="J1353" t="b">
        <v>1</v>
      </c>
      <c r="K1353">
        <v>45930</v>
      </c>
      <c r="M1353" t="b">
        <v>0</v>
      </c>
      <c r="V1353" t="s">
        <v>2478</v>
      </c>
      <c r="AP1353">
        <v>0</v>
      </c>
      <c r="AQ1353">
        <v>0</v>
      </c>
      <c r="AR1353">
        <v>0</v>
      </c>
      <c r="AW1353" s="567"/>
      <c r="AX1353" s="567"/>
      <c r="AY1353" s="567"/>
      <c r="AZ1353" s="567"/>
      <c r="BA1353" s="567"/>
      <c r="BB1353" s="567"/>
      <c r="BC1353" s="567"/>
      <c r="BD1353" s="567">
        <v>0</v>
      </c>
      <c r="BE1353" s="567">
        <v>0</v>
      </c>
      <c r="BI1353">
        <v>45856.774918981479</v>
      </c>
      <c r="BJ1353">
        <v>45820.655300925922</v>
      </c>
      <c r="BK1353" t="s">
        <v>21683</v>
      </c>
      <c r="BM1353" t="s">
        <v>21698</v>
      </c>
      <c r="BU1353" t="s">
        <v>20990</v>
      </c>
      <c r="BV1353" t="s">
        <v>20991</v>
      </c>
      <c r="BY1353">
        <v>0</v>
      </c>
      <c r="CA1353" t="s">
        <v>16180</v>
      </c>
      <c r="CB1353" t="s">
        <v>21679</v>
      </c>
      <c r="CC135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354" spans="1:81">
      <c r="A1354" t="s">
        <v>20884</v>
      </c>
      <c r="C1354" t="s">
        <v>20992</v>
      </c>
      <c r="F1354" t="s">
        <v>2119</v>
      </c>
      <c r="J1354" t="b">
        <v>1</v>
      </c>
      <c r="K1354">
        <v>45930</v>
      </c>
      <c r="M1354" t="b">
        <v>0</v>
      </c>
      <c r="V1354" t="s">
        <v>2478</v>
      </c>
      <c r="AP1354">
        <v>0</v>
      </c>
      <c r="AQ1354">
        <v>0</v>
      </c>
      <c r="AR1354">
        <v>0</v>
      </c>
      <c r="AW1354" s="567"/>
      <c r="AX1354" s="567"/>
      <c r="AY1354" s="567"/>
      <c r="AZ1354" s="567"/>
      <c r="BA1354" s="567"/>
      <c r="BB1354" s="567"/>
      <c r="BC1354" s="567"/>
      <c r="BD1354" s="567">
        <v>0</v>
      </c>
      <c r="BE1354" s="567">
        <v>0</v>
      </c>
      <c r="BI1354">
        <v>45856.774918981479</v>
      </c>
      <c r="BJ1354">
        <v>45820.655532407407</v>
      </c>
      <c r="BK1354" t="s">
        <v>21683</v>
      </c>
      <c r="BM1354" t="s">
        <v>21698</v>
      </c>
      <c r="BU1354" t="s">
        <v>20993</v>
      </c>
      <c r="BV1354" t="s">
        <v>20994</v>
      </c>
      <c r="BY1354">
        <v>0</v>
      </c>
      <c r="CA1354" t="s">
        <v>16180</v>
      </c>
      <c r="CB1354" t="s">
        <v>21679</v>
      </c>
      <c r="CC135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355" spans="1:81">
      <c r="A1355" t="s">
        <v>20884</v>
      </c>
      <c r="C1355" t="s">
        <v>20995</v>
      </c>
      <c r="F1355" t="s">
        <v>2119</v>
      </c>
      <c r="J1355" t="b">
        <v>1</v>
      </c>
      <c r="K1355">
        <v>45930</v>
      </c>
      <c r="M1355" t="b">
        <v>0</v>
      </c>
      <c r="V1355" t="s">
        <v>2478</v>
      </c>
      <c r="AP1355">
        <v>0</v>
      </c>
      <c r="AQ1355">
        <v>0</v>
      </c>
      <c r="AR1355">
        <v>0</v>
      </c>
      <c r="AW1355" s="567"/>
      <c r="AX1355" s="567"/>
      <c r="AY1355" s="567"/>
      <c r="AZ1355" s="567"/>
      <c r="BA1355" s="567"/>
      <c r="BB1355" s="567"/>
      <c r="BC1355" s="567"/>
      <c r="BD1355" s="567">
        <v>0</v>
      </c>
      <c r="BE1355" s="567">
        <v>0</v>
      </c>
      <c r="BI1355">
        <v>45856.774918981479</v>
      </c>
      <c r="BJ1355">
        <v>45820.655624999999</v>
      </c>
      <c r="BK1355" t="s">
        <v>21683</v>
      </c>
      <c r="BM1355" t="s">
        <v>21698</v>
      </c>
      <c r="BU1355" t="s">
        <v>20996</v>
      </c>
      <c r="BV1355" t="s">
        <v>20997</v>
      </c>
      <c r="BY1355">
        <v>0</v>
      </c>
      <c r="CA1355" t="s">
        <v>16180</v>
      </c>
      <c r="CB1355" t="s">
        <v>21679</v>
      </c>
      <c r="CC135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356" spans="1:81">
      <c r="A1356" t="s">
        <v>20884</v>
      </c>
      <c r="C1356" t="s">
        <v>20998</v>
      </c>
      <c r="F1356" t="s">
        <v>2119</v>
      </c>
      <c r="J1356" t="b">
        <v>1</v>
      </c>
      <c r="K1356">
        <v>45930</v>
      </c>
      <c r="M1356" t="b">
        <v>0</v>
      </c>
      <c r="V1356" t="s">
        <v>2478</v>
      </c>
      <c r="AP1356">
        <v>0</v>
      </c>
      <c r="AQ1356">
        <v>0</v>
      </c>
      <c r="AR1356">
        <v>0</v>
      </c>
      <c r="AW1356" s="567"/>
      <c r="AX1356" s="567"/>
      <c r="AY1356" s="567"/>
      <c r="AZ1356" s="567"/>
      <c r="BA1356" s="567"/>
      <c r="BB1356" s="567"/>
      <c r="BC1356" s="567"/>
      <c r="BD1356" s="567">
        <v>0</v>
      </c>
      <c r="BE1356" s="567">
        <v>0</v>
      </c>
      <c r="BI1356">
        <v>45856.774918981479</v>
      </c>
      <c r="BJ1356">
        <v>45820.655706018515</v>
      </c>
      <c r="BK1356" t="s">
        <v>21683</v>
      </c>
      <c r="BM1356" t="s">
        <v>21698</v>
      </c>
      <c r="BU1356" t="s">
        <v>20999</v>
      </c>
      <c r="BV1356" t="s">
        <v>21000</v>
      </c>
      <c r="BY1356">
        <v>0</v>
      </c>
      <c r="CA1356" t="s">
        <v>16180</v>
      </c>
      <c r="CB1356" t="s">
        <v>21679</v>
      </c>
      <c r="CC135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357" spans="1:81">
      <c r="A1357" t="s">
        <v>20884</v>
      </c>
      <c r="C1357" t="s">
        <v>21001</v>
      </c>
      <c r="F1357" t="s">
        <v>2119</v>
      </c>
      <c r="J1357" t="b">
        <v>1</v>
      </c>
      <c r="K1357">
        <v>45930</v>
      </c>
      <c r="M1357" t="b">
        <v>0</v>
      </c>
      <c r="V1357" t="s">
        <v>2478</v>
      </c>
      <c r="AP1357">
        <v>0</v>
      </c>
      <c r="AQ1357">
        <v>0</v>
      </c>
      <c r="AR1357">
        <v>0</v>
      </c>
      <c r="AW1357" s="567"/>
      <c r="AX1357" s="567"/>
      <c r="AY1357" s="567"/>
      <c r="AZ1357" s="567"/>
      <c r="BA1357" s="567"/>
      <c r="BB1357" s="567"/>
      <c r="BC1357" s="567"/>
      <c r="BD1357" s="567">
        <v>0</v>
      </c>
      <c r="BE1357" s="567">
        <v>0</v>
      </c>
      <c r="BI1357">
        <v>45856.774930555555</v>
      </c>
      <c r="BJ1357">
        <v>45820.655787037038</v>
      </c>
      <c r="BK1357" t="s">
        <v>21683</v>
      </c>
      <c r="BM1357" t="s">
        <v>21698</v>
      </c>
      <c r="BU1357" t="s">
        <v>21002</v>
      </c>
      <c r="BV1357" t="s">
        <v>21003</v>
      </c>
      <c r="BY1357">
        <v>0</v>
      </c>
      <c r="CA1357" t="s">
        <v>16180</v>
      </c>
      <c r="CB1357" t="s">
        <v>21679</v>
      </c>
      <c r="CC135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358" spans="1:81">
      <c r="A1358" t="s">
        <v>20884</v>
      </c>
      <c r="C1358" t="s">
        <v>21004</v>
      </c>
      <c r="F1358" t="s">
        <v>2119</v>
      </c>
      <c r="J1358" t="b">
        <v>1</v>
      </c>
      <c r="K1358">
        <v>45930</v>
      </c>
      <c r="M1358" t="b">
        <v>0</v>
      </c>
      <c r="V1358" t="s">
        <v>2478</v>
      </c>
      <c r="AP1358">
        <v>0</v>
      </c>
      <c r="AQ1358">
        <v>0</v>
      </c>
      <c r="AR1358">
        <v>0</v>
      </c>
      <c r="AW1358" s="567"/>
      <c r="AX1358" s="567"/>
      <c r="AY1358" s="567"/>
      <c r="AZ1358" s="567"/>
      <c r="BA1358" s="567"/>
      <c r="BB1358" s="567"/>
      <c r="BC1358" s="567"/>
      <c r="BD1358" s="567">
        <v>0</v>
      </c>
      <c r="BE1358" s="567">
        <v>0</v>
      </c>
      <c r="BI1358">
        <v>45856.774930555555</v>
      </c>
      <c r="BJ1358">
        <v>45820.655902777777</v>
      </c>
      <c r="BK1358" t="s">
        <v>21683</v>
      </c>
      <c r="BM1358" t="s">
        <v>21698</v>
      </c>
      <c r="BU1358" t="s">
        <v>21005</v>
      </c>
      <c r="BV1358" t="s">
        <v>21006</v>
      </c>
      <c r="BY1358">
        <v>0</v>
      </c>
      <c r="CA1358" t="s">
        <v>16180</v>
      </c>
      <c r="CB1358" t="s">
        <v>21679</v>
      </c>
      <c r="CC135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359" spans="1:81">
      <c r="A1359" t="s">
        <v>20884</v>
      </c>
      <c r="C1359" t="s">
        <v>21007</v>
      </c>
      <c r="F1359" t="s">
        <v>2119</v>
      </c>
      <c r="J1359" t="b">
        <v>1</v>
      </c>
      <c r="K1359">
        <v>45930</v>
      </c>
      <c r="M1359" t="b">
        <v>0</v>
      </c>
      <c r="V1359" t="s">
        <v>2478</v>
      </c>
      <c r="AP1359">
        <v>0</v>
      </c>
      <c r="AQ1359">
        <v>0</v>
      </c>
      <c r="AR1359">
        <v>0</v>
      </c>
      <c r="AW1359" s="567"/>
      <c r="AX1359" s="567"/>
      <c r="AY1359" s="567"/>
      <c r="AZ1359" s="567"/>
      <c r="BA1359" s="567"/>
      <c r="BB1359" s="567"/>
      <c r="BC1359" s="567"/>
      <c r="BD1359" s="567">
        <v>0</v>
      </c>
      <c r="BE1359" s="567">
        <v>0</v>
      </c>
      <c r="BI1359">
        <v>45856.774930555555</v>
      </c>
      <c r="BJ1359">
        <v>45820.655995370369</v>
      </c>
      <c r="BK1359" t="s">
        <v>21683</v>
      </c>
      <c r="BM1359" t="s">
        <v>21698</v>
      </c>
      <c r="BU1359" t="s">
        <v>21008</v>
      </c>
      <c r="BV1359" t="s">
        <v>21009</v>
      </c>
      <c r="BY1359">
        <v>0</v>
      </c>
      <c r="CA1359" t="s">
        <v>16180</v>
      </c>
      <c r="CB1359" t="s">
        <v>21679</v>
      </c>
      <c r="CC135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360" spans="1:81">
      <c r="A1360" t="s">
        <v>20884</v>
      </c>
      <c r="C1360" t="s">
        <v>21010</v>
      </c>
      <c r="F1360" t="s">
        <v>2119</v>
      </c>
      <c r="J1360" t="b">
        <v>1</v>
      </c>
      <c r="K1360">
        <v>45930</v>
      </c>
      <c r="M1360" t="b">
        <v>0</v>
      </c>
      <c r="V1360" t="s">
        <v>2478</v>
      </c>
      <c r="AP1360">
        <v>0</v>
      </c>
      <c r="AQ1360">
        <v>0</v>
      </c>
      <c r="AR1360">
        <v>0</v>
      </c>
      <c r="AW1360" s="567"/>
      <c r="AX1360" s="567"/>
      <c r="AY1360" s="567"/>
      <c r="AZ1360" s="567"/>
      <c r="BA1360" s="567"/>
      <c r="BB1360" s="567"/>
      <c r="BC1360" s="567"/>
      <c r="BD1360" s="567">
        <v>0</v>
      </c>
      <c r="BE1360" s="567">
        <v>0</v>
      </c>
      <c r="BI1360">
        <v>45856.774930555555</v>
      </c>
      <c r="BJ1360">
        <v>45820.656145833331</v>
      </c>
      <c r="BK1360" t="s">
        <v>21683</v>
      </c>
      <c r="BM1360" t="s">
        <v>21698</v>
      </c>
      <c r="BU1360" t="s">
        <v>21011</v>
      </c>
      <c r="BV1360" t="s">
        <v>21012</v>
      </c>
      <c r="BY1360">
        <v>0</v>
      </c>
      <c r="CA1360" t="s">
        <v>16180</v>
      </c>
      <c r="CB1360" t="s">
        <v>21679</v>
      </c>
      <c r="CC136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361" spans="1:81">
      <c r="A1361" t="s">
        <v>20884</v>
      </c>
      <c r="C1361" t="s">
        <v>21013</v>
      </c>
      <c r="F1361" t="s">
        <v>2119</v>
      </c>
      <c r="J1361" t="b">
        <v>1</v>
      </c>
      <c r="K1361">
        <v>45930</v>
      </c>
      <c r="M1361" t="b">
        <v>0</v>
      </c>
      <c r="V1361" t="s">
        <v>2478</v>
      </c>
      <c r="AP1361">
        <v>0</v>
      </c>
      <c r="AQ1361">
        <v>0</v>
      </c>
      <c r="AR1361">
        <v>0</v>
      </c>
      <c r="AW1361" s="567"/>
      <c r="AX1361" s="567"/>
      <c r="AY1361" s="567"/>
      <c r="AZ1361" s="567"/>
      <c r="BA1361" s="567"/>
      <c r="BB1361" s="567"/>
      <c r="BC1361" s="567"/>
      <c r="BD1361" s="567">
        <v>0</v>
      </c>
      <c r="BE1361" s="567">
        <v>0</v>
      </c>
      <c r="BI1361">
        <v>45856.774930555555</v>
      </c>
      <c r="BJ1361">
        <v>45820.656342592592</v>
      </c>
      <c r="BK1361" t="s">
        <v>21683</v>
      </c>
      <c r="BM1361" t="s">
        <v>21698</v>
      </c>
      <c r="BU1361" t="s">
        <v>21014</v>
      </c>
      <c r="BV1361" t="s">
        <v>21015</v>
      </c>
      <c r="BY1361">
        <v>0</v>
      </c>
      <c r="CA1361" t="s">
        <v>16180</v>
      </c>
      <c r="CB1361" t="s">
        <v>21679</v>
      </c>
      <c r="CC136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362" spans="1:81">
      <c r="A1362" t="s">
        <v>20884</v>
      </c>
      <c r="C1362" t="s">
        <v>21016</v>
      </c>
      <c r="F1362" t="s">
        <v>2119</v>
      </c>
      <c r="J1362" t="b">
        <v>1</v>
      </c>
      <c r="K1362">
        <v>45930</v>
      </c>
      <c r="M1362" t="b">
        <v>0</v>
      </c>
      <c r="V1362" t="s">
        <v>2478</v>
      </c>
      <c r="AP1362">
        <v>0</v>
      </c>
      <c r="AQ1362">
        <v>0</v>
      </c>
      <c r="AR1362">
        <v>0</v>
      </c>
      <c r="AW1362" s="567"/>
      <c r="AX1362" s="567"/>
      <c r="AY1362" s="567"/>
      <c r="AZ1362" s="567"/>
      <c r="BA1362" s="567"/>
      <c r="BB1362" s="567"/>
      <c r="BC1362" s="567"/>
      <c r="BD1362" s="567">
        <v>0</v>
      </c>
      <c r="BE1362" s="567">
        <v>0</v>
      </c>
      <c r="BI1362">
        <v>45856.774930555555</v>
      </c>
      <c r="BJ1362">
        <v>45820.656469907408</v>
      </c>
      <c r="BK1362" t="s">
        <v>21683</v>
      </c>
      <c r="BM1362" t="s">
        <v>21698</v>
      </c>
      <c r="BU1362" t="s">
        <v>21017</v>
      </c>
      <c r="BV1362" t="s">
        <v>21018</v>
      </c>
      <c r="BY1362">
        <v>0</v>
      </c>
      <c r="CA1362" t="s">
        <v>16180</v>
      </c>
      <c r="CB1362" t="s">
        <v>21679</v>
      </c>
      <c r="CC136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363" spans="1:81">
      <c r="A1363" t="s">
        <v>20884</v>
      </c>
      <c r="C1363" t="s">
        <v>21019</v>
      </c>
      <c r="F1363" t="s">
        <v>19985</v>
      </c>
      <c r="J1363" t="b">
        <v>1</v>
      </c>
      <c r="K1363">
        <v>45869</v>
      </c>
      <c r="M1363" t="b">
        <v>0</v>
      </c>
      <c r="V1363" t="s">
        <v>2478</v>
      </c>
      <c r="AP1363">
        <v>0</v>
      </c>
      <c r="AQ1363">
        <v>0</v>
      </c>
      <c r="AR1363">
        <v>0</v>
      </c>
      <c r="AW1363" s="567"/>
      <c r="AX1363" s="567"/>
      <c r="AY1363" s="567"/>
      <c r="AZ1363" s="567"/>
      <c r="BA1363" s="567"/>
      <c r="BB1363" s="567"/>
      <c r="BC1363" s="567"/>
      <c r="BD1363" s="567">
        <v>0</v>
      </c>
      <c r="BE1363" s="567">
        <v>0</v>
      </c>
      <c r="BI1363">
        <v>45856.774930555555</v>
      </c>
      <c r="BJ1363">
        <v>45820.657430555555</v>
      </c>
      <c r="BK1363" t="s">
        <v>21683</v>
      </c>
      <c r="BM1363" t="s">
        <v>21698</v>
      </c>
      <c r="BU1363" t="s">
        <v>21020</v>
      </c>
      <c r="BV1363" t="s">
        <v>21021</v>
      </c>
      <c r="BY1363">
        <v>0</v>
      </c>
      <c r="CA1363" t="s">
        <v>16180</v>
      </c>
      <c r="CB1363" t="s">
        <v>21679</v>
      </c>
      <c r="CC136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364" spans="1:81">
      <c r="A1364" t="s">
        <v>20884</v>
      </c>
      <c r="C1364" t="s">
        <v>21022</v>
      </c>
      <c r="F1364" t="s">
        <v>19985</v>
      </c>
      <c r="J1364" t="b">
        <v>1</v>
      </c>
      <c r="K1364">
        <v>45869</v>
      </c>
      <c r="M1364" t="b">
        <v>0</v>
      </c>
      <c r="V1364" t="s">
        <v>2478</v>
      </c>
      <c r="AP1364">
        <v>0</v>
      </c>
      <c r="AQ1364">
        <v>0</v>
      </c>
      <c r="AR1364">
        <v>0</v>
      </c>
      <c r="AW1364" s="567"/>
      <c r="AX1364" s="567"/>
      <c r="AY1364" s="567"/>
      <c r="AZ1364" s="567"/>
      <c r="BA1364" s="567"/>
      <c r="BB1364" s="567"/>
      <c r="BC1364" s="567"/>
      <c r="BD1364" s="567">
        <v>0</v>
      </c>
      <c r="BE1364" s="567">
        <v>0</v>
      </c>
      <c r="BI1364">
        <v>45856.774942129632</v>
      </c>
      <c r="BJ1364">
        <v>45820.657546296294</v>
      </c>
      <c r="BK1364" t="s">
        <v>21683</v>
      </c>
      <c r="BM1364" t="s">
        <v>21698</v>
      </c>
      <c r="BU1364" t="s">
        <v>21023</v>
      </c>
      <c r="BV1364" t="s">
        <v>21024</v>
      </c>
      <c r="BY1364">
        <v>0</v>
      </c>
      <c r="CA1364" t="s">
        <v>16180</v>
      </c>
      <c r="CB1364" t="s">
        <v>21679</v>
      </c>
      <c r="CC136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365" spans="1:81">
      <c r="A1365" t="s">
        <v>20884</v>
      </c>
      <c r="C1365" t="s">
        <v>21025</v>
      </c>
      <c r="F1365" t="s">
        <v>19985</v>
      </c>
      <c r="J1365" t="b">
        <v>1</v>
      </c>
      <c r="K1365">
        <v>45869</v>
      </c>
      <c r="M1365" t="b">
        <v>0</v>
      </c>
      <c r="V1365" t="s">
        <v>2478</v>
      </c>
      <c r="AP1365">
        <v>0</v>
      </c>
      <c r="AQ1365">
        <v>0</v>
      </c>
      <c r="AR1365">
        <v>0</v>
      </c>
      <c r="AW1365" s="567"/>
      <c r="AX1365" s="567"/>
      <c r="AY1365" s="567"/>
      <c r="AZ1365" s="567"/>
      <c r="BA1365" s="567"/>
      <c r="BB1365" s="567"/>
      <c r="BC1365" s="567"/>
      <c r="BD1365" s="567">
        <v>0</v>
      </c>
      <c r="BE1365" s="567">
        <v>0</v>
      </c>
      <c r="BI1365">
        <v>45856.774942129632</v>
      </c>
      <c r="BJ1365">
        <v>45820.657638888886</v>
      </c>
      <c r="BK1365" t="s">
        <v>21683</v>
      </c>
      <c r="BM1365" t="s">
        <v>21698</v>
      </c>
      <c r="BU1365" t="s">
        <v>21026</v>
      </c>
      <c r="BV1365" t="s">
        <v>21027</v>
      </c>
      <c r="BY1365">
        <v>0</v>
      </c>
      <c r="CA1365" t="s">
        <v>16180</v>
      </c>
      <c r="CB1365" t="s">
        <v>21679</v>
      </c>
      <c r="CC136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366" spans="1:81">
      <c r="A1366" t="s">
        <v>20884</v>
      </c>
      <c r="C1366" t="s">
        <v>21028</v>
      </c>
      <c r="F1366" t="s">
        <v>19985</v>
      </c>
      <c r="J1366" t="b">
        <v>1</v>
      </c>
      <c r="K1366">
        <v>45869</v>
      </c>
      <c r="M1366" t="b">
        <v>0</v>
      </c>
      <c r="V1366" t="s">
        <v>2478</v>
      </c>
      <c r="AP1366">
        <v>0</v>
      </c>
      <c r="AQ1366">
        <v>0</v>
      </c>
      <c r="AR1366">
        <v>0</v>
      </c>
      <c r="AW1366" s="567"/>
      <c r="AX1366" s="567"/>
      <c r="AY1366" s="567"/>
      <c r="AZ1366" s="567"/>
      <c r="BA1366" s="567"/>
      <c r="BB1366" s="567"/>
      <c r="BC1366" s="567"/>
      <c r="BD1366" s="567">
        <v>0</v>
      </c>
      <c r="BE1366" s="567">
        <v>0</v>
      </c>
      <c r="BI1366">
        <v>45856.774942129632</v>
      </c>
      <c r="BJ1366">
        <v>45820.657731481479</v>
      </c>
      <c r="BK1366" t="s">
        <v>21683</v>
      </c>
      <c r="BM1366" t="s">
        <v>21698</v>
      </c>
      <c r="BU1366" t="s">
        <v>21029</v>
      </c>
      <c r="BV1366" t="s">
        <v>21030</v>
      </c>
      <c r="BY1366">
        <v>0</v>
      </c>
      <c r="CA1366" t="s">
        <v>16180</v>
      </c>
      <c r="CB1366" t="s">
        <v>21679</v>
      </c>
      <c r="CC136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367" spans="1:81">
      <c r="A1367" t="s">
        <v>20884</v>
      </c>
      <c r="C1367" t="s">
        <v>21031</v>
      </c>
      <c r="F1367" t="s">
        <v>19985</v>
      </c>
      <c r="J1367" t="b">
        <v>1</v>
      </c>
      <c r="K1367">
        <v>45869</v>
      </c>
      <c r="M1367" t="b">
        <v>0</v>
      </c>
      <c r="V1367" t="s">
        <v>2478</v>
      </c>
      <c r="AP1367">
        <v>0</v>
      </c>
      <c r="AQ1367">
        <v>0</v>
      </c>
      <c r="AR1367">
        <v>0</v>
      </c>
      <c r="AW1367" s="567"/>
      <c r="AX1367" s="567"/>
      <c r="AY1367" s="567"/>
      <c r="AZ1367" s="567"/>
      <c r="BA1367" s="567"/>
      <c r="BB1367" s="567"/>
      <c r="BC1367" s="567"/>
      <c r="BD1367" s="567">
        <v>0</v>
      </c>
      <c r="BE1367" s="567">
        <v>0</v>
      </c>
      <c r="BI1367">
        <v>45856.774942129632</v>
      </c>
      <c r="BJ1367">
        <v>45820.657812500001</v>
      </c>
      <c r="BK1367" t="s">
        <v>21683</v>
      </c>
      <c r="BM1367" t="s">
        <v>21698</v>
      </c>
      <c r="BU1367" t="s">
        <v>21032</v>
      </c>
      <c r="BV1367" t="s">
        <v>21033</v>
      </c>
      <c r="BY1367">
        <v>0</v>
      </c>
      <c r="CA1367" t="s">
        <v>16180</v>
      </c>
      <c r="CB1367" t="s">
        <v>21679</v>
      </c>
      <c r="CC136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368" spans="1:81">
      <c r="A1368" t="s">
        <v>20884</v>
      </c>
      <c r="C1368" t="s">
        <v>21034</v>
      </c>
      <c r="F1368" t="s">
        <v>19985</v>
      </c>
      <c r="J1368" t="b">
        <v>1</v>
      </c>
      <c r="K1368">
        <v>45900</v>
      </c>
      <c r="M1368" t="b">
        <v>0</v>
      </c>
      <c r="V1368" t="s">
        <v>2478</v>
      </c>
      <c r="AP1368">
        <v>0</v>
      </c>
      <c r="AQ1368">
        <v>0</v>
      </c>
      <c r="AR1368">
        <v>0</v>
      </c>
      <c r="AW1368" s="567"/>
      <c r="AX1368" s="567"/>
      <c r="AY1368" s="567"/>
      <c r="AZ1368" s="567"/>
      <c r="BA1368" s="567"/>
      <c r="BB1368" s="567"/>
      <c r="BC1368" s="567"/>
      <c r="BD1368" s="567">
        <v>0</v>
      </c>
      <c r="BE1368" s="567">
        <v>0</v>
      </c>
      <c r="BI1368">
        <v>45856.774942129632</v>
      </c>
      <c r="BJ1368">
        <v>45820.658831018518</v>
      </c>
      <c r="BK1368" t="s">
        <v>21683</v>
      </c>
      <c r="BM1368" t="s">
        <v>21698</v>
      </c>
      <c r="BU1368" t="s">
        <v>21035</v>
      </c>
      <c r="BV1368" t="s">
        <v>21036</v>
      </c>
      <c r="BY1368">
        <v>0</v>
      </c>
      <c r="CA1368" t="s">
        <v>16180</v>
      </c>
      <c r="CB1368" t="s">
        <v>21679</v>
      </c>
      <c r="CC136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369" spans="1:81">
      <c r="A1369" t="s">
        <v>20884</v>
      </c>
      <c r="C1369" t="s">
        <v>21037</v>
      </c>
      <c r="F1369" t="s">
        <v>19985</v>
      </c>
      <c r="J1369" t="b">
        <v>1</v>
      </c>
      <c r="K1369">
        <v>45900</v>
      </c>
      <c r="M1369" t="b">
        <v>0</v>
      </c>
      <c r="V1369" t="s">
        <v>2478</v>
      </c>
      <c r="AP1369">
        <v>0</v>
      </c>
      <c r="AQ1369">
        <v>0</v>
      </c>
      <c r="AR1369">
        <v>0</v>
      </c>
      <c r="AW1369" s="567"/>
      <c r="AX1369" s="567"/>
      <c r="AY1369" s="567"/>
      <c r="AZ1369" s="567"/>
      <c r="BA1369" s="567"/>
      <c r="BB1369" s="567"/>
      <c r="BC1369" s="567"/>
      <c r="BD1369" s="567">
        <v>0</v>
      </c>
      <c r="BE1369" s="567">
        <v>0</v>
      </c>
      <c r="BI1369">
        <v>45856.774942129632</v>
      </c>
      <c r="BJ1369">
        <v>45820.659074074072</v>
      </c>
      <c r="BK1369" t="s">
        <v>21683</v>
      </c>
      <c r="BM1369" t="s">
        <v>21698</v>
      </c>
      <c r="BU1369" t="s">
        <v>21038</v>
      </c>
      <c r="BV1369" t="s">
        <v>21039</v>
      </c>
      <c r="BY1369">
        <v>0</v>
      </c>
      <c r="CA1369" t="s">
        <v>16180</v>
      </c>
      <c r="CB1369" t="s">
        <v>21679</v>
      </c>
      <c r="CC136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370" spans="1:81">
      <c r="A1370" t="s">
        <v>20884</v>
      </c>
      <c r="C1370" t="s">
        <v>21040</v>
      </c>
      <c r="F1370" t="s">
        <v>19985</v>
      </c>
      <c r="J1370" t="b">
        <v>1</v>
      </c>
      <c r="K1370">
        <v>45900</v>
      </c>
      <c r="M1370" t="b">
        <v>0</v>
      </c>
      <c r="V1370" t="s">
        <v>2478</v>
      </c>
      <c r="AP1370">
        <v>0</v>
      </c>
      <c r="AQ1370">
        <v>0</v>
      </c>
      <c r="AR1370">
        <v>0</v>
      </c>
      <c r="AW1370" s="567"/>
      <c r="AX1370" s="567"/>
      <c r="AY1370" s="567"/>
      <c r="AZ1370" s="567"/>
      <c r="BA1370" s="567"/>
      <c r="BB1370" s="567"/>
      <c r="BC1370" s="567"/>
      <c r="BD1370" s="567">
        <v>0</v>
      </c>
      <c r="BE1370" s="567">
        <v>0</v>
      </c>
      <c r="BI1370">
        <v>45856.774942129632</v>
      </c>
      <c r="BJ1370">
        <v>45820.659178240741</v>
      </c>
      <c r="BK1370" t="s">
        <v>21683</v>
      </c>
      <c r="BM1370" t="s">
        <v>21698</v>
      </c>
      <c r="BU1370" t="s">
        <v>21041</v>
      </c>
      <c r="BV1370" t="s">
        <v>21042</v>
      </c>
      <c r="BY1370">
        <v>0</v>
      </c>
      <c r="CA1370" t="s">
        <v>16180</v>
      </c>
      <c r="CB1370" t="s">
        <v>21679</v>
      </c>
      <c r="CC137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371" spans="1:81">
      <c r="A1371" t="s">
        <v>20884</v>
      </c>
      <c r="C1371" t="s">
        <v>21043</v>
      </c>
      <c r="F1371" t="s">
        <v>19985</v>
      </c>
      <c r="J1371" t="b">
        <v>1</v>
      </c>
      <c r="K1371">
        <v>45930</v>
      </c>
      <c r="M1371" t="b">
        <v>0</v>
      </c>
      <c r="V1371" t="s">
        <v>2478</v>
      </c>
      <c r="AP1371">
        <v>0</v>
      </c>
      <c r="AQ1371">
        <v>0</v>
      </c>
      <c r="AR1371">
        <v>0</v>
      </c>
      <c r="AW1371" s="567"/>
      <c r="AX1371" s="567"/>
      <c r="AY1371" s="567"/>
      <c r="AZ1371" s="567"/>
      <c r="BA1371" s="567"/>
      <c r="BB1371" s="567"/>
      <c r="BC1371" s="567"/>
      <c r="BD1371" s="567">
        <v>0</v>
      </c>
      <c r="BE1371" s="567">
        <v>0</v>
      </c>
      <c r="BI1371">
        <v>45856.774953703702</v>
      </c>
      <c r="BJ1371">
        <v>45820.659872685188</v>
      </c>
      <c r="BK1371" t="s">
        <v>21683</v>
      </c>
      <c r="BM1371" t="s">
        <v>21698</v>
      </c>
      <c r="BU1371" t="s">
        <v>21044</v>
      </c>
      <c r="BV1371" t="s">
        <v>21045</v>
      </c>
      <c r="BY1371">
        <v>0</v>
      </c>
      <c r="CA1371" t="s">
        <v>16180</v>
      </c>
      <c r="CB1371" t="s">
        <v>21679</v>
      </c>
      <c r="CC137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372" spans="1:81">
      <c r="A1372" t="s">
        <v>20884</v>
      </c>
      <c r="C1372" t="s">
        <v>21046</v>
      </c>
      <c r="F1372" t="s">
        <v>19985</v>
      </c>
      <c r="J1372" t="b">
        <v>1</v>
      </c>
      <c r="K1372">
        <v>45930</v>
      </c>
      <c r="M1372" t="b">
        <v>0</v>
      </c>
      <c r="V1372" t="s">
        <v>2478</v>
      </c>
      <c r="AP1372">
        <v>0</v>
      </c>
      <c r="AQ1372">
        <v>0</v>
      </c>
      <c r="AR1372">
        <v>0</v>
      </c>
      <c r="AW1372" s="567"/>
      <c r="AX1372" s="567"/>
      <c r="AY1372" s="567"/>
      <c r="AZ1372" s="567"/>
      <c r="BA1372" s="567"/>
      <c r="BB1372" s="567"/>
      <c r="BC1372" s="567"/>
      <c r="BD1372" s="567">
        <v>0</v>
      </c>
      <c r="BE1372" s="567">
        <v>0</v>
      </c>
      <c r="BI1372">
        <v>45856.774953703702</v>
      </c>
      <c r="BJ1372">
        <v>45820.659872685188</v>
      </c>
      <c r="BK1372" t="s">
        <v>21683</v>
      </c>
      <c r="BM1372" t="s">
        <v>21698</v>
      </c>
      <c r="BU1372" t="s">
        <v>21047</v>
      </c>
      <c r="BV1372" t="s">
        <v>21048</v>
      </c>
      <c r="BY1372">
        <v>0</v>
      </c>
      <c r="CA1372" t="s">
        <v>16180</v>
      </c>
      <c r="CB1372" t="s">
        <v>21679</v>
      </c>
      <c r="CC137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373" spans="1:81">
      <c r="A1373" t="s">
        <v>20884</v>
      </c>
      <c r="C1373" t="s">
        <v>21049</v>
      </c>
      <c r="F1373" t="s">
        <v>19985</v>
      </c>
      <c r="J1373" t="b">
        <v>1</v>
      </c>
      <c r="K1373">
        <v>45930</v>
      </c>
      <c r="M1373" t="b">
        <v>0</v>
      </c>
      <c r="V1373" t="s">
        <v>2478</v>
      </c>
      <c r="AP1373">
        <v>0</v>
      </c>
      <c r="AQ1373">
        <v>0</v>
      </c>
      <c r="AR1373">
        <v>0</v>
      </c>
      <c r="AW1373" s="567"/>
      <c r="AX1373" s="567"/>
      <c r="AY1373" s="567"/>
      <c r="AZ1373" s="567"/>
      <c r="BA1373" s="567"/>
      <c r="BB1373" s="567"/>
      <c r="BC1373" s="567"/>
      <c r="BD1373" s="567">
        <v>0</v>
      </c>
      <c r="BE1373" s="567">
        <v>0</v>
      </c>
      <c r="BI1373">
        <v>45856.774953703702</v>
      </c>
      <c r="BJ1373">
        <v>45820.660115740742</v>
      </c>
      <c r="BK1373" t="s">
        <v>21683</v>
      </c>
      <c r="BM1373" t="s">
        <v>21698</v>
      </c>
      <c r="BU1373" t="s">
        <v>21050</v>
      </c>
      <c r="BV1373" t="s">
        <v>21051</v>
      </c>
      <c r="BY1373">
        <v>0</v>
      </c>
      <c r="CA1373" t="s">
        <v>16180</v>
      </c>
      <c r="CB1373" t="s">
        <v>21679</v>
      </c>
      <c r="CC137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374" spans="1:81">
      <c r="A1374" t="s">
        <v>20884</v>
      </c>
      <c r="C1374" t="s">
        <v>21052</v>
      </c>
      <c r="F1374" t="s">
        <v>20477</v>
      </c>
      <c r="J1374" t="b">
        <v>1</v>
      </c>
      <c r="K1374">
        <v>45930</v>
      </c>
      <c r="M1374" t="b">
        <v>0</v>
      </c>
      <c r="V1374" t="s">
        <v>2478</v>
      </c>
      <c r="AP1374">
        <v>0</v>
      </c>
      <c r="AQ1374">
        <v>0</v>
      </c>
      <c r="AR1374">
        <v>0</v>
      </c>
      <c r="AW1374" s="567"/>
      <c r="AX1374" s="567"/>
      <c r="AY1374" s="567"/>
      <c r="AZ1374" s="567"/>
      <c r="BA1374" s="567"/>
      <c r="BB1374" s="567"/>
      <c r="BC1374" s="567"/>
      <c r="BD1374" s="567">
        <v>0</v>
      </c>
      <c r="BE1374" s="567">
        <v>0</v>
      </c>
      <c r="BI1374">
        <v>45904.593912037039</v>
      </c>
      <c r="BJ1374">
        <v>45820.66070601852</v>
      </c>
      <c r="BK1374" t="s">
        <v>21683</v>
      </c>
      <c r="BM1374" t="s">
        <v>21696</v>
      </c>
      <c r="BU1374" t="s">
        <v>21053</v>
      </c>
      <c r="BV1374" t="s">
        <v>21054</v>
      </c>
      <c r="BY1374">
        <v>0</v>
      </c>
      <c r="CA1374" t="s">
        <v>16180</v>
      </c>
      <c r="CB1374" t="s">
        <v>21679</v>
      </c>
      <c r="CC137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375" spans="1:81">
      <c r="A1375" t="s">
        <v>20884</v>
      </c>
      <c r="C1375" t="s">
        <v>19801</v>
      </c>
      <c r="F1375" t="s">
        <v>33</v>
      </c>
      <c r="J1375" t="b">
        <v>1</v>
      </c>
      <c r="K1375">
        <v>45900</v>
      </c>
      <c r="M1375" t="b">
        <v>0</v>
      </c>
      <c r="V1375" t="s">
        <v>2478</v>
      </c>
      <c r="AP1375">
        <v>0</v>
      </c>
      <c r="AQ1375">
        <v>0</v>
      </c>
      <c r="AR1375">
        <v>0</v>
      </c>
      <c r="AW1375" s="567"/>
      <c r="AX1375" s="567"/>
      <c r="AY1375" s="567"/>
      <c r="AZ1375" s="567"/>
      <c r="BA1375" s="567"/>
      <c r="BB1375" s="567"/>
      <c r="BC1375" s="567"/>
      <c r="BD1375" s="567">
        <v>0</v>
      </c>
      <c r="BE1375" s="567">
        <v>0</v>
      </c>
      <c r="BI1375">
        <v>45904.594259259262</v>
      </c>
      <c r="BJ1375">
        <v>45820.661307870374</v>
      </c>
      <c r="BK1375" t="s">
        <v>21683</v>
      </c>
      <c r="BM1375" t="s">
        <v>21696</v>
      </c>
      <c r="BU1375" t="s">
        <v>21055</v>
      </c>
      <c r="BV1375" t="s">
        <v>21056</v>
      </c>
      <c r="BY1375">
        <v>0</v>
      </c>
      <c r="CA1375" t="s">
        <v>16180</v>
      </c>
      <c r="CB1375" t="s">
        <v>21679</v>
      </c>
      <c r="CC137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376" spans="1:81">
      <c r="A1376" t="s">
        <v>20884</v>
      </c>
      <c r="C1376" t="s">
        <v>21057</v>
      </c>
      <c r="F1376" t="s">
        <v>46</v>
      </c>
      <c r="J1376" t="b">
        <v>1</v>
      </c>
      <c r="K1376">
        <v>45900</v>
      </c>
      <c r="M1376" t="b">
        <v>0</v>
      </c>
      <c r="V1376" t="s">
        <v>2478</v>
      </c>
      <c r="AP1376">
        <v>0</v>
      </c>
      <c r="AQ1376">
        <v>0</v>
      </c>
      <c r="AR1376">
        <v>0</v>
      </c>
      <c r="AW1376" s="567"/>
      <c r="AX1376" s="567"/>
      <c r="AY1376" s="567"/>
      <c r="AZ1376" s="567"/>
      <c r="BA1376" s="567"/>
      <c r="BB1376" s="567"/>
      <c r="BC1376" s="567"/>
      <c r="BD1376" s="567">
        <v>0</v>
      </c>
      <c r="BE1376" s="567">
        <v>0</v>
      </c>
      <c r="BI1376">
        <v>45856.774953703702</v>
      </c>
      <c r="BJ1376">
        <v>45820.66202546296</v>
      </c>
      <c r="BK1376" t="s">
        <v>21683</v>
      </c>
      <c r="BM1376" t="s">
        <v>21698</v>
      </c>
      <c r="BU1376" t="s">
        <v>21058</v>
      </c>
      <c r="BV1376" t="s">
        <v>21059</v>
      </c>
      <c r="BY1376">
        <v>0</v>
      </c>
      <c r="CA1376" t="s">
        <v>16180</v>
      </c>
      <c r="CB1376" t="s">
        <v>21679</v>
      </c>
      <c r="CC137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377" spans="1:81">
      <c r="A1377" t="s">
        <v>20884</v>
      </c>
      <c r="C1377" t="s">
        <v>21060</v>
      </c>
      <c r="F1377" t="s">
        <v>46</v>
      </c>
      <c r="J1377" t="b">
        <v>1</v>
      </c>
      <c r="K1377">
        <v>45900</v>
      </c>
      <c r="M1377" t="b">
        <v>0</v>
      </c>
      <c r="V1377" t="s">
        <v>2478</v>
      </c>
      <c r="AP1377">
        <v>0</v>
      </c>
      <c r="AQ1377">
        <v>0</v>
      </c>
      <c r="AR1377">
        <v>0</v>
      </c>
      <c r="AW1377" s="567"/>
      <c r="AX1377" s="567"/>
      <c r="AY1377" s="567"/>
      <c r="AZ1377" s="567"/>
      <c r="BA1377" s="567"/>
      <c r="BB1377" s="567"/>
      <c r="BC1377" s="567"/>
      <c r="BD1377" s="567">
        <v>0</v>
      </c>
      <c r="BE1377" s="567">
        <v>0</v>
      </c>
      <c r="BI1377">
        <v>45856.774953703702</v>
      </c>
      <c r="BJ1377">
        <v>45820.662152777775</v>
      </c>
      <c r="BK1377" t="s">
        <v>21683</v>
      </c>
      <c r="BM1377" t="s">
        <v>21698</v>
      </c>
      <c r="BU1377" t="s">
        <v>21061</v>
      </c>
      <c r="BV1377" t="s">
        <v>21062</v>
      </c>
      <c r="BY1377">
        <v>0</v>
      </c>
      <c r="CA1377" t="s">
        <v>16180</v>
      </c>
      <c r="CB1377" t="s">
        <v>21679</v>
      </c>
      <c r="CC137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378" spans="1:81">
      <c r="A1378" t="s">
        <v>20884</v>
      </c>
      <c r="C1378" t="s">
        <v>21063</v>
      </c>
      <c r="F1378" t="s">
        <v>46</v>
      </c>
      <c r="J1378" t="b">
        <v>1</v>
      </c>
      <c r="K1378">
        <v>45930</v>
      </c>
      <c r="M1378" t="b">
        <v>0</v>
      </c>
      <c r="V1378" t="s">
        <v>2478</v>
      </c>
      <c r="AP1378">
        <v>0</v>
      </c>
      <c r="AQ1378">
        <v>0</v>
      </c>
      <c r="AR1378">
        <v>0</v>
      </c>
      <c r="AW1378" s="567"/>
      <c r="AX1378" s="567"/>
      <c r="AY1378" s="567"/>
      <c r="AZ1378" s="567"/>
      <c r="BA1378" s="567"/>
      <c r="BB1378" s="567"/>
      <c r="BC1378" s="567"/>
      <c r="BD1378" s="567">
        <v>0</v>
      </c>
      <c r="BE1378" s="567">
        <v>0</v>
      </c>
      <c r="BI1378">
        <v>45856.774965277778</v>
      </c>
      <c r="BJ1378">
        <v>45820.662303240744</v>
      </c>
      <c r="BK1378" t="s">
        <v>21683</v>
      </c>
      <c r="BM1378" t="s">
        <v>21698</v>
      </c>
      <c r="BU1378" t="s">
        <v>21064</v>
      </c>
      <c r="BV1378" t="s">
        <v>21065</v>
      </c>
      <c r="BY1378">
        <v>0</v>
      </c>
      <c r="CA1378" t="s">
        <v>16180</v>
      </c>
      <c r="CB1378" t="s">
        <v>21679</v>
      </c>
      <c r="CC137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379" spans="1:81">
      <c r="A1379" t="s">
        <v>20884</v>
      </c>
      <c r="C1379" t="s">
        <v>21066</v>
      </c>
      <c r="F1379" t="s">
        <v>46</v>
      </c>
      <c r="J1379" t="b">
        <v>1</v>
      </c>
      <c r="K1379">
        <v>45930</v>
      </c>
      <c r="M1379" t="b">
        <v>0</v>
      </c>
      <c r="V1379" t="s">
        <v>2478</v>
      </c>
      <c r="AP1379">
        <v>0</v>
      </c>
      <c r="AQ1379">
        <v>0</v>
      </c>
      <c r="AR1379">
        <v>0</v>
      </c>
      <c r="AW1379" s="567"/>
      <c r="AX1379" s="567"/>
      <c r="AY1379" s="567"/>
      <c r="AZ1379" s="567"/>
      <c r="BA1379" s="567"/>
      <c r="BB1379" s="567"/>
      <c r="BC1379" s="567"/>
      <c r="BD1379" s="567">
        <v>0</v>
      </c>
      <c r="BE1379" s="567">
        <v>0</v>
      </c>
      <c r="BI1379">
        <v>45856.774965277778</v>
      </c>
      <c r="BJ1379">
        <v>45820.665046296293</v>
      </c>
      <c r="BK1379" t="s">
        <v>21683</v>
      </c>
      <c r="BM1379" t="s">
        <v>21698</v>
      </c>
      <c r="BU1379" t="s">
        <v>21067</v>
      </c>
      <c r="BV1379" t="s">
        <v>21068</v>
      </c>
      <c r="BY1379">
        <v>0</v>
      </c>
      <c r="CA1379" t="s">
        <v>16180</v>
      </c>
      <c r="CB1379" t="s">
        <v>21679</v>
      </c>
      <c r="CC137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380" spans="1:81">
      <c r="A1380" t="s">
        <v>20884</v>
      </c>
      <c r="C1380" t="s">
        <v>21069</v>
      </c>
      <c r="F1380" t="s">
        <v>46</v>
      </c>
      <c r="J1380" t="b">
        <v>1</v>
      </c>
      <c r="K1380">
        <v>45930</v>
      </c>
      <c r="M1380" t="b">
        <v>0</v>
      </c>
      <c r="V1380" t="s">
        <v>2478</v>
      </c>
      <c r="AP1380">
        <v>0</v>
      </c>
      <c r="AQ1380">
        <v>0</v>
      </c>
      <c r="AR1380">
        <v>0</v>
      </c>
      <c r="AW1380" s="567"/>
      <c r="AX1380" s="567"/>
      <c r="AY1380" s="567"/>
      <c r="AZ1380" s="567"/>
      <c r="BA1380" s="567"/>
      <c r="BB1380" s="567"/>
      <c r="BC1380" s="567"/>
      <c r="BD1380" s="567">
        <v>0</v>
      </c>
      <c r="BE1380" s="567">
        <v>0</v>
      </c>
      <c r="BI1380">
        <v>45856.774965277778</v>
      </c>
      <c r="BJ1380">
        <v>45820.665173611109</v>
      </c>
      <c r="BK1380" t="s">
        <v>21683</v>
      </c>
      <c r="BM1380" t="s">
        <v>21698</v>
      </c>
      <c r="BU1380" t="s">
        <v>21070</v>
      </c>
      <c r="BV1380" t="s">
        <v>21071</v>
      </c>
      <c r="BY1380">
        <v>0</v>
      </c>
      <c r="CA1380" t="s">
        <v>16180</v>
      </c>
      <c r="CB1380" t="s">
        <v>21679</v>
      </c>
      <c r="CC138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381" spans="1:81">
      <c r="A1381" t="s">
        <v>20884</v>
      </c>
      <c r="C1381" t="s">
        <v>21072</v>
      </c>
      <c r="F1381" t="s">
        <v>46</v>
      </c>
      <c r="J1381" t="b">
        <v>1</v>
      </c>
      <c r="K1381">
        <v>45930</v>
      </c>
      <c r="M1381" t="b">
        <v>0</v>
      </c>
      <c r="V1381" t="s">
        <v>2478</v>
      </c>
      <c r="AP1381">
        <v>0</v>
      </c>
      <c r="AQ1381">
        <v>0</v>
      </c>
      <c r="AR1381">
        <v>0</v>
      </c>
      <c r="AW1381" s="567"/>
      <c r="AX1381" s="567"/>
      <c r="AY1381" s="567"/>
      <c r="AZ1381" s="567"/>
      <c r="BA1381" s="567"/>
      <c r="BB1381" s="567"/>
      <c r="BC1381" s="567"/>
      <c r="BD1381" s="567">
        <v>0</v>
      </c>
      <c r="BE1381" s="567">
        <v>0</v>
      </c>
      <c r="BI1381">
        <v>45856.774965277778</v>
      </c>
      <c r="BJ1381">
        <v>45820.665324074071</v>
      </c>
      <c r="BK1381" t="s">
        <v>21683</v>
      </c>
      <c r="BM1381" t="s">
        <v>21698</v>
      </c>
      <c r="BU1381" t="s">
        <v>21073</v>
      </c>
      <c r="BV1381" t="s">
        <v>21074</v>
      </c>
      <c r="BY1381">
        <v>0</v>
      </c>
      <c r="CA1381" t="s">
        <v>16180</v>
      </c>
      <c r="CB1381" t="s">
        <v>21679</v>
      </c>
      <c r="CC138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382" spans="1:81">
      <c r="A1382" t="s">
        <v>20884</v>
      </c>
      <c r="C1382" t="s">
        <v>21075</v>
      </c>
      <c r="F1382" t="s">
        <v>46</v>
      </c>
      <c r="J1382" t="b">
        <v>1</v>
      </c>
      <c r="K1382">
        <v>45930</v>
      </c>
      <c r="M1382" t="b">
        <v>0</v>
      </c>
      <c r="V1382" t="s">
        <v>2478</v>
      </c>
      <c r="AP1382">
        <v>0</v>
      </c>
      <c r="AQ1382">
        <v>0</v>
      </c>
      <c r="AR1382">
        <v>0</v>
      </c>
      <c r="AW1382" s="567"/>
      <c r="AX1382" s="567"/>
      <c r="AY1382" s="567"/>
      <c r="AZ1382" s="567"/>
      <c r="BA1382" s="567"/>
      <c r="BB1382" s="567"/>
      <c r="BC1382" s="567"/>
      <c r="BD1382" s="567">
        <v>0</v>
      </c>
      <c r="BE1382" s="567">
        <v>0</v>
      </c>
      <c r="BI1382">
        <v>45856.774965277778</v>
      </c>
      <c r="BJ1382">
        <v>45820.66547453704</v>
      </c>
      <c r="BK1382" t="s">
        <v>21683</v>
      </c>
      <c r="BM1382" t="s">
        <v>21698</v>
      </c>
      <c r="BU1382" t="s">
        <v>21076</v>
      </c>
      <c r="BV1382" t="s">
        <v>21077</v>
      </c>
      <c r="BY1382">
        <v>0</v>
      </c>
      <c r="CA1382" t="s">
        <v>16180</v>
      </c>
      <c r="CB1382" t="s">
        <v>21679</v>
      </c>
      <c r="CC138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383" spans="1:81">
      <c r="A1383" t="s">
        <v>20884</v>
      </c>
      <c r="C1383" t="s">
        <v>21078</v>
      </c>
      <c r="F1383" t="s">
        <v>46</v>
      </c>
      <c r="J1383" t="b">
        <v>1</v>
      </c>
      <c r="K1383">
        <v>45930</v>
      </c>
      <c r="M1383" t="b">
        <v>0</v>
      </c>
      <c r="V1383" t="s">
        <v>2478</v>
      </c>
      <c r="AP1383">
        <v>0</v>
      </c>
      <c r="AQ1383">
        <v>0</v>
      </c>
      <c r="AR1383">
        <v>0</v>
      </c>
      <c r="AW1383" s="567"/>
      <c r="AX1383" s="567"/>
      <c r="AY1383" s="567"/>
      <c r="AZ1383" s="567"/>
      <c r="BA1383" s="567"/>
      <c r="BB1383" s="567"/>
      <c r="BC1383" s="567"/>
      <c r="BD1383" s="567">
        <v>0</v>
      </c>
      <c r="BE1383" s="567">
        <v>0</v>
      </c>
      <c r="BI1383">
        <v>45856.774965277778</v>
      </c>
      <c r="BJ1383">
        <v>45820.665578703702</v>
      </c>
      <c r="BK1383" t="s">
        <v>21683</v>
      </c>
      <c r="BM1383" t="s">
        <v>21698</v>
      </c>
      <c r="BU1383" t="s">
        <v>21079</v>
      </c>
      <c r="BV1383" t="s">
        <v>21080</v>
      </c>
      <c r="BY1383">
        <v>0</v>
      </c>
      <c r="CA1383" t="s">
        <v>16180</v>
      </c>
      <c r="CB1383" t="s">
        <v>21679</v>
      </c>
      <c r="CC138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384" spans="1:81">
      <c r="A1384" t="s">
        <v>20884</v>
      </c>
      <c r="C1384" t="s">
        <v>22264</v>
      </c>
      <c r="F1384" t="s">
        <v>16416</v>
      </c>
      <c r="J1384" t="b">
        <v>1</v>
      </c>
      <c r="K1384">
        <v>45869</v>
      </c>
      <c r="M1384" t="b">
        <v>0</v>
      </c>
      <c r="V1384" t="s">
        <v>2478</v>
      </c>
      <c r="AP1384">
        <v>0</v>
      </c>
      <c r="AQ1384">
        <v>0</v>
      </c>
      <c r="AR1384">
        <v>0</v>
      </c>
      <c r="AW1384" s="567"/>
      <c r="AX1384" s="567"/>
      <c r="AY1384" s="567"/>
      <c r="AZ1384" s="567"/>
      <c r="BA1384" s="567"/>
      <c r="BB1384" s="567"/>
      <c r="BC1384" s="567"/>
      <c r="BD1384" s="567">
        <v>0</v>
      </c>
      <c r="BE1384" s="567">
        <v>0</v>
      </c>
      <c r="BI1384">
        <v>45856.774965277778</v>
      </c>
      <c r="BJ1384">
        <v>45820.666145833333</v>
      </c>
      <c r="BK1384" t="s">
        <v>21683</v>
      </c>
      <c r="BM1384" t="s">
        <v>21698</v>
      </c>
      <c r="BU1384" t="s">
        <v>21081</v>
      </c>
      <c r="BV1384" t="s">
        <v>21082</v>
      </c>
      <c r="BY1384">
        <v>0</v>
      </c>
      <c r="CA1384" t="s">
        <v>16180</v>
      </c>
      <c r="CB1384" t="s">
        <v>21679</v>
      </c>
      <c r="CC138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385" spans="1:81">
      <c r="A1385" t="s">
        <v>20884</v>
      </c>
      <c r="C1385" t="s">
        <v>21083</v>
      </c>
      <c r="F1385" t="s">
        <v>16416</v>
      </c>
      <c r="J1385" t="b">
        <v>1</v>
      </c>
      <c r="K1385">
        <v>45869</v>
      </c>
      <c r="M1385" t="b">
        <v>0</v>
      </c>
      <c r="V1385" t="s">
        <v>2478</v>
      </c>
      <c r="AP1385">
        <v>0</v>
      </c>
      <c r="AQ1385">
        <v>0</v>
      </c>
      <c r="AR1385">
        <v>0</v>
      </c>
      <c r="AW1385" s="567"/>
      <c r="AX1385" s="567"/>
      <c r="AY1385" s="567"/>
      <c r="AZ1385" s="567"/>
      <c r="BA1385" s="567"/>
      <c r="BB1385" s="567"/>
      <c r="BC1385" s="567"/>
      <c r="BD1385" s="567">
        <v>0</v>
      </c>
      <c r="BE1385" s="567">
        <v>0</v>
      </c>
      <c r="BI1385">
        <v>45856.774976851855</v>
      </c>
      <c r="BJ1385">
        <v>45820.666250000002</v>
      </c>
      <c r="BK1385" t="s">
        <v>21683</v>
      </c>
      <c r="BM1385" t="s">
        <v>21698</v>
      </c>
      <c r="BU1385" t="s">
        <v>21084</v>
      </c>
      <c r="BV1385" t="s">
        <v>21085</v>
      </c>
      <c r="BY1385">
        <v>0</v>
      </c>
      <c r="CA1385" t="s">
        <v>16180</v>
      </c>
      <c r="CB1385" t="s">
        <v>21679</v>
      </c>
      <c r="CC138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386" spans="1:81">
      <c r="A1386" t="s">
        <v>20884</v>
      </c>
      <c r="C1386" t="s">
        <v>22265</v>
      </c>
      <c r="F1386" t="s">
        <v>16416</v>
      </c>
      <c r="J1386" t="b">
        <v>1</v>
      </c>
      <c r="K1386">
        <v>45869</v>
      </c>
      <c r="M1386" t="b">
        <v>0</v>
      </c>
      <c r="V1386" t="s">
        <v>2478</v>
      </c>
      <c r="AP1386">
        <v>0</v>
      </c>
      <c r="AQ1386">
        <v>0</v>
      </c>
      <c r="AR1386">
        <v>0</v>
      </c>
      <c r="AW1386" s="567"/>
      <c r="AX1386" s="567"/>
      <c r="AY1386" s="567"/>
      <c r="AZ1386" s="567"/>
      <c r="BA1386" s="567"/>
      <c r="BB1386" s="567"/>
      <c r="BC1386" s="567"/>
      <c r="BD1386" s="567">
        <v>0</v>
      </c>
      <c r="BE1386" s="567">
        <v>0</v>
      </c>
      <c r="BI1386">
        <v>45856.774976851855</v>
      </c>
      <c r="BJ1386">
        <v>45820.666365740741</v>
      </c>
      <c r="BK1386" t="s">
        <v>21683</v>
      </c>
      <c r="BM1386" t="s">
        <v>21698</v>
      </c>
      <c r="BU1386" t="s">
        <v>21086</v>
      </c>
      <c r="BV1386" t="s">
        <v>21087</v>
      </c>
      <c r="BY1386">
        <v>0</v>
      </c>
      <c r="CA1386" t="s">
        <v>16180</v>
      </c>
      <c r="CB1386" t="s">
        <v>21679</v>
      </c>
      <c r="CC138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387" spans="1:81">
      <c r="A1387" t="s">
        <v>20884</v>
      </c>
      <c r="C1387" t="s">
        <v>21088</v>
      </c>
      <c r="F1387" t="s">
        <v>16416</v>
      </c>
      <c r="J1387" t="b">
        <v>1</v>
      </c>
      <c r="K1387">
        <v>45869</v>
      </c>
      <c r="M1387" t="b">
        <v>0</v>
      </c>
      <c r="V1387" t="s">
        <v>2478</v>
      </c>
      <c r="AP1387">
        <v>0</v>
      </c>
      <c r="AQ1387">
        <v>0</v>
      </c>
      <c r="AR1387">
        <v>0</v>
      </c>
      <c r="AW1387" s="567"/>
      <c r="AX1387" s="567"/>
      <c r="AY1387" s="567"/>
      <c r="AZ1387" s="567"/>
      <c r="BA1387" s="567"/>
      <c r="BB1387" s="567"/>
      <c r="BC1387" s="567"/>
      <c r="BD1387" s="567">
        <v>0</v>
      </c>
      <c r="BE1387" s="567">
        <v>0</v>
      </c>
      <c r="BI1387">
        <v>45856.774976851855</v>
      </c>
      <c r="BJ1387">
        <v>45820.666504629633</v>
      </c>
      <c r="BK1387" t="s">
        <v>21683</v>
      </c>
      <c r="BM1387" t="s">
        <v>21698</v>
      </c>
      <c r="BU1387" t="s">
        <v>21089</v>
      </c>
      <c r="BV1387" t="s">
        <v>21090</v>
      </c>
      <c r="BY1387">
        <v>0</v>
      </c>
      <c r="CA1387" t="s">
        <v>16180</v>
      </c>
      <c r="CB1387" t="s">
        <v>21679</v>
      </c>
      <c r="CC138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388" spans="1:81">
      <c r="A1388" t="s">
        <v>20884</v>
      </c>
      <c r="C1388" t="s">
        <v>21091</v>
      </c>
      <c r="F1388" t="s">
        <v>16416</v>
      </c>
      <c r="J1388" t="b">
        <v>1</v>
      </c>
      <c r="K1388">
        <v>45869</v>
      </c>
      <c r="M1388" t="b">
        <v>0</v>
      </c>
      <c r="V1388" t="s">
        <v>2478</v>
      </c>
      <c r="AP1388">
        <v>0</v>
      </c>
      <c r="AQ1388">
        <v>0</v>
      </c>
      <c r="AR1388">
        <v>0</v>
      </c>
      <c r="AW1388" s="567"/>
      <c r="AX1388" s="567"/>
      <c r="AY1388" s="567"/>
      <c r="AZ1388" s="567"/>
      <c r="BA1388" s="567"/>
      <c r="BB1388" s="567"/>
      <c r="BC1388" s="567"/>
      <c r="BD1388" s="567">
        <v>0</v>
      </c>
      <c r="BE1388" s="567">
        <v>0</v>
      </c>
      <c r="BI1388">
        <v>45856.774976851855</v>
      </c>
      <c r="BJ1388">
        <v>45820.666597222225</v>
      </c>
      <c r="BK1388" t="s">
        <v>21683</v>
      </c>
      <c r="BM1388" t="s">
        <v>21698</v>
      </c>
      <c r="BU1388" t="s">
        <v>21092</v>
      </c>
      <c r="BV1388" t="s">
        <v>21093</v>
      </c>
      <c r="BY1388">
        <v>0</v>
      </c>
      <c r="CA1388" t="s">
        <v>16180</v>
      </c>
      <c r="CB1388" t="s">
        <v>21679</v>
      </c>
      <c r="CC138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389" spans="1:81">
      <c r="A1389" t="s">
        <v>20884</v>
      </c>
      <c r="C1389" t="s">
        <v>21094</v>
      </c>
      <c r="F1389" t="s">
        <v>16416</v>
      </c>
      <c r="J1389" t="b">
        <v>1</v>
      </c>
      <c r="K1389">
        <v>45900</v>
      </c>
      <c r="M1389" t="b">
        <v>0</v>
      </c>
      <c r="V1389" t="s">
        <v>2478</v>
      </c>
      <c r="AP1389">
        <v>0</v>
      </c>
      <c r="AQ1389">
        <v>0</v>
      </c>
      <c r="AR1389">
        <v>0</v>
      </c>
      <c r="AW1389" s="567"/>
      <c r="AX1389" s="567"/>
      <c r="AY1389" s="567"/>
      <c r="AZ1389" s="567"/>
      <c r="BA1389" s="567"/>
      <c r="BB1389" s="567"/>
      <c r="BC1389" s="567"/>
      <c r="BD1389" s="567">
        <v>0</v>
      </c>
      <c r="BE1389" s="567">
        <v>0</v>
      </c>
      <c r="BI1389">
        <v>45856.774976851855</v>
      </c>
      <c r="BJ1389">
        <v>45820.668888888889</v>
      </c>
      <c r="BK1389" t="s">
        <v>21683</v>
      </c>
      <c r="BM1389" t="s">
        <v>21698</v>
      </c>
      <c r="BU1389" t="s">
        <v>21095</v>
      </c>
      <c r="BV1389" t="s">
        <v>21096</v>
      </c>
      <c r="BY1389">
        <v>0</v>
      </c>
      <c r="CA1389" t="s">
        <v>16180</v>
      </c>
      <c r="CB1389" t="s">
        <v>21679</v>
      </c>
      <c r="CC138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390" spans="1:81">
      <c r="A1390" t="s">
        <v>20884</v>
      </c>
      <c r="C1390" t="s">
        <v>21097</v>
      </c>
      <c r="F1390" t="s">
        <v>16416</v>
      </c>
      <c r="J1390" t="b">
        <v>1</v>
      </c>
      <c r="K1390">
        <v>45930</v>
      </c>
      <c r="M1390" t="b">
        <v>0</v>
      </c>
      <c r="V1390" t="s">
        <v>2478</v>
      </c>
      <c r="AP1390">
        <v>0</v>
      </c>
      <c r="AQ1390">
        <v>0</v>
      </c>
      <c r="AR1390">
        <v>0</v>
      </c>
      <c r="AW1390" s="567"/>
      <c r="AX1390" s="567"/>
      <c r="AY1390" s="567"/>
      <c r="AZ1390" s="567"/>
      <c r="BA1390" s="567"/>
      <c r="BB1390" s="567"/>
      <c r="BC1390" s="567"/>
      <c r="BD1390" s="567">
        <v>0</v>
      </c>
      <c r="BE1390" s="567">
        <v>0</v>
      </c>
      <c r="BI1390">
        <v>45856.774976851855</v>
      </c>
      <c r="BJ1390">
        <v>45820.669907407406</v>
      </c>
      <c r="BK1390" t="s">
        <v>21683</v>
      </c>
      <c r="BM1390" t="s">
        <v>21698</v>
      </c>
      <c r="BU1390" t="s">
        <v>21098</v>
      </c>
      <c r="BV1390" t="s">
        <v>21099</v>
      </c>
      <c r="BY1390">
        <v>0</v>
      </c>
      <c r="CA1390" t="s">
        <v>16180</v>
      </c>
      <c r="CB1390" t="s">
        <v>21679</v>
      </c>
      <c r="CC139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391" spans="1:81">
      <c r="A1391" t="s">
        <v>20884</v>
      </c>
      <c r="C1391" t="s">
        <v>22266</v>
      </c>
      <c r="F1391" t="s">
        <v>16416</v>
      </c>
      <c r="J1391" t="b">
        <v>1</v>
      </c>
      <c r="K1391">
        <v>45930</v>
      </c>
      <c r="M1391" t="b">
        <v>0</v>
      </c>
      <c r="V1391" t="s">
        <v>2478</v>
      </c>
      <c r="AP1391">
        <v>0</v>
      </c>
      <c r="AQ1391">
        <v>0</v>
      </c>
      <c r="AR1391">
        <v>0</v>
      </c>
      <c r="AW1391" s="567"/>
      <c r="AX1391" s="567"/>
      <c r="AY1391" s="567"/>
      <c r="AZ1391" s="567"/>
      <c r="BA1391" s="567"/>
      <c r="BB1391" s="567"/>
      <c r="BC1391" s="567"/>
      <c r="BD1391" s="567">
        <v>0</v>
      </c>
      <c r="BE1391" s="567">
        <v>0</v>
      </c>
      <c r="BI1391">
        <v>45856.774976851855</v>
      </c>
      <c r="BJ1391">
        <v>45820.669976851852</v>
      </c>
      <c r="BK1391" t="s">
        <v>21683</v>
      </c>
      <c r="BM1391" t="s">
        <v>21698</v>
      </c>
      <c r="BU1391" t="s">
        <v>21100</v>
      </c>
      <c r="BV1391" t="s">
        <v>21101</v>
      </c>
      <c r="BY1391">
        <v>0</v>
      </c>
      <c r="CA1391" t="s">
        <v>16180</v>
      </c>
      <c r="CB1391" t="s">
        <v>21679</v>
      </c>
      <c r="CC139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392" spans="1:81">
      <c r="A1392" t="s">
        <v>20884</v>
      </c>
      <c r="C1392" t="s">
        <v>21102</v>
      </c>
      <c r="F1392" t="s">
        <v>16416</v>
      </c>
      <c r="J1392" t="b">
        <v>1</v>
      </c>
      <c r="K1392">
        <v>45930</v>
      </c>
      <c r="M1392" t="b">
        <v>0</v>
      </c>
      <c r="V1392" t="s">
        <v>2478</v>
      </c>
      <c r="AP1392">
        <v>0</v>
      </c>
      <c r="AQ1392">
        <v>0</v>
      </c>
      <c r="AR1392">
        <v>0</v>
      </c>
      <c r="AW1392" s="567"/>
      <c r="AX1392" s="567"/>
      <c r="AY1392" s="567"/>
      <c r="AZ1392" s="567"/>
      <c r="BA1392" s="567"/>
      <c r="BB1392" s="567"/>
      <c r="BC1392" s="567"/>
      <c r="BD1392" s="567">
        <v>0</v>
      </c>
      <c r="BE1392" s="567">
        <v>0</v>
      </c>
      <c r="BI1392">
        <v>45856.774976851855</v>
      </c>
      <c r="BJ1392">
        <v>45820.669988425929</v>
      </c>
      <c r="BK1392" t="s">
        <v>21683</v>
      </c>
      <c r="BM1392" t="s">
        <v>21698</v>
      </c>
      <c r="BU1392" t="s">
        <v>21103</v>
      </c>
      <c r="BV1392" t="s">
        <v>21104</v>
      </c>
      <c r="BY1392">
        <v>0</v>
      </c>
      <c r="CA1392" t="s">
        <v>16180</v>
      </c>
      <c r="CB1392" t="s">
        <v>21679</v>
      </c>
      <c r="CC139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393" spans="1:81">
      <c r="A1393" t="s">
        <v>20884</v>
      </c>
      <c r="C1393" t="s">
        <v>21105</v>
      </c>
      <c r="F1393" t="s">
        <v>16416</v>
      </c>
      <c r="J1393" t="b">
        <v>1</v>
      </c>
      <c r="K1393">
        <v>45930</v>
      </c>
      <c r="M1393" t="b">
        <v>0</v>
      </c>
      <c r="V1393" t="s">
        <v>2478</v>
      </c>
      <c r="AP1393">
        <v>0</v>
      </c>
      <c r="AQ1393">
        <v>0</v>
      </c>
      <c r="AR1393">
        <v>0</v>
      </c>
      <c r="AW1393" s="567"/>
      <c r="AX1393" s="567"/>
      <c r="AY1393" s="567"/>
      <c r="AZ1393" s="567"/>
      <c r="BA1393" s="567"/>
      <c r="BB1393" s="567"/>
      <c r="BC1393" s="567"/>
      <c r="BD1393" s="567">
        <v>0</v>
      </c>
      <c r="BE1393" s="567">
        <v>0</v>
      </c>
      <c r="BI1393">
        <v>45856.774988425925</v>
      </c>
      <c r="BJ1393">
        <v>45820.67</v>
      </c>
      <c r="BK1393" t="s">
        <v>21683</v>
      </c>
      <c r="BM1393" t="s">
        <v>21698</v>
      </c>
      <c r="BU1393" t="s">
        <v>21106</v>
      </c>
      <c r="BV1393" t="s">
        <v>21107</v>
      </c>
      <c r="BY1393">
        <v>0</v>
      </c>
      <c r="CA1393" t="s">
        <v>16180</v>
      </c>
      <c r="CB1393" t="s">
        <v>21679</v>
      </c>
      <c r="CC139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394" spans="1:81">
      <c r="A1394" t="s">
        <v>20884</v>
      </c>
      <c r="C1394" t="s">
        <v>22267</v>
      </c>
      <c r="F1394" t="s">
        <v>16416</v>
      </c>
      <c r="J1394" t="b">
        <v>1</v>
      </c>
      <c r="K1394">
        <v>45930</v>
      </c>
      <c r="M1394" t="b">
        <v>0</v>
      </c>
      <c r="V1394" t="s">
        <v>2478</v>
      </c>
      <c r="AP1394">
        <v>0</v>
      </c>
      <c r="AQ1394">
        <v>0</v>
      </c>
      <c r="AR1394">
        <v>0</v>
      </c>
      <c r="AW1394" s="567"/>
      <c r="AX1394" s="567"/>
      <c r="AY1394" s="567"/>
      <c r="AZ1394" s="567"/>
      <c r="BA1394" s="567"/>
      <c r="BB1394" s="567"/>
      <c r="BC1394" s="567"/>
      <c r="BD1394" s="567">
        <v>0</v>
      </c>
      <c r="BE1394" s="567">
        <v>0</v>
      </c>
      <c r="BI1394">
        <v>45856.774988425925</v>
      </c>
      <c r="BJ1394">
        <v>45820.67</v>
      </c>
      <c r="BK1394" t="s">
        <v>21683</v>
      </c>
      <c r="BM1394" t="s">
        <v>21698</v>
      </c>
      <c r="BU1394" t="s">
        <v>21108</v>
      </c>
      <c r="BV1394" t="s">
        <v>21109</v>
      </c>
      <c r="BY1394">
        <v>0</v>
      </c>
      <c r="CA1394" t="s">
        <v>16180</v>
      </c>
      <c r="CB1394" t="s">
        <v>21679</v>
      </c>
      <c r="CC139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395" spans="1:81">
      <c r="A1395" t="s">
        <v>20884</v>
      </c>
      <c r="C1395" t="s">
        <v>21110</v>
      </c>
      <c r="F1395" t="s">
        <v>16416</v>
      </c>
      <c r="J1395" t="b">
        <v>1</v>
      </c>
      <c r="K1395">
        <v>45930</v>
      </c>
      <c r="M1395" t="b">
        <v>0</v>
      </c>
      <c r="V1395" t="s">
        <v>2478</v>
      </c>
      <c r="AP1395">
        <v>0</v>
      </c>
      <c r="AQ1395">
        <v>0</v>
      </c>
      <c r="AR1395">
        <v>0</v>
      </c>
      <c r="AW1395" s="567"/>
      <c r="AX1395" s="567"/>
      <c r="AY1395" s="567"/>
      <c r="AZ1395" s="567"/>
      <c r="BA1395" s="567"/>
      <c r="BB1395" s="567"/>
      <c r="BC1395" s="567"/>
      <c r="BD1395" s="567">
        <v>0</v>
      </c>
      <c r="BE1395" s="567">
        <v>0</v>
      </c>
      <c r="BI1395">
        <v>45856.774988425925</v>
      </c>
      <c r="BJ1395">
        <v>45820.670011574075</v>
      </c>
      <c r="BK1395" t="s">
        <v>21683</v>
      </c>
      <c r="BM1395" t="s">
        <v>21698</v>
      </c>
      <c r="BU1395" t="s">
        <v>21111</v>
      </c>
      <c r="BV1395" t="s">
        <v>21112</v>
      </c>
      <c r="BY1395">
        <v>0</v>
      </c>
      <c r="CA1395" t="s">
        <v>16180</v>
      </c>
      <c r="CB1395" t="s">
        <v>21679</v>
      </c>
      <c r="CC139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396" spans="1:81">
      <c r="A1396" t="s">
        <v>20884</v>
      </c>
      <c r="C1396" t="s">
        <v>21113</v>
      </c>
      <c r="F1396" t="s">
        <v>16416</v>
      </c>
      <c r="J1396" t="b">
        <v>1</v>
      </c>
      <c r="K1396">
        <v>45930</v>
      </c>
      <c r="M1396" t="b">
        <v>0</v>
      </c>
      <c r="V1396" t="s">
        <v>2478</v>
      </c>
      <c r="AP1396">
        <v>0</v>
      </c>
      <c r="AQ1396">
        <v>0</v>
      </c>
      <c r="AR1396">
        <v>0</v>
      </c>
      <c r="AW1396" s="567"/>
      <c r="AX1396" s="567"/>
      <c r="AY1396" s="567"/>
      <c r="AZ1396" s="567"/>
      <c r="BA1396" s="567"/>
      <c r="BB1396" s="567"/>
      <c r="BC1396" s="567"/>
      <c r="BD1396" s="567">
        <v>0</v>
      </c>
      <c r="BE1396" s="567">
        <v>0</v>
      </c>
      <c r="BI1396">
        <v>45856.774988425925</v>
      </c>
      <c r="BJ1396">
        <v>45820.670023148145</v>
      </c>
      <c r="BK1396" t="s">
        <v>21683</v>
      </c>
      <c r="BM1396" t="s">
        <v>21698</v>
      </c>
      <c r="BU1396" t="s">
        <v>21114</v>
      </c>
      <c r="BV1396" t="s">
        <v>21115</v>
      </c>
      <c r="BY1396">
        <v>0</v>
      </c>
      <c r="CA1396" t="s">
        <v>16180</v>
      </c>
      <c r="CB1396" t="s">
        <v>21679</v>
      </c>
      <c r="CC139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397" spans="1:81">
      <c r="A1397" t="s">
        <v>20884</v>
      </c>
      <c r="C1397" t="s">
        <v>22268</v>
      </c>
      <c r="F1397" t="s">
        <v>16416</v>
      </c>
      <c r="J1397" t="b">
        <v>1</v>
      </c>
      <c r="K1397">
        <v>45930</v>
      </c>
      <c r="M1397" t="b">
        <v>0</v>
      </c>
      <c r="V1397" t="s">
        <v>2478</v>
      </c>
      <c r="AP1397">
        <v>0</v>
      </c>
      <c r="AQ1397">
        <v>0</v>
      </c>
      <c r="AR1397">
        <v>0</v>
      </c>
      <c r="AW1397" s="567"/>
      <c r="AX1397" s="567"/>
      <c r="AY1397" s="567"/>
      <c r="AZ1397" s="567"/>
      <c r="BA1397" s="567"/>
      <c r="BB1397" s="567"/>
      <c r="BC1397" s="567"/>
      <c r="BD1397" s="567">
        <v>0</v>
      </c>
      <c r="BE1397" s="567">
        <v>0</v>
      </c>
      <c r="BI1397">
        <v>45856.774988425925</v>
      </c>
      <c r="BJ1397">
        <v>45820.670775462961</v>
      </c>
      <c r="BK1397" t="s">
        <v>21683</v>
      </c>
      <c r="BM1397" t="s">
        <v>21698</v>
      </c>
      <c r="BU1397" t="s">
        <v>21116</v>
      </c>
      <c r="BV1397" t="s">
        <v>21117</v>
      </c>
      <c r="BY1397">
        <v>0</v>
      </c>
      <c r="CA1397" t="s">
        <v>16180</v>
      </c>
      <c r="CB1397" t="s">
        <v>21679</v>
      </c>
      <c r="CC139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398" spans="1:81">
      <c r="A1398" t="s">
        <v>20884</v>
      </c>
      <c r="C1398" t="s">
        <v>22269</v>
      </c>
      <c r="F1398" t="s">
        <v>16416</v>
      </c>
      <c r="J1398" t="b">
        <v>1</v>
      </c>
      <c r="K1398">
        <v>45930</v>
      </c>
      <c r="M1398" t="b">
        <v>0</v>
      </c>
      <c r="V1398" t="s">
        <v>2478</v>
      </c>
      <c r="AP1398">
        <v>0</v>
      </c>
      <c r="AQ1398">
        <v>0</v>
      </c>
      <c r="AR1398">
        <v>0</v>
      </c>
      <c r="AW1398" s="567"/>
      <c r="AX1398" s="567"/>
      <c r="AY1398" s="567"/>
      <c r="AZ1398" s="567"/>
      <c r="BA1398" s="567"/>
      <c r="BB1398" s="567"/>
      <c r="BC1398" s="567"/>
      <c r="BD1398" s="567">
        <v>0</v>
      </c>
      <c r="BE1398" s="567">
        <v>0</v>
      </c>
      <c r="BI1398">
        <v>45856.774988425925</v>
      </c>
      <c r="BJ1398">
        <v>45820.670983796299</v>
      </c>
      <c r="BK1398" t="s">
        <v>21683</v>
      </c>
      <c r="BM1398" t="s">
        <v>21698</v>
      </c>
      <c r="BU1398" t="s">
        <v>21118</v>
      </c>
      <c r="BV1398" t="s">
        <v>21119</v>
      </c>
      <c r="BY1398">
        <v>0</v>
      </c>
      <c r="CA1398" t="s">
        <v>16180</v>
      </c>
      <c r="CB1398" t="s">
        <v>21679</v>
      </c>
      <c r="CC139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399" spans="1:81">
      <c r="A1399" t="s">
        <v>20884</v>
      </c>
      <c r="C1399" t="s">
        <v>21120</v>
      </c>
      <c r="F1399" t="s">
        <v>16416</v>
      </c>
      <c r="J1399" t="b">
        <v>1</v>
      </c>
      <c r="K1399">
        <v>45930</v>
      </c>
      <c r="M1399" t="b">
        <v>0</v>
      </c>
      <c r="V1399" t="s">
        <v>2478</v>
      </c>
      <c r="AP1399">
        <v>0</v>
      </c>
      <c r="AQ1399">
        <v>0</v>
      </c>
      <c r="AR1399">
        <v>0</v>
      </c>
      <c r="AW1399" s="567"/>
      <c r="AX1399" s="567"/>
      <c r="AY1399" s="567"/>
      <c r="AZ1399" s="567"/>
      <c r="BA1399" s="567"/>
      <c r="BB1399" s="567"/>
      <c r="BC1399" s="567"/>
      <c r="BD1399" s="567">
        <v>0</v>
      </c>
      <c r="BE1399" s="567">
        <v>0</v>
      </c>
      <c r="BI1399">
        <v>45856.774988425925</v>
      </c>
      <c r="BJ1399">
        <v>45820.671284722222</v>
      </c>
      <c r="BK1399" t="s">
        <v>21683</v>
      </c>
      <c r="BM1399" t="s">
        <v>21698</v>
      </c>
      <c r="BU1399" t="s">
        <v>21121</v>
      </c>
      <c r="BV1399" t="s">
        <v>21122</v>
      </c>
      <c r="BY1399">
        <v>0</v>
      </c>
      <c r="CA1399" t="s">
        <v>16180</v>
      </c>
      <c r="CB1399" t="s">
        <v>21679</v>
      </c>
      <c r="CC139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400" spans="1:81">
      <c r="A1400" t="s">
        <v>20884</v>
      </c>
      <c r="C1400" t="s">
        <v>22270</v>
      </c>
      <c r="F1400" t="s">
        <v>16416</v>
      </c>
      <c r="J1400" t="b">
        <v>1</v>
      </c>
      <c r="K1400">
        <v>45930</v>
      </c>
      <c r="M1400" t="b">
        <v>0</v>
      </c>
      <c r="V1400" t="s">
        <v>2478</v>
      </c>
      <c r="AP1400">
        <v>0</v>
      </c>
      <c r="AQ1400">
        <v>0</v>
      </c>
      <c r="AR1400">
        <v>0</v>
      </c>
      <c r="AW1400" s="567"/>
      <c r="AX1400" s="567"/>
      <c r="AY1400" s="567"/>
      <c r="AZ1400" s="567"/>
      <c r="BA1400" s="567"/>
      <c r="BB1400" s="567"/>
      <c r="BC1400" s="567"/>
      <c r="BD1400" s="567">
        <v>0</v>
      </c>
      <c r="BE1400" s="567">
        <v>0</v>
      </c>
      <c r="BI1400">
        <v>45856.775000000001</v>
      </c>
      <c r="BJ1400">
        <v>45820.671388888892</v>
      </c>
      <c r="BK1400" t="s">
        <v>21683</v>
      </c>
      <c r="BM1400" t="s">
        <v>21698</v>
      </c>
      <c r="BU1400" t="s">
        <v>21123</v>
      </c>
      <c r="BV1400" t="s">
        <v>21124</v>
      </c>
      <c r="BY1400">
        <v>0</v>
      </c>
      <c r="CA1400" t="s">
        <v>16180</v>
      </c>
      <c r="CB1400" t="s">
        <v>21679</v>
      </c>
      <c r="CC140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401" spans="1:81">
      <c r="A1401" t="s">
        <v>20884</v>
      </c>
      <c r="C1401" t="s">
        <v>22271</v>
      </c>
      <c r="F1401" t="s">
        <v>16416</v>
      </c>
      <c r="J1401" t="b">
        <v>1</v>
      </c>
      <c r="K1401">
        <v>45930</v>
      </c>
      <c r="M1401" t="b">
        <v>0</v>
      </c>
      <c r="V1401" t="s">
        <v>2478</v>
      </c>
      <c r="AP1401">
        <v>0</v>
      </c>
      <c r="AQ1401">
        <v>0</v>
      </c>
      <c r="AR1401">
        <v>0</v>
      </c>
      <c r="AW1401" s="567"/>
      <c r="AX1401" s="567"/>
      <c r="AY1401" s="567"/>
      <c r="AZ1401" s="567"/>
      <c r="BA1401" s="567"/>
      <c r="BB1401" s="567"/>
      <c r="BC1401" s="567"/>
      <c r="BD1401" s="567">
        <v>0</v>
      </c>
      <c r="BE1401" s="567">
        <v>0</v>
      </c>
      <c r="BI1401">
        <v>45856.775000000001</v>
      </c>
      <c r="BJ1401">
        <v>45820.671481481484</v>
      </c>
      <c r="BK1401" t="s">
        <v>21683</v>
      </c>
      <c r="BM1401" t="s">
        <v>21698</v>
      </c>
      <c r="BU1401" t="s">
        <v>21125</v>
      </c>
      <c r="BV1401" t="s">
        <v>21126</v>
      </c>
      <c r="BY1401">
        <v>0</v>
      </c>
      <c r="CA1401" t="s">
        <v>16180</v>
      </c>
      <c r="CB1401" t="s">
        <v>21679</v>
      </c>
      <c r="CC140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402" spans="1:81">
      <c r="A1402" t="s">
        <v>20884</v>
      </c>
      <c r="C1402" t="s">
        <v>21127</v>
      </c>
      <c r="F1402" t="s">
        <v>16416</v>
      </c>
      <c r="J1402" t="b">
        <v>1</v>
      </c>
      <c r="K1402">
        <v>45930</v>
      </c>
      <c r="M1402" t="b">
        <v>0</v>
      </c>
      <c r="V1402" t="s">
        <v>2478</v>
      </c>
      <c r="AP1402">
        <v>0</v>
      </c>
      <c r="AQ1402">
        <v>0</v>
      </c>
      <c r="AR1402">
        <v>0</v>
      </c>
      <c r="AW1402" s="567"/>
      <c r="AX1402" s="567"/>
      <c r="AY1402" s="567"/>
      <c r="AZ1402" s="567"/>
      <c r="BA1402" s="567"/>
      <c r="BB1402" s="567"/>
      <c r="BC1402" s="567"/>
      <c r="BD1402" s="567">
        <v>0</v>
      </c>
      <c r="BE1402" s="567">
        <v>0</v>
      </c>
      <c r="BI1402">
        <v>45856.775000000001</v>
      </c>
      <c r="BJ1402">
        <v>45820.671597222223</v>
      </c>
      <c r="BK1402" t="s">
        <v>21683</v>
      </c>
      <c r="BM1402" t="s">
        <v>21698</v>
      </c>
      <c r="BU1402" t="s">
        <v>21128</v>
      </c>
      <c r="BV1402" t="s">
        <v>21129</v>
      </c>
      <c r="BY1402">
        <v>0</v>
      </c>
      <c r="CA1402" t="s">
        <v>16180</v>
      </c>
      <c r="CB1402" t="s">
        <v>21679</v>
      </c>
      <c r="CC140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403" spans="1:81">
      <c r="A1403">
        <v>956353</v>
      </c>
      <c r="B1403" t="s">
        <v>21131</v>
      </c>
      <c r="C1403" t="s">
        <v>21132</v>
      </c>
      <c r="D1403" t="s">
        <v>7873</v>
      </c>
      <c r="E1403" t="s">
        <v>16178</v>
      </c>
      <c r="F1403" t="s">
        <v>130</v>
      </c>
      <c r="H1403" t="b">
        <v>1</v>
      </c>
      <c r="J1403" t="b">
        <v>1</v>
      </c>
      <c r="K1403">
        <v>45869</v>
      </c>
      <c r="L1403" t="s">
        <v>16193</v>
      </c>
      <c r="M1403" t="b">
        <v>0</v>
      </c>
      <c r="V1403" t="s">
        <v>2478</v>
      </c>
      <c r="Z1403">
        <v>45826</v>
      </c>
      <c r="AA1403" t="s">
        <v>21133</v>
      </c>
      <c r="AC1403">
        <v>45834</v>
      </c>
      <c r="AD1403">
        <v>45870</v>
      </c>
      <c r="AE1403">
        <v>45888</v>
      </c>
      <c r="AF1403">
        <v>45881</v>
      </c>
      <c r="AG1403" t="s">
        <v>21134</v>
      </c>
      <c r="AI1403">
        <v>37008593.329999998</v>
      </c>
      <c r="AJ1403">
        <v>37008593.329999998</v>
      </c>
      <c r="AK1403">
        <v>27126607.100000001</v>
      </c>
      <c r="AL1403">
        <v>757937.79</v>
      </c>
      <c r="AN1403">
        <v>9124048.4399999995</v>
      </c>
      <c r="AO1403">
        <v>2079717.62</v>
      </c>
      <c r="AP1403">
        <v>25046889.48</v>
      </c>
      <c r="AQ1403">
        <v>36250655.539999999</v>
      </c>
      <c r="AR1403">
        <v>37008593.329999998</v>
      </c>
      <c r="AU1403">
        <v>45917</v>
      </c>
      <c r="AW1403" s="567">
        <v>3756065</v>
      </c>
      <c r="AX1403" s="567">
        <v>3756065</v>
      </c>
      <c r="AY1403" s="567"/>
      <c r="AZ1403" s="567"/>
      <c r="BA1403" s="567"/>
      <c r="BB1403" s="567"/>
      <c r="BC1403" s="567"/>
      <c r="BD1403" s="567">
        <v>3756065</v>
      </c>
      <c r="BE1403" s="567">
        <v>3756065</v>
      </c>
      <c r="BG1403" t="s">
        <v>22272</v>
      </c>
      <c r="BH1403" t="s">
        <v>21135</v>
      </c>
      <c r="BI1403">
        <v>46078.604004629633</v>
      </c>
      <c r="BJ1403">
        <v>45820.672569444447</v>
      </c>
      <c r="BK1403" t="s">
        <v>21683</v>
      </c>
      <c r="BM1403" t="s">
        <v>21696</v>
      </c>
      <c r="BP1403" s="568">
        <v>116166.96</v>
      </c>
      <c r="BQ1403" s="568">
        <v>0</v>
      </c>
      <c r="BR1403">
        <v>1.02090825058774</v>
      </c>
      <c r="BS1403">
        <v>1</v>
      </c>
      <c r="BU1403" t="s">
        <v>21136</v>
      </c>
      <c r="BV1403" t="s">
        <v>21130</v>
      </c>
      <c r="BY1403">
        <v>0</v>
      </c>
      <c r="CA1403" t="s">
        <v>16180</v>
      </c>
      <c r="CB1403" t="s">
        <v>21679</v>
      </c>
      <c r="CC140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404" spans="1:81">
      <c r="A1404">
        <v>956342</v>
      </c>
      <c r="B1404" t="s">
        <v>21138</v>
      </c>
      <c r="C1404" t="s">
        <v>21139</v>
      </c>
      <c r="D1404" t="s">
        <v>7876</v>
      </c>
      <c r="E1404" t="s">
        <v>16178</v>
      </c>
      <c r="F1404" t="s">
        <v>130</v>
      </c>
      <c r="H1404" t="b">
        <v>1</v>
      </c>
      <c r="J1404" t="b">
        <v>1</v>
      </c>
      <c r="K1404">
        <v>45869</v>
      </c>
      <c r="L1404" t="s">
        <v>16193</v>
      </c>
      <c r="M1404" t="b">
        <v>0</v>
      </c>
      <c r="V1404" t="s">
        <v>2478</v>
      </c>
      <c r="Z1404">
        <v>45826</v>
      </c>
      <c r="AA1404" t="s">
        <v>21133</v>
      </c>
      <c r="AC1404">
        <v>45834</v>
      </c>
      <c r="AD1404">
        <v>45870</v>
      </c>
      <c r="AE1404">
        <v>45891</v>
      </c>
      <c r="AF1404">
        <v>45884</v>
      </c>
      <c r="AG1404" t="s">
        <v>21140</v>
      </c>
      <c r="AI1404">
        <v>44397505.590000004</v>
      </c>
      <c r="AJ1404">
        <v>44397505.590000004</v>
      </c>
      <c r="AK1404">
        <v>32542541.690000001</v>
      </c>
      <c r="AL1404">
        <v>909263.06</v>
      </c>
      <c r="AN1404">
        <v>10945700.85</v>
      </c>
      <c r="AO1404">
        <v>2494941.4900000002</v>
      </c>
      <c r="AP1404">
        <v>30047600.199999999</v>
      </c>
      <c r="AQ1404">
        <v>43488242.539999999</v>
      </c>
      <c r="AR1404">
        <v>44397505.600000001</v>
      </c>
      <c r="AU1404">
        <v>45917</v>
      </c>
      <c r="AW1404" s="567">
        <v>4093248</v>
      </c>
      <c r="AX1404" s="567">
        <v>4093248</v>
      </c>
      <c r="AY1404" s="567"/>
      <c r="AZ1404" s="567"/>
      <c r="BA1404" s="567"/>
      <c r="BB1404" s="567"/>
      <c r="BC1404" s="567"/>
      <c r="BD1404" s="567">
        <v>4093248</v>
      </c>
      <c r="BE1404" s="567">
        <v>4093248</v>
      </c>
      <c r="BG1404" t="s">
        <v>22273</v>
      </c>
      <c r="BH1404" t="s">
        <v>21141</v>
      </c>
      <c r="BI1404">
        <v>46078.603402777779</v>
      </c>
      <c r="BJ1404">
        <v>45820.672696759262</v>
      </c>
      <c r="BK1404" t="s">
        <v>21683</v>
      </c>
      <c r="BM1404" t="s">
        <v>21696</v>
      </c>
      <c r="BP1404" s="568">
        <v>126595.31</v>
      </c>
      <c r="BQ1404" s="568">
        <v>0</v>
      </c>
      <c r="BR1404">
        <v>1.0209082500669799</v>
      </c>
      <c r="BS1404">
        <v>1</v>
      </c>
      <c r="BU1404" t="s">
        <v>21142</v>
      </c>
      <c r="BV1404" t="s">
        <v>21137</v>
      </c>
      <c r="BY1404">
        <v>0</v>
      </c>
      <c r="CA1404" t="s">
        <v>16180</v>
      </c>
      <c r="CB1404" t="s">
        <v>21679</v>
      </c>
      <c r="CC140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405" spans="1:81">
      <c r="A1405">
        <v>956348</v>
      </c>
      <c r="B1405" t="s">
        <v>21144</v>
      </c>
      <c r="C1405" t="s">
        <v>21145</v>
      </c>
      <c r="D1405" t="s">
        <v>21146</v>
      </c>
      <c r="E1405" t="s">
        <v>16178</v>
      </c>
      <c r="F1405" t="s">
        <v>130</v>
      </c>
      <c r="H1405" t="b">
        <v>1</v>
      </c>
      <c r="J1405" t="b">
        <v>1</v>
      </c>
      <c r="K1405">
        <v>45869</v>
      </c>
      <c r="L1405" t="s">
        <v>16193</v>
      </c>
      <c r="M1405" t="b">
        <v>0</v>
      </c>
      <c r="V1405" t="s">
        <v>2478</v>
      </c>
      <c r="Z1405">
        <v>45826</v>
      </c>
      <c r="AA1405" t="s">
        <v>21133</v>
      </c>
      <c r="AC1405">
        <v>45834</v>
      </c>
      <c r="AD1405">
        <v>46057</v>
      </c>
      <c r="AE1405">
        <v>46052</v>
      </c>
      <c r="AF1405">
        <v>46014</v>
      </c>
      <c r="AG1405" t="s">
        <v>21147</v>
      </c>
      <c r="AI1405">
        <v>1193764.74</v>
      </c>
      <c r="AJ1405">
        <v>1193764.74</v>
      </c>
      <c r="AK1405">
        <v>875007.19</v>
      </c>
      <c r="AL1405">
        <v>24448.38</v>
      </c>
      <c r="AN1405">
        <v>294309.15999999997</v>
      </c>
      <c r="AO1405">
        <v>67084.2</v>
      </c>
      <c r="AP1405">
        <v>807922.99</v>
      </c>
      <c r="AQ1405">
        <v>1169316.3500000001</v>
      </c>
      <c r="AR1405">
        <v>1193764.73</v>
      </c>
      <c r="AW1405" s="567"/>
      <c r="AX1405" s="567"/>
      <c r="AY1405" s="567"/>
      <c r="AZ1405" s="567"/>
      <c r="BA1405" s="567"/>
      <c r="BB1405" s="567"/>
      <c r="BC1405" s="567"/>
      <c r="BD1405" s="567">
        <v>0</v>
      </c>
      <c r="BE1405" s="567">
        <v>0</v>
      </c>
      <c r="BG1405" t="s">
        <v>22274</v>
      </c>
      <c r="BI1405">
        <v>46078.603587962964</v>
      </c>
      <c r="BJ1405">
        <v>45820.672847222224</v>
      </c>
      <c r="BK1405" t="s">
        <v>21683</v>
      </c>
      <c r="BM1405" t="s">
        <v>21696</v>
      </c>
      <c r="BR1405">
        <v>1.0209082768747699</v>
      </c>
      <c r="BS1405">
        <v>1</v>
      </c>
      <c r="BU1405" t="s">
        <v>21148</v>
      </c>
      <c r="BV1405" t="s">
        <v>21143</v>
      </c>
      <c r="BY1405">
        <v>0</v>
      </c>
      <c r="CA1405" t="s">
        <v>16180</v>
      </c>
      <c r="CB1405" t="s">
        <v>21679</v>
      </c>
      <c r="CC140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406" spans="1:81">
      <c r="A1406">
        <v>956349</v>
      </c>
      <c r="B1406" t="s">
        <v>21150</v>
      </c>
      <c r="C1406" t="s">
        <v>2428</v>
      </c>
      <c r="D1406" t="s">
        <v>7879</v>
      </c>
      <c r="E1406" t="s">
        <v>16178</v>
      </c>
      <c r="F1406" t="s">
        <v>130</v>
      </c>
      <c r="H1406" t="b">
        <v>1</v>
      </c>
      <c r="J1406" t="b">
        <v>1</v>
      </c>
      <c r="K1406">
        <v>45869</v>
      </c>
      <c r="L1406" t="s">
        <v>16193</v>
      </c>
      <c r="M1406" t="b">
        <v>0</v>
      </c>
      <c r="V1406" t="s">
        <v>2478</v>
      </c>
      <c r="Z1406">
        <v>45826</v>
      </c>
      <c r="AA1406" t="s">
        <v>21133</v>
      </c>
      <c r="AC1406">
        <v>45834</v>
      </c>
      <c r="AD1406">
        <v>46071</v>
      </c>
      <c r="AE1406">
        <v>46087</v>
      </c>
      <c r="AF1406">
        <v>46073</v>
      </c>
      <c r="AG1406" t="s">
        <v>21151</v>
      </c>
      <c r="AI1406">
        <v>13853576.49</v>
      </c>
      <c r="AJ1406">
        <v>13853576.49</v>
      </c>
      <c r="AK1406">
        <v>10154412.560000001</v>
      </c>
      <c r="AL1406">
        <v>283721.94</v>
      </c>
      <c r="AN1406">
        <v>3415441.98</v>
      </c>
      <c r="AO1406">
        <v>778509.08</v>
      </c>
      <c r="AP1406">
        <v>9375903.4800000004</v>
      </c>
      <c r="AQ1406">
        <v>13569854.539999999</v>
      </c>
      <c r="AR1406">
        <v>13853576.48</v>
      </c>
      <c r="AU1406">
        <v>45917</v>
      </c>
      <c r="AW1406" s="567">
        <v>1364416</v>
      </c>
      <c r="AX1406" s="567">
        <v>1364416</v>
      </c>
      <c r="AY1406" s="567"/>
      <c r="AZ1406" s="567"/>
      <c r="BA1406" s="567"/>
      <c r="BB1406" s="567"/>
      <c r="BC1406" s="567"/>
      <c r="BD1406" s="567">
        <v>1364416</v>
      </c>
      <c r="BE1406" s="567">
        <v>1364416</v>
      </c>
      <c r="BG1406" t="s">
        <v>22275</v>
      </c>
      <c r="BH1406" t="s">
        <v>21152</v>
      </c>
      <c r="BI1406">
        <v>46078.603750000002</v>
      </c>
      <c r="BJ1406">
        <v>45820.672974537039</v>
      </c>
      <c r="BK1406" t="s">
        <v>21683</v>
      </c>
      <c r="BM1406" t="s">
        <v>21696</v>
      </c>
      <c r="BP1406" s="568">
        <v>42198.44</v>
      </c>
      <c r="BQ1406" s="568">
        <v>0</v>
      </c>
      <c r="BR1406">
        <v>1.02090825286031</v>
      </c>
      <c r="BS1406">
        <v>1</v>
      </c>
      <c r="BU1406" t="s">
        <v>21153</v>
      </c>
      <c r="BV1406" t="s">
        <v>21149</v>
      </c>
      <c r="BY1406">
        <v>0</v>
      </c>
      <c r="CA1406" t="s">
        <v>16180</v>
      </c>
      <c r="CB1406" t="s">
        <v>21679</v>
      </c>
      <c r="CC140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407" spans="1:81">
      <c r="A1407">
        <v>956345</v>
      </c>
      <c r="B1407" t="s">
        <v>21155</v>
      </c>
      <c r="C1407" t="s">
        <v>21156</v>
      </c>
      <c r="D1407" t="s">
        <v>21157</v>
      </c>
      <c r="E1407" t="s">
        <v>16178</v>
      </c>
      <c r="F1407" t="s">
        <v>130</v>
      </c>
      <c r="H1407" t="b">
        <v>1</v>
      </c>
      <c r="J1407" t="b">
        <v>1</v>
      </c>
      <c r="K1407">
        <v>45869</v>
      </c>
      <c r="L1407" t="s">
        <v>16193</v>
      </c>
      <c r="M1407" t="b">
        <v>0</v>
      </c>
      <c r="V1407" t="s">
        <v>2478</v>
      </c>
      <c r="Z1407">
        <v>45826</v>
      </c>
      <c r="AA1407" t="s">
        <v>21133</v>
      </c>
      <c r="AC1407">
        <v>45834</v>
      </c>
      <c r="AD1407">
        <v>46057</v>
      </c>
      <c r="AE1407">
        <v>46052</v>
      </c>
      <c r="AF1407">
        <v>46014</v>
      </c>
      <c r="AG1407" t="s">
        <v>21147</v>
      </c>
      <c r="AI1407">
        <v>7324652.1799999997</v>
      </c>
      <c r="AJ1407">
        <v>7324652.1799999997</v>
      </c>
      <c r="AK1407">
        <v>5368833.0899999999</v>
      </c>
      <c r="AL1407">
        <v>150009.25</v>
      </c>
      <c r="AN1407">
        <v>1805809.83</v>
      </c>
      <c r="AO1407">
        <v>411612.69</v>
      </c>
      <c r="AP1407">
        <v>4957220.4000000004</v>
      </c>
      <c r="AQ1407">
        <v>7174642.9199999999</v>
      </c>
      <c r="AR1407">
        <v>7324652.1699999999</v>
      </c>
      <c r="AW1407" s="567"/>
      <c r="AX1407" s="567"/>
      <c r="AY1407" s="567"/>
      <c r="AZ1407" s="567"/>
      <c r="BA1407" s="567"/>
      <c r="BB1407" s="567"/>
      <c r="BC1407" s="567"/>
      <c r="BD1407" s="567">
        <v>0</v>
      </c>
      <c r="BE1407" s="567">
        <v>0</v>
      </c>
      <c r="BG1407" t="s">
        <v>22276</v>
      </c>
      <c r="BI1407">
        <v>46078.603483796294</v>
      </c>
      <c r="BJ1407">
        <v>45820.673090277778</v>
      </c>
      <c r="BK1407" t="s">
        <v>21683</v>
      </c>
      <c r="BM1407" t="s">
        <v>21696</v>
      </c>
      <c r="BR1407">
        <v>1.0209082544835599</v>
      </c>
      <c r="BS1407">
        <v>1</v>
      </c>
      <c r="BU1407" t="s">
        <v>21158</v>
      </c>
      <c r="BV1407" t="s">
        <v>21154</v>
      </c>
      <c r="BY1407">
        <v>0</v>
      </c>
      <c r="CA1407" t="s">
        <v>16180</v>
      </c>
      <c r="CB1407" t="s">
        <v>21679</v>
      </c>
      <c r="CC140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408" spans="1:81">
      <c r="A1408">
        <v>956357</v>
      </c>
      <c r="B1408" t="s">
        <v>21160</v>
      </c>
      <c r="C1408" t="s">
        <v>21161</v>
      </c>
      <c r="D1408" t="s">
        <v>21162</v>
      </c>
      <c r="E1408" t="s">
        <v>16178</v>
      </c>
      <c r="F1408" t="s">
        <v>130</v>
      </c>
      <c r="H1408" t="b">
        <v>1</v>
      </c>
      <c r="J1408" t="b">
        <v>1</v>
      </c>
      <c r="K1408">
        <v>45869</v>
      </c>
      <c r="L1408" t="s">
        <v>16193</v>
      </c>
      <c r="M1408" t="b">
        <v>0</v>
      </c>
      <c r="V1408" t="s">
        <v>2478</v>
      </c>
      <c r="Z1408">
        <v>45826</v>
      </c>
      <c r="AA1408" t="s">
        <v>21163</v>
      </c>
      <c r="AC1408">
        <v>45834</v>
      </c>
      <c r="AD1408">
        <v>46057</v>
      </c>
      <c r="AE1408">
        <v>46073</v>
      </c>
      <c r="AF1408">
        <v>46063</v>
      </c>
      <c r="AG1408" t="s">
        <v>21164</v>
      </c>
      <c r="AI1408">
        <v>12705648.380000001</v>
      </c>
      <c r="AJ1408">
        <v>12705648.380000001</v>
      </c>
      <c r="AK1408">
        <v>9313002.7100000009</v>
      </c>
      <c r="AL1408">
        <v>260212.32</v>
      </c>
      <c r="AN1408">
        <v>3132433.36</v>
      </c>
      <c r="AO1408">
        <v>714000.65</v>
      </c>
      <c r="AP1408">
        <v>8599002.0600000005</v>
      </c>
      <c r="AQ1408">
        <v>12445436.07</v>
      </c>
      <c r="AR1408">
        <v>12705648.390000001</v>
      </c>
      <c r="AW1408" s="567"/>
      <c r="AX1408" s="567"/>
      <c r="AY1408" s="567"/>
      <c r="AZ1408" s="567"/>
      <c r="BA1408" s="567"/>
      <c r="BB1408" s="567"/>
      <c r="BC1408" s="567"/>
      <c r="BD1408" s="567">
        <v>0</v>
      </c>
      <c r="BE1408" s="567">
        <v>0</v>
      </c>
      <c r="BH1408" t="s">
        <v>21165</v>
      </c>
      <c r="BI1408">
        <v>46078.604201388887</v>
      </c>
      <c r="BJ1408">
        <v>45820.673217592594</v>
      </c>
      <c r="BK1408" t="s">
        <v>21683</v>
      </c>
      <c r="BM1408" t="s">
        <v>21696</v>
      </c>
      <c r="BR1408">
        <v>1.0209082517106201</v>
      </c>
      <c r="BS1408">
        <v>1</v>
      </c>
      <c r="BU1408" t="s">
        <v>21166</v>
      </c>
      <c r="BV1408" t="s">
        <v>21159</v>
      </c>
      <c r="BY1408">
        <v>0</v>
      </c>
      <c r="CA1408" t="s">
        <v>16180</v>
      </c>
      <c r="CB1408" t="s">
        <v>21679</v>
      </c>
      <c r="CC140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409" spans="1:81">
      <c r="A1409">
        <v>956343</v>
      </c>
      <c r="B1409" t="s">
        <v>21168</v>
      </c>
      <c r="C1409" t="s">
        <v>21169</v>
      </c>
      <c r="D1409" t="s">
        <v>21170</v>
      </c>
      <c r="E1409" t="s">
        <v>16178</v>
      </c>
      <c r="F1409" t="s">
        <v>130</v>
      </c>
      <c r="H1409" t="b">
        <v>1</v>
      </c>
      <c r="J1409" t="b">
        <v>1</v>
      </c>
      <c r="K1409">
        <v>45869</v>
      </c>
      <c r="L1409" t="s">
        <v>16193</v>
      </c>
      <c r="M1409" t="b">
        <v>0</v>
      </c>
      <c r="V1409" t="s">
        <v>2478</v>
      </c>
      <c r="Z1409">
        <v>45826</v>
      </c>
      <c r="AA1409" t="s">
        <v>21133</v>
      </c>
      <c r="AC1409">
        <v>45834</v>
      </c>
      <c r="AD1409">
        <v>46057</v>
      </c>
      <c r="AE1409">
        <v>45966</v>
      </c>
      <c r="AF1409">
        <v>45965</v>
      </c>
      <c r="AG1409" t="s">
        <v>21171</v>
      </c>
      <c r="AI1409">
        <v>21381353.559999999</v>
      </c>
      <c r="AJ1409">
        <v>21381353.559999999</v>
      </c>
      <c r="AK1409">
        <v>15672132.449999999</v>
      </c>
      <c r="AL1409">
        <v>437891.18</v>
      </c>
      <c r="AN1409">
        <v>5271329.93</v>
      </c>
      <c r="AO1409">
        <v>1201536.52</v>
      </c>
      <c r="AP1409">
        <v>14470595.93</v>
      </c>
      <c r="AQ1409">
        <v>20943462.379999999</v>
      </c>
      <c r="AR1409">
        <v>21381353.559999999</v>
      </c>
      <c r="AW1409" s="567"/>
      <c r="AX1409" s="567"/>
      <c r="AY1409" s="567"/>
      <c r="AZ1409" s="567"/>
      <c r="BA1409" s="567"/>
      <c r="BB1409" s="567"/>
      <c r="BC1409" s="567"/>
      <c r="BD1409" s="567">
        <v>0</v>
      </c>
      <c r="BE1409" s="567">
        <v>0</v>
      </c>
      <c r="BG1409" t="s">
        <v>22277</v>
      </c>
      <c r="BH1409" t="s">
        <v>21172</v>
      </c>
      <c r="BI1409">
        <v>46078.603449074071</v>
      </c>
      <c r="BJ1409">
        <v>45820.673368055555</v>
      </c>
      <c r="BK1409" t="s">
        <v>21683</v>
      </c>
      <c r="BM1409" t="s">
        <v>21696</v>
      </c>
      <c r="BR1409">
        <v>1.0209082515610299</v>
      </c>
      <c r="BS1409">
        <v>1</v>
      </c>
      <c r="BU1409" t="s">
        <v>21173</v>
      </c>
      <c r="BV1409" t="s">
        <v>21167</v>
      </c>
      <c r="BY1409">
        <v>0</v>
      </c>
      <c r="CA1409" t="s">
        <v>16180</v>
      </c>
      <c r="CB1409" t="s">
        <v>21679</v>
      </c>
      <c r="CC140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410" spans="1:81">
      <c r="A1410">
        <v>956356</v>
      </c>
      <c r="B1410" t="s">
        <v>21175</v>
      </c>
      <c r="C1410" t="s">
        <v>21176</v>
      </c>
      <c r="D1410" t="s">
        <v>7882</v>
      </c>
      <c r="E1410" t="s">
        <v>16178</v>
      </c>
      <c r="F1410" t="s">
        <v>130</v>
      </c>
      <c r="H1410" t="b">
        <v>1</v>
      </c>
      <c r="J1410" t="b">
        <v>1</v>
      </c>
      <c r="K1410">
        <v>45869</v>
      </c>
      <c r="L1410" t="s">
        <v>16193</v>
      </c>
      <c r="M1410" t="b">
        <v>0</v>
      </c>
      <c r="V1410" t="s">
        <v>2478</v>
      </c>
      <c r="Z1410">
        <v>45826</v>
      </c>
      <c r="AA1410" t="s">
        <v>21133</v>
      </c>
      <c r="AC1410">
        <v>45834</v>
      </c>
      <c r="AD1410">
        <v>46010</v>
      </c>
      <c r="AE1410">
        <v>45891</v>
      </c>
      <c r="AF1410">
        <v>45881</v>
      </c>
      <c r="AG1410" t="s">
        <v>21177</v>
      </c>
      <c r="AI1410">
        <v>3583135.14</v>
      </c>
      <c r="AJ1410">
        <v>3583135.14</v>
      </c>
      <c r="AK1410">
        <v>0</v>
      </c>
      <c r="AL1410">
        <v>30566.17</v>
      </c>
      <c r="AN1410">
        <v>988951.38</v>
      </c>
      <c r="AO1410">
        <v>0</v>
      </c>
      <c r="AP1410">
        <v>0</v>
      </c>
      <c r="AQ1410">
        <v>988951.38</v>
      </c>
      <c r="AR1410">
        <v>1019517.55</v>
      </c>
      <c r="AU1410">
        <v>45917</v>
      </c>
      <c r="AV1410" t="s">
        <v>16311</v>
      </c>
      <c r="AW1410" s="567">
        <v>325421.09999999998</v>
      </c>
      <c r="AX1410" s="567">
        <v>325421.09999999998</v>
      </c>
      <c r="AY1410" s="567">
        <v>388903.06</v>
      </c>
      <c r="AZ1410" s="567">
        <v>86484.800000000003</v>
      </c>
      <c r="BA1410" s="567"/>
      <c r="BB1410" s="567"/>
      <c r="BC1410" s="567"/>
      <c r="BD1410" s="567">
        <v>388903.06</v>
      </c>
      <c r="BE1410" s="567">
        <v>86484.800000000003</v>
      </c>
      <c r="BG1410" t="s">
        <v>22278</v>
      </c>
      <c r="BH1410" t="s">
        <v>21178</v>
      </c>
      <c r="BI1410">
        <v>46083.684560185182</v>
      </c>
      <c r="BJ1410">
        <v>45820.673541666663</v>
      </c>
      <c r="BK1410" t="s">
        <v>21683</v>
      </c>
      <c r="BM1410" t="s">
        <v>21683</v>
      </c>
      <c r="BP1410" s="568">
        <v>9409.44</v>
      </c>
      <c r="BR1410">
        <v>3.6231661257199499</v>
      </c>
      <c r="BS1410">
        <v>1</v>
      </c>
      <c r="BU1410" t="s">
        <v>21179</v>
      </c>
      <c r="BV1410" t="s">
        <v>21174</v>
      </c>
      <c r="BY1410">
        <v>0</v>
      </c>
      <c r="CA1410" t="s">
        <v>16180</v>
      </c>
      <c r="CB1410" t="s">
        <v>21679</v>
      </c>
      <c r="CC141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302418.26</v>
      </c>
    </row>
    <row r="1411" spans="1:81">
      <c r="A1411">
        <v>954184</v>
      </c>
      <c r="B1411" t="s">
        <v>21181</v>
      </c>
      <c r="C1411" t="s">
        <v>1103</v>
      </c>
      <c r="F1411" t="s">
        <v>2110</v>
      </c>
      <c r="J1411" t="b">
        <v>0</v>
      </c>
      <c r="M1411" t="b">
        <v>1</v>
      </c>
      <c r="N1411" t="s">
        <v>16174</v>
      </c>
      <c r="O1411" t="s">
        <v>7155</v>
      </c>
      <c r="V1411" t="s">
        <v>2478</v>
      </c>
      <c r="Z1411">
        <v>45824</v>
      </c>
      <c r="AA1411" t="s">
        <v>21182</v>
      </c>
      <c r="AC1411">
        <v>45824</v>
      </c>
      <c r="AD1411">
        <v>45845</v>
      </c>
      <c r="AE1411">
        <v>45875</v>
      </c>
      <c r="AF1411">
        <v>45861</v>
      </c>
      <c r="AI1411">
        <v>2747126.23</v>
      </c>
      <c r="AJ1411">
        <v>2747126.23</v>
      </c>
      <c r="AK1411">
        <v>0</v>
      </c>
      <c r="AL1411">
        <v>293002.71000000002</v>
      </c>
      <c r="AN1411">
        <v>2454123.52</v>
      </c>
      <c r="AO1411">
        <v>0</v>
      </c>
      <c r="AP1411">
        <v>0</v>
      </c>
      <c r="AQ1411">
        <v>2454123.52</v>
      </c>
      <c r="AR1411">
        <v>2747126.23</v>
      </c>
      <c r="AW1411" s="567"/>
      <c r="AX1411" s="567"/>
      <c r="AY1411" s="567"/>
      <c r="AZ1411" s="567"/>
      <c r="BA1411" s="567"/>
      <c r="BB1411" s="567"/>
      <c r="BC1411" s="567"/>
      <c r="BD1411" s="567">
        <v>0</v>
      </c>
      <c r="BE1411" s="567">
        <v>0</v>
      </c>
      <c r="BG1411" t="s">
        <v>22279</v>
      </c>
      <c r="BI1411">
        <v>45980.591215277775</v>
      </c>
      <c r="BJ1411">
        <v>45826.628900462965</v>
      </c>
      <c r="BK1411" t="s">
        <v>21683</v>
      </c>
      <c r="BM1411" t="s">
        <v>21683</v>
      </c>
      <c r="BR1411">
        <v>1.1193919978404301</v>
      </c>
      <c r="BS1411">
        <v>1</v>
      </c>
      <c r="BT1411">
        <v>45880</v>
      </c>
      <c r="BU1411" t="s">
        <v>21183</v>
      </c>
      <c r="BV1411" t="s">
        <v>21180</v>
      </c>
      <c r="BW1411" s="568">
        <v>0</v>
      </c>
      <c r="BX1411" s="568">
        <v>0</v>
      </c>
      <c r="BY1411">
        <v>0</v>
      </c>
      <c r="CA1411" t="s">
        <v>16180</v>
      </c>
      <c r="CB1411" t="s">
        <v>21679</v>
      </c>
      <c r="CC141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412" spans="1:81">
      <c r="A1412">
        <v>956341</v>
      </c>
      <c r="B1412" t="s">
        <v>21185</v>
      </c>
      <c r="C1412" t="s">
        <v>242</v>
      </c>
      <c r="D1412" t="s">
        <v>21186</v>
      </c>
      <c r="E1412" t="s">
        <v>16178</v>
      </c>
      <c r="F1412" t="s">
        <v>130</v>
      </c>
      <c r="H1412" t="b">
        <v>1</v>
      </c>
      <c r="J1412" t="b">
        <v>0</v>
      </c>
      <c r="L1412" t="s">
        <v>16193</v>
      </c>
      <c r="M1412" t="b">
        <v>0</v>
      </c>
      <c r="V1412" t="s">
        <v>2478</v>
      </c>
      <c r="Z1412">
        <v>45826</v>
      </c>
      <c r="AA1412" t="s">
        <v>21163</v>
      </c>
      <c r="AC1412">
        <v>45835</v>
      </c>
      <c r="AD1412">
        <v>45933</v>
      </c>
      <c r="AE1412">
        <v>46052</v>
      </c>
      <c r="AF1412">
        <v>46014</v>
      </c>
      <c r="AG1412" t="s">
        <v>21187</v>
      </c>
      <c r="AI1412">
        <v>97672.18</v>
      </c>
      <c r="AJ1412">
        <v>97672.18</v>
      </c>
      <c r="AK1412">
        <v>71591.83</v>
      </c>
      <c r="AL1412">
        <v>2000.35</v>
      </c>
      <c r="AN1412">
        <v>24080</v>
      </c>
      <c r="AO1412">
        <v>5488.7</v>
      </c>
      <c r="AP1412">
        <v>66103.13</v>
      </c>
      <c r="AQ1412">
        <v>95671.83</v>
      </c>
      <c r="AR1412">
        <v>97672.18</v>
      </c>
      <c r="AW1412" s="567"/>
      <c r="AX1412" s="567"/>
      <c r="AY1412" s="567"/>
      <c r="AZ1412" s="567"/>
      <c r="BA1412" s="567"/>
      <c r="BB1412" s="567"/>
      <c r="BC1412" s="567"/>
      <c r="BD1412" s="567">
        <v>0</v>
      </c>
      <c r="BE1412" s="567">
        <v>0</v>
      </c>
      <c r="BG1412" t="s">
        <v>22280</v>
      </c>
      <c r="BH1412" t="s">
        <v>21188</v>
      </c>
      <c r="BI1412">
        <v>46078.603356481479</v>
      </c>
      <c r="BJ1412">
        <v>45826.668194444443</v>
      </c>
      <c r="BK1412" t="s">
        <v>21683</v>
      </c>
      <c r="BM1412" t="s">
        <v>21696</v>
      </c>
      <c r="BR1412">
        <v>1.0209084534078601</v>
      </c>
      <c r="BS1412">
        <v>1</v>
      </c>
      <c r="BU1412" t="s">
        <v>21189</v>
      </c>
      <c r="BV1412" t="s">
        <v>21184</v>
      </c>
      <c r="BY1412">
        <v>0</v>
      </c>
      <c r="CA1412" t="s">
        <v>16180</v>
      </c>
      <c r="CB1412" t="s">
        <v>21679</v>
      </c>
      <c r="CC141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413" spans="1:81">
      <c r="A1413">
        <v>956340</v>
      </c>
      <c r="B1413" t="s">
        <v>21191</v>
      </c>
      <c r="C1413" t="s">
        <v>241</v>
      </c>
      <c r="D1413" t="s">
        <v>21192</v>
      </c>
      <c r="E1413" t="s">
        <v>16178</v>
      </c>
      <c r="F1413" t="s">
        <v>130</v>
      </c>
      <c r="H1413" t="b">
        <v>1</v>
      </c>
      <c r="J1413" t="b">
        <v>0</v>
      </c>
      <c r="L1413" t="s">
        <v>16193</v>
      </c>
      <c r="M1413" t="b">
        <v>0</v>
      </c>
      <c r="V1413" t="s">
        <v>2478</v>
      </c>
      <c r="Z1413">
        <v>45826</v>
      </c>
      <c r="AA1413" t="s">
        <v>21133</v>
      </c>
      <c r="AC1413">
        <v>45835</v>
      </c>
      <c r="AD1413">
        <v>45931</v>
      </c>
      <c r="AE1413">
        <v>46142</v>
      </c>
      <c r="AF1413">
        <v>46073</v>
      </c>
      <c r="AG1413" t="s">
        <v>21193</v>
      </c>
      <c r="AI1413">
        <v>6589894.8700000001</v>
      </c>
      <c r="AJ1413">
        <v>6589894.8700000001</v>
      </c>
      <c r="AK1413">
        <v>4830269.7300000004</v>
      </c>
      <c r="AL1413">
        <v>1624663.76</v>
      </c>
      <c r="AN1413">
        <v>134961.38</v>
      </c>
      <c r="AO1413">
        <v>4830269.7300000004</v>
      </c>
      <c r="AP1413">
        <v>0</v>
      </c>
      <c r="AQ1413">
        <v>4965231.1100000003</v>
      </c>
      <c r="AR1413">
        <v>6589894.8700000001</v>
      </c>
      <c r="AW1413" s="567"/>
      <c r="AX1413" s="567"/>
      <c r="AY1413" s="567"/>
      <c r="AZ1413" s="567"/>
      <c r="BA1413" s="567"/>
      <c r="BB1413" s="567"/>
      <c r="BC1413" s="567"/>
      <c r="BD1413" s="567">
        <v>0</v>
      </c>
      <c r="BE1413" s="567">
        <v>0</v>
      </c>
      <c r="BG1413" t="s">
        <v>22281</v>
      </c>
      <c r="BH1413" t="s">
        <v>21188</v>
      </c>
      <c r="BI1413">
        <v>46090.692106481481</v>
      </c>
      <c r="BJ1413">
        <v>45826.683969907404</v>
      </c>
      <c r="BK1413" t="s">
        <v>21885</v>
      </c>
      <c r="BM1413" t="s">
        <v>21885</v>
      </c>
      <c r="BR1413">
        <v>1.3272080843785701</v>
      </c>
      <c r="BS1413">
        <v>1</v>
      </c>
      <c r="BU1413" t="s">
        <v>21194</v>
      </c>
      <c r="BV1413" t="s">
        <v>21190</v>
      </c>
      <c r="BY1413">
        <v>0</v>
      </c>
      <c r="CA1413" t="s">
        <v>16180</v>
      </c>
      <c r="CB1413" t="s">
        <v>21679</v>
      </c>
      <c r="CC141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414" spans="1:81">
      <c r="A1414">
        <v>956339</v>
      </c>
      <c r="B1414" t="s">
        <v>21196</v>
      </c>
      <c r="C1414" t="s">
        <v>240</v>
      </c>
      <c r="D1414" t="s">
        <v>21197</v>
      </c>
      <c r="E1414" t="s">
        <v>16178</v>
      </c>
      <c r="F1414" t="s">
        <v>130</v>
      </c>
      <c r="H1414" t="b">
        <v>1</v>
      </c>
      <c r="J1414" t="b">
        <v>0</v>
      </c>
      <c r="L1414" t="s">
        <v>16193</v>
      </c>
      <c r="M1414" t="b">
        <v>0</v>
      </c>
      <c r="V1414" t="s">
        <v>2478</v>
      </c>
      <c r="Z1414">
        <v>45826</v>
      </c>
      <c r="AA1414" t="s">
        <v>21133</v>
      </c>
      <c r="AC1414">
        <v>45835</v>
      </c>
      <c r="AD1414">
        <v>45936</v>
      </c>
      <c r="AE1414">
        <v>46087</v>
      </c>
      <c r="AF1414">
        <v>46022</v>
      </c>
      <c r="AG1414" t="s">
        <v>21198</v>
      </c>
      <c r="AI1414">
        <v>12004333.949999999</v>
      </c>
      <c r="AJ1414">
        <v>12004333.949999999</v>
      </c>
      <c r="AK1414">
        <v>8798952.3699999992</v>
      </c>
      <c r="AL1414">
        <v>2959532.24</v>
      </c>
      <c r="AN1414">
        <v>245849.34</v>
      </c>
      <c r="AO1414">
        <v>8798952.3699999992</v>
      </c>
      <c r="AP1414">
        <v>0</v>
      </c>
      <c r="AQ1414">
        <v>9044801.7100000009</v>
      </c>
      <c r="AR1414">
        <v>12004333.949999999</v>
      </c>
      <c r="AW1414" s="567"/>
      <c r="AX1414" s="567"/>
      <c r="AY1414" s="567"/>
      <c r="AZ1414" s="567"/>
      <c r="BA1414" s="567"/>
      <c r="BB1414" s="567"/>
      <c r="BC1414" s="567"/>
      <c r="BD1414" s="567">
        <v>0</v>
      </c>
      <c r="BE1414" s="567">
        <v>0</v>
      </c>
      <c r="BG1414" t="s">
        <v>22282</v>
      </c>
      <c r="BH1414" t="s">
        <v>21188</v>
      </c>
      <c r="BI1414">
        <v>46078.603194444448</v>
      </c>
      <c r="BJ1414">
        <v>45826.684629629628</v>
      </c>
      <c r="BK1414" t="s">
        <v>21885</v>
      </c>
      <c r="BM1414" t="s">
        <v>21696</v>
      </c>
      <c r="BR1414">
        <v>1.3272080842555001</v>
      </c>
      <c r="BS1414">
        <v>1</v>
      </c>
      <c r="BU1414" t="s">
        <v>21199</v>
      </c>
      <c r="BV1414" t="s">
        <v>21195</v>
      </c>
      <c r="BY1414">
        <v>0</v>
      </c>
      <c r="CA1414" t="s">
        <v>16180</v>
      </c>
      <c r="CB1414" t="s">
        <v>21679</v>
      </c>
      <c r="CC141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415" spans="1:81">
      <c r="A1415">
        <v>956337</v>
      </c>
      <c r="B1415" t="s">
        <v>21201</v>
      </c>
      <c r="C1415" t="s">
        <v>239</v>
      </c>
      <c r="D1415" t="s">
        <v>21202</v>
      </c>
      <c r="E1415" t="s">
        <v>16178</v>
      </c>
      <c r="F1415" t="s">
        <v>130</v>
      </c>
      <c r="H1415" t="b">
        <v>1</v>
      </c>
      <c r="J1415" t="b">
        <v>0</v>
      </c>
      <c r="L1415" t="s">
        <v>16193</v>
      </c>
      <c r="M1415" t="b">
        <v>0</v>
      </c>
      <c r="V1415" t="s">
        <v>2478</v>
      </c>
      <c r="Z1415">
        <v>45826</v>
      </c>
      <c r="AA1415" t="s">
        <v>21133</v>
      </c>
      <c r="AC1415">
        <v>45835</v>
      </c>
      <c r="AD1415">
        <v>45936</v>
      </c>
      <c r="AE1415">
        <v>46059</v>
      </c>
      <c r="AF1415">
        <v>46052</v>
      </c>
      <c r="AG1415" t="s">
        <v>21203</v>
      </c>
      <c r="AI1415">
        <v>7303974.7800000003</v>
      </c>
      <c r="AJ1415">
        <v>7303974.7800000003</v>
      </c>
      <c r="AK1415">
        <v>5353676.97</v>
      </c>
      <c r="AL1415">
        <v>149585.76</v>
      </c>
      <c r="AN1415">
        <v>1800712.05</v>
      </c>
      <c r="AO1415">
        <v>410450.73</v>
      </c>
      <c r="AP1415">
        <v>4943226.24</v>
      </c>
      <c r="AQ1415">
        <v>7154389.0199999996</v>
      </c>
      <c r="AR1415">
        <v>7303974.7800000003</v>
      </c>
      <c r="AW1415" s="567"/>
      <c r="AX1415" s="567"/>
      <c r="AY1415" s="567"/>
      <c r="AZ1415" s="567"/>
      <c r="BA1415" s="567"/>
      <c r="BB1415" s="567"/>
      <c r="BC1415" s="567"/>
      <c r="BD1415" s="567">
        <v>0</v>
      </c>
      <c r="BE1415" s="567">
        <v>0</v>
      </c>
      <c r="BG1415" t="s">
        <v>22283</v>
      </c>
      <c r="BH1415" t="s">
        <v>21188</v>
      </c>
      <c r="BI1415">
        <v>46078.60297453704</v>
      </c>
      <c r="BJ1415">
        <v>45826.686203703706</v>
      </c>
      <c r="BK1415" t="s">
        <v>21885</v>
      </c>
      <c r="BM1415" t="s">
        <v>21696</v>
      </c>
      <c r="BR1415">
        <v>1.0209082508068601</v>
      </c>
      <c r="BS1415">
        <v>1</v>
      </c>
      <c r="BU1415" t="s">
        <v>21204</v>
      </c>
      <c r="BV1415" t="s">
        <v>21200</v>
      </c>
      <c r="BY1415">
        <v>0</v>
      </c>
      <c r="CA1415" t="s">
        <v>16180</v>
      </c>
      <c r="CB1415" t="s">
        <v>21679</v>
      </c>
      <c r="CC1415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416" spans="1:81">
      <c r="A1416">
        <v>956335</v>
      </c>
      <c r="B1416" t="s">
        <v>21206</v>
      </c>
      <c r="C1416" t="s">
        <v>238</v>
      </c>
      <c r="D1416" t="s">
        <v>21207</v>
      </c>
      <c r="E1416" t="s">
        <v>16178</v>
      </c>
      <c r="F1416" t="s">
        <v>130</v>
      </c>
      <c r="H1416" t="b">
        <v>1</v>
      </c>
      <c r="J1416" t="b">
        <v>0</v>
      </c>
      <c r="L1416" t="s">
        <v>16193</v>
      </c>
      <c r="M1416" t="b">
        <v>0</v>
      </c>
      <c r="V1416" t="s">
        <v>2478</v>
      </c>
      <c r="Z1416">
        <v>45826</v>
      </c>
      <c r="AA1416" t="s">
        <v>21133</v>
      </c>
      <c r="AC1416">
        <v>45835</v>
      </c>
      <c r="AD1416">
        <v>45933</v>
      </c>
      <c r="AE1416">
        <v>46142</v>
      </c>
      <c r="AF1416">
        <v>46073</v>
      </c>
      <c r="AG1416" t="s">
        <v>21208</v>
      </c>
      <c r="AI1416">
        <v>7503713.0999999996</v>
      </c>
      <c r="AJ1416">
        <v>7503713.0999999996</v>
      </c>
      <c r="AK1416">
        <v>5500081.4000000004</v>
      </c>
      <c r="AL1416">
        <v>153676.43</v>
      </c>
      <c r="AN1416">
        <v>1849955.27</v>
      </c>
      <c r="AO1416">
        <v>421675.11</v>
      </c>
      <c r="AP1416">
        <v>5078406.29</v>
      </c>
      <c r="AQ1416">
        <v>7350036.6699999999</v>
      </c>
      <c r="AR1416">
        <v>7503713.0999999996</v>
      </c>
      <c r="AW1416" s="567"/>
      <c r="AX1416" s="567"/>
      <c r="AY1416" s="567"/>
      <c r="AZ1416" s="567"/>
      <c r="BA1416" s="567"/>
      <c r="BB1416" s="567"/>
      <c r="BC1416" s="567"/>
      <c r="BD1416" s="567">
        <v>0</v>
      </c>
      <c r="BE1416" s="567">
        <v>0</v>
      </c>
      <c r="BG1416" t="s">
        <v>22284</v>
      </c>
      <c r="BH1416" t="s">
        <v>21209</v>
      </c>
      <c r="BI1416">
        <v>46090.686018518521</v>
      </c>
      <c r="BJ1416">
        <v>45826.687048611115</v>
      </c>
      <c r="BK1416" t="s">
        <v>21885</v>
      </c>
      <c r="BM1416" t="s">
        <v>21885</v>
      </c>
      <c r="BR1416">
        <v>1.02090825350943</v>
      </c>
      <c r="BS1416">
        <v>1</v>
      </c>
      <c r="BU1416" t="s">
        <v>21210</v>
      </c>
      <c r="BV1416" t="s">
        <v>21205</v>
      </c>
      <c r="BY1416">
        <v>0</v>
      </c>
      <c r="CA1416" t="s">
        <v>16180</v>
      </c>
      <c r="CB1416" t="s">
        <v>21679</v>
      </c>
      <c r="CC1416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417" spans="1:81">
      <c r="A1417">
        <v>956332</v>
      </c>
      <c r="B1417" t="s">
        <v>21212</v>
      </c>
      <c r="C1417" t="s">
        <v>237</v>
      </c>
      <c r="D1417" t="s">
        <v>21213</v>
      </c>
      <c r="E1417" t="s">
        <v>16178</v>
      </c>
      <c r="F1417" t="s">
        <v>130</v>
      </c>
      <c r="H1417" t="b">
        <v>1</v>
      </c>
      <c r="J1417" t="b">
        <v>0</v>
      </c>
      <c r="L1417" t="s">
        <v>16193</v>
      </c>
      <c r="M1417" t="b">
        <v>0</v>
      </c>
      <c r="V1417" t="s">
        <v>2478</v>
      </c>
      <c r="Z1417">
        <v>45826</v>
      </c>
      <c r="AA1417" t="s">
        <v>21133</v>
      </c>
      <c r="AC1417">
        <v>45835</v>
      </c>
      <c r="AE1417">
        <v>46142</v>
      </c>
      <c r="AF1417">
        <v>46073</v>
      </c>
      <c r="AG1417" t="s">
        <v>21208</v>
      </c>
      <c r="AI1417">
        <v>11073220.77</v>
      </c>
      <c r="AJ1417">
        <v>11073220.77</v>
      </c>
      <c r="AK1417">
        <v>8286164.8700000001</v>
      </c>
      <c r="AL1417">
        <v>231521.7</v>
      </c>
      <c r="AN1417">
        <v>2787055.9</v>
      </c>
      <c r="AO1417">
        <v>635275.99</v>
      </c>
      <c r="AP1417">
        <v>7650888.8799999999</v>
      </c>
      <c r="AQ1417">
        <v>11073220.77</v>
      </c>
      <c r="AR1417">
        <v>11304742.470000001</v>
      </c>
      <c r="AW1417" s="567"/>
      <c r="AX1417" s="567"/>
      <c r="AY1417" s="567"/>
      <c r="AZ1417" s="567"/>
      <c r="BA1417" s="567"/>
      <c r="BB1417" s="567"/>
      <c r="BC1417" s="567"/>
      <c r="BD1417" s="567">
        <v>0</v>
      </c>
      <c r="BE1417" s="567">
        <v>0</v>
      </c>
      <c r="BG1417" t="s">
        <v>22285</v>
      </c>
      <c r="BH1417" t="s">
        <v>21214</v>
      </c>
      <c r="BI1417">
        <v>46090.690567129626</v>
      </c>
      <c r="BJ1417">
        <v>45826.687824074077</v>
      </c>
      <c r="BK1417" t="s">
        <v>21885</v>
      </c>
      <c r="BM1417" t="s">
        <v>21885</v>
      </c>
      <c r="BR1417">
        <v>1</v>
      </c>
      <c r="BS1417">
        <v>1</v>
      </c>
      <c r="BU1417" t="s">
        <v>21215</v>
      </c>
      <c r="BV1417" t="s">
        <v>21211</v>
      </c>
      <c r="BY1417">
        <v>0</v>
      </c>
      <c r="CA1417" t="s">
        <v>16180</v>
      </c>
      <c r="CB1417" t="s">
        <v>21679</v>
      </c>
      <c r="CC1417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418" spans="1:81">
      <c r="A1418">
        <v>956331</v>
      </c>
      <c r="B1418" t="s">
        <v>21217</v>
      </c>
      <c r="C1418" t="s">
        <v>236</v>
      </c>
      <c r="D1418" t="s">
        <v>21218</v>
      </c>
      <c r="E1418" t="s">
        <v>16178</v>
      </c>
      <c r="F1418" t="s">
        <v>130</v>
      </c>
      <c r="H1418" t="b">
        <v>1</v>
      </c>
      <c r="J1418" t="b">
        <v>0</v>
      </c>
      <c r="L1418" t="s">
        <v>16193</v>
      </c>
      <c r="M1418" t="b">
        <v>0</v>
      </c>
      <c r="V1418" t="s">
        <v>2478</v>
      </c>
      <c r="Z1418">
        <v>45826</v>
      </c>
      <c r="AA1418" t="s">
        <v>21133</v>
      </c>
      <c r="AC1418">
        <v>45835</v>
      </c>
      <c r="AD1418">
        <v>45931</v>
      </c>
      <c r="AE1418">
        <v>46059</v>
      </c>
      <c r="AF1418">
        <v>46052</v>
      </c>
      <c r="AG1418" t="s">
        <v>21203</v>
      </c>
      <c r="AI1418">
        <v>8021552.3499999996</v>
      </c>
      <c r="AJ1418">
        <v>8021552.3499999996</v>
      </c>
      <c r="AK1418">
        <v>5879647.9000000004</v>
      </c>
      <c r="AL1418">
        <v>1977622.66</v>
      </c>
      <c r="AN1418">
        <v>164281.79</v>
      </c>
      <c r="AO1418">
        <v>5879647.9000000004</v>
      </c>
      <c r="AP1418">
        <v>0</v>
      </c>
      <c r="AQ1418">
        <v>6043929.6900000004</v>
      </c>
      <c r="AR1418">
        <v>8021552.3499999996</v>
      </c>
      <c r="AW1418" s="567"/>
      <c r="AX1418" s="567"/>
      <c r="AY1418" s="567"/>
      <c r="AZ1418" s="567"/>
      <c r="BA1418" s="567"/>
      <c r="BB1418" s="567"/>
      <c r="BC1418" s="567"/>
      <c r="BD1418" s="567">
        <v>0</v>
      </c>
      <c r="BE1418" s="567">
        <v>0</v>
      </c>
      <c r="BG1418" t="s">
        <v>22286</v>
      </c>
      <c r="BH1418" t="s">
        <v>21219</v>
      </c>
      <c r="BI1418">
        <v>46078.602858796294</v>
      </c>
      <c r="BJ1418">
        <v>45826.688530092593</v>
      </c>
      <c r="BK1418" t="s">
        <v>21885</v>
      </c>
      <c r="BM1418" t="s">
        <v>21696</v>
      </c>
      <c r="BR1418">
        <v>1.3272080850430901</v>
      </c>
      <c r="BS1418">
        <v>1</v>
      </c>
      <c r="BU1418" t="s">
        <v>21220</v>
      </c>
      <c r="BV1418" t="s">
        <v>21216</v>
      </c>
      <c r="BY1418">
        <v>0</v>
      </c>
      <c r="CA1418" t="s">
        <v>16180</v>
      </c>
      <c r="CB1418" t="s">
        <v>21679</v>
      </c>
      <c r="CC1418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419" spans="1:81">
      <c r="A1419">
        <v>956330</v>
      </c>
      <c r="B1419" t="s">
        <v>21222</v>
      </c>
      <c r="C1419" t="s">
        <v>21223</v>
      </c>
      <c r="D1419" t="s">
        <v>21224</v>
      </c>
      <c r="E1419" t="s">
        <v>16178</v>
      </c>
      <c r="F1419" t="s">
        <v>130</v>
      </c>
      <c r="H1419" t="b">
        <v>1</v>
      </c>
      <c r="J1419" t="b">
        <v>0</v>
      </c>
      <c r="L1419" t="s">
        <v>16193</v>
      </c>
      <c r="M1419" t="b">
        <v>0</v>
      </c>
      <c r="V1419" t="s">
        <v>2478</v>
      </c>
      <c r="Z1419">
        <v>45826</v>
      </c>
      <c r="AA1419" t="s">
        <v>21133</v>
      </c>
      <c r="AC1419">
        <v>45835</v>
      </c>
      <c r="AD1419">
        <v>45938</v>
      </c>
      <c r="AE1419">
        <v>46059</v>
      </c>
      <c r="AF1419">
        <v>46052</v>
      </c>
      <c r="AG1419" t="s">
        <v>21225</v>
      </c>
      <c r="AI1419">
        <v>7985860.1500000004</v>
      </c>
      <c r="AJ1419">
        <v>7985860.1500000004</v>
      </c>
      <c r="AK1419">
        <v>5853486.1699999999</v>
      </c>
      <c r="AL1419">
        <v>163550.82999999999</v>
      </c>
      <c r="AN1419">
        <v>1968823.15</v>
      </c>
      <c r="AO1419">
        <v>448769.62</v>
      </c>
      <c r="AP1419">
        <v>5404716.5499999998</v>
      </c>
      <c r="AQ1419">
        <v>7822309.3200000003</v>
      </c>
      <c r="AR1419">
        <v>7985860.1500000004</v>
      </c>
      <c r="AW1419" s="567"/>
      <c r="AX1419" s="567"/>
      <c r="AY1419" s="567"/>
      <c r="AZ1419" s="567"/>
      <c r="BA1419" s="567"/>
      <c r="BB1419" s="567"/>
      <c r="BC1419" s="567"/>
      <c r="BD1419" s="567">
        <v>0</v>
      </c>
      <c r="BE1419" s="567">
        <v>0</v>
      </c>
      <c r="BG1419" t="s">
        <v>22287</v>
      </c>
      <c r="BH1419" t="s">
        <v>21226</v>
      </c>
      <c r="BI1419">
        <v>46078.602858796294</v>
      </c>
      <c r="BJ1419">
        <v>45826.689583333333</v>
      </c>
      <c r="BK1419" t="s">
        <v>21885</v>
      </c>
      <c r="BM1419" t="s">
        <v>21696</v>
      </c>
      <c r="BR1419">
        <v>1.0209082539834899</v>
      </c>
      <c r="BS1419">
        <v>1</v>
      </c>
      <c r="BU1419" t="s">
        <v>21227</v>
      </c>
      <c r="BV1419" t="s">
        <v>21221</v>
      </c>
      <c r="BY1419">
        <v>0</v>
      </c>
      <c r="CA1419" t="s">
        <v>16180</v>
      </c>
      <c r="CB1419" t="s">
        <v>21679</v>
      </c>
      <c r="CC1419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420" spans="1:81">
      <c r="A1420">
        <v>956593</v>
      </c>
      <c r="B1420" t="s">
        <v>21229</v>
      </c>
      <c r="C1420" t="s">
        <v>173</v>
      </c>
      <c r="E1420" t="s">
        <v>11686</v>
      </c>
      <c r="F1420" t="s">
        <v>33</v>
      </c>
      <c r="H1420" t="b">
        <v>1</v>
      </c>
      <c r="J1420" t="b">
        <v>0</v>
      </c>
      <c r="L1420" t="s">
        <v>16193</v>
      </c>
      <c r="M1420" t="b">
        <v>0</v>
      </c>
      <c r="V1420" t="s">
        <v>2478</v>
      </c>
      <c r="Z1420">
        <v>45831</v>
      </c>
      <c r="AA1420" t="s">
        <v>21230</v>
      </c>
      <c r="AC1420">
        <v>45831</v>
      </c>
      <c r="AE1420">
        <v>45875</v>
      </c>
      <c r="AF1420">
        <v>45863</v>
      </c>
      <c r="AG1420" t="s">
        <v>21231</v>
      </c>
      <c r="AI1420">
        <v>5907319.6100000003</v>
      </c>
      <c r="AJ1420">
        <v>5907319.6100000003</v>
      </c>
      <c r="AK1420">
        <v>0</v>
      </c>
      <c r="AL1420">
        <v>414861.11</v>
      </c>
      <c r="AN1420">
        <v>5492458.5</v>
      </c>
      <c r="AO1420">
        <v>0</v>
      </c>
      <c r="AP1420">
        <v>0</v>
      </c>
      <c r="AQ1420">
        <v>5492458.5</v>
      </c>
      <c r="AR1420">
        <v>5907319.6100000003</v>
      </c>
      <c r="AU1420">
        <v>45922</v>
      </c>
      <c r="AW1420" s="567">
        <v>3751193.63</v>
      </c>
      <c r="AX1420" s="567">
        <v>3751193.63</v>
      </c>
      <c r="AY1420" s="567"/>
      <c r="AZ1420" s="567"/>
      <c r="BA1420" s="567"/>
      <c r="BB1420" s="567">
        <v>1741264.87</v>
      </c>
      <c r="BC1420" s="567"/>
      <c r="BD1420" s="567">
        <v>3751193.63</v>
      </c>
      <c r="BE1420" s="567">
        <v>3751193.63</v>
      </c>
      <c r="BG1420" t="s">
        <v>22288</v>
      </c>
      <c r="BI1420">
        <v>46078.604884259257</v>
      </c>
      <c r="BJ1420">
        <v>45832.407071759262</v>
      </c>
      <c r="BK1420" t="s">
        <v>21683</v>
      </c>
      <c r="BM1420" t="s">
        <v>21696</v>
      </c>
      <c r="BP1420" s="568">
        <v>414861.11</v>
      </c>
      <c r="BQ1420" s="568">
        <v>0</v>
      </c>
      <c r="BR1420">
        <v>1.0755328620143401</v>
      </c>
      <c r="BS1420">
        <v>1</v>
      </c>
      <c r="BU1420" t="s">
        <v>21232</v>
      </c>
      <c r="BV1420" t="s">
        <v>21228</v>
      </c>
      <c r="BW1420" s="568">
        <v>1741264.87</v>
      </c>
      <c r="BY1420">
        <v>1741264.87</v>
      </c>
      <c r="CA1420" t="s">
        <v>16180</v>
      </c>
      <c r="CB1420" t="s">
        <v>21679</v>
      </c>
      <c r="CC1420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421" spans="1:81">
      <c r="A1421">
        <v>956782</v>
      </c>
      <c r="B1421" t="s">
        <v>21234</v>
      </c>
      <c r="C1421" t="s">
        <v>21235</v>
      </c>
      <c r="E1421" t="s">
        <v>10370</v>
      </c>
      <c r="F1421" t="s">
        <v>17437</v>
      </c>
      <c r="J1421" t="b">
        <v>0</v>
      </c>
      <c r="M1421" t="b">
        <v>1</v>
      </c>
      <c r="N1421" t="s">
        <v>16174</v>
      </c>
      <c r="O1421" t="s">
        <v>7155</v>
      </c>
      <c r="V1421" t="s">
        <v>2478</v>
      </c>
      <c r="Z1421">
        <v>45833</v>
      </c>
      <c r="AA1421" t="s">
        <v>21236</v>
      </c>
      <c r="AC1421">
        <v>45833</v>
      </c>
      <c r="AI1421">
        <v>21957625.629999999</v>
      </c>
      <c r="AJ1421">
        <v>21957625.629999999</v>
      </c>
      <c r="AK1421">
        <v>2769954.18</v>
      </c>
      <c r="AL1421">
        <v>2489006.38</v>
      </c>
      <c r="AN1421">
        <v>19468619.25</v>
      </c>
      <c r="AO1421">
        <v>313928.68</v>
      </c>
      <c r="AP1421">
        <v>2456025.5</v>
      </c>
      <c r="AQ1421">
        <v>22238573.43</v>
      </c>
      <c r="AR1421">
        <v>24727579.809999999</v>
      </c>
      <c r="AW1421" s="567"/>
      <c r="AX1421" s="567"/>
      <c r="AY1421" s="567"/>
      <c r="AZ1421" s="567"/>
      <c r="BA1421" s="567"/>
      <c r="BB1421" s="567"/>
      <c r="BC1421" s="567"/>
      <c r="BD1421" s="567">
        <v>0</v>
      </c>
      <c r="BE1421" s="567">
        <v>0</v>
      </c>
      <c r="BG1421" t="s">
        <v>22289</v>
      </c>
      <c r="BI1421">
        <v>46078.605532407404</v>
      </c>
      <c r="BJ1421">
        <v>45834.399722222224</v>
      </c>
      <c r="BK1421" t="s">
        <v>21683</v>
      </c>
      <c r="BM1421" t="s">
        <v>21696</v>
      </c>
      <c r="BR1421">
        <v>0.987366644677801</v>
      </c>
      <c r="BS1421">
        <v>1</v>
      </c>
      <c r="BT1421">
        <v>45884</v>
      </c>
      <c r="BU1421" t="s">
        <v>21237</v>
      </c>
      <c r="BV1421" t="s">
        <v>21233</v>
      </c>
      <c r="BW1421" s="568">
        <v>2239396.69</v>
      </c>
      <c r="BX1421" s="568">
        <v>615641.23</v>
      </c>
      <c r="BY1421">
        <v>2855037.92</v>
      </c>
      <c r="CA1421" t="s">
        <v>16180</v>
      </c>
      <c r="CB1421" t="s">
        <v>21679</v>
      </c>
      <c r="CC1421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422" spans="1:81">
      <c r="A1422">
        <v>957578</v>
      </c>
      <c r="B1422" t="s">
        <v>21239</v>
      </c>
      <c r="C1422" t="s">
        <v>174</v>
      </c>
      <c r="E1422" t="s">
        <v>12754</v>
      </c>
      <c r="F1422" t="s">
        <v>33</v>
      </c>
      <c r="H1422" t="b">
        <v>1</v>
      </c>
      <c r="J1422" t="b">
        <v>0</v>
      </c>
      <c r="L1422" t="s">
        <v>16193</v>
      </c>
      <c r="M1422" t="b">
        <v>0</v>
      </c>
      <c r="V1422" t="s">
        <v>2478</v>
      </c>
      <c r="Z1422">
        <v>45845</v>
      </c>
      <c r="AA1422" t="s">
        <v>21240</v>
      </c>
      <c r="AC1422">
        <v>45853</v>
      </c>
      <c r="AE1422">
        <v>45891</v>
      </c>
      <c r="AF1422">
        <v>45876</v>
      </c>
      <c r="AG1422" t="s">
        <v>21241</v>
      </c>
      <c r="AI1422">
        <v>1250845.17</v>
      </c>
      <c r="AJ1422">
        <v>1250845.17</v>
      </c>
      <c r="AK1422">
        <v>0</v>
      </c>
      <c r="AL1422">
        <v>141856.25</v>
      </c>
      <c r="AN1422">
        <v>1108989.51</v>
      </c>
      <c r="AO1422">
        <v>0</v>
      </c>
      <c r="AP1422">
        <v>0</v>
      </c>
      <c r="AQ1422">
        <v>1108989.51</v>
      </c>
      <c r="AR1422">
        <v>1250845.76</v>
      </c>
      <c r="AU1422">
        <v>45917</v>
      </c>
      <c r="AW1422" s="567">
        <v>1108990</v>
      </c>
      <c r="AX1422" s="567">
        <v>1108990</v>
      </c>
      <c r="AY1422" s="567"/>
      <c r="AZ1422" s="567"/>
      <c r="BA1422" s="567"/>
      <c r="BB1422" s="567"/>
      <c r="BC1422" s="567"/>
      <c r="BD1422" s="567">
        <v>1108990</v>
      </c>
      <c r="BE1422" s="567">
        <v>1108990</v>
      </c>
      <c r="BG1422" t="s">
        <v>22290</v>
      </c>
      <c r="BH1422" t="s">
        <v>21242</v>
      </c>
      <c r="BI1422">
        <v>46078.605844907404</v>
      </c>
      <c r="BJ1422">
        <v>45847.391203703701</v>
      </c>
      <c r="BK1422" t="s">
        <v>21683</v>
      </c>
      <c r="BM1422" t="s">
        <v>21696</v>
      </c>
      <c r="BP1422" s="568">
        <v>141856.25</v>
      </c>
      <c r="BQ1422" s="568">
        <v>0</v>
      </c>
      <c r="BR1422">
        <v>1.1279143388831501</v>
      </c>
      <c r="BS1422">
        <v>1</v>
      </c>
      <c r="BU1422" t="s">
        <v>21243</v>
      </c>
      <c r="BV1422" t="s">
        <v>21238</v>
      </c>
      <c r="BY1422">
        <v>0</v>
      </c>
      <c r="CA1422" t="s">
        <v>16180</v>
      </c>
      <c r="CB1422" t="s">
        <v>21679</v>
      </c>
      <c r="CC1422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423" spans="1:81">
      <c r="A1423">
        <v>958367</v>
      </c>
      <c r="B1423" t="s">
        <v>21245</v>
      </c>
      <c r="C1423" t="s">
        <v>1010</v>
      </c>
      <c r="E1423" t="s">
        <v>10370</v>
      </c>
      <c r="F1423" t="s">
        <v>35</v>
      </c>
      <c r="J1423" t="b">
        <v>0</v>
      </c>
      <c r="M1423" t="b">
        <v>1</v>
      </c>
      <c r="N1423" t="s">
        <v>16174</v>
      </c>
      <c r="O1423" t="s">
        <v>7155</v>
      </c>
      <c r="P1423" t="b">
        <v>0</v>
      </c>
      <c r="V1423" t="s">
        <v>2478</v>
      </c>
      <c r="Z1423">
        <v>45853</v>
      </c>
      <c r="AA1423" t="s">
        <v>21246</v>
      </c>
      <c r="AC1423">
        <v>45853</v>
      </c>
      <c r="AI1423">
        <v>14474191.76</v>
      </c>
      <c r="AJ1423">
        <v>14474191.76</v>
      </c>
      <c r="AK1423">
        <v>1172038.6200000001</v>
      </c>
      <c r="AL1423">
        <v>2885305.81</v>
      </c>
      <c r="AN1423">
        <v>11588885.949999999</v>
      </c>
      <c r="AO1423">
        <v>233606.49</v>
      </c>
      <c r="AP1423">
        <v>938432.13</v>
      </c>
      <c r="AQ1423">
        <v>12760924.57</v>
      </c>
      <c r="AR1423">
        <v>15646230.380000001</v>
      </c>
      <c r="AW1423" s="567"/>
      <c r="AX1423" s="567"/>
      <c r="AY1423" s="567"/>
      <c r="AZ1423" s="567"/>
      <c r="BA1423" s="567"/>
      <c r="BB1423" s="567"/>
      <c r="BC1423" s="567"/>
      <c r="BD1423" s="567">
        <v>0</v>
      </c>
      <c r="BE1423" s="567">
        <v>0</v>
      </c>
      <c r="BG1423" t="s">
        <v>22291</v>
      </c>
      <c r="BI1423">
        <v>46078.605925925927</v>
      </c>
      <c r="BJ1423">
        <v>45854.404629629629</v>
      </c>
      <c r="BK1423" t="s">
        <v>21683</v>
      </c>
      <c r="BM1423" t="s">
        <v>21696</v>
      </c>
      <c r="BR1423">
        <v>1.1342588603671999</v>
      </c>
      <c r="BS1423">
        <v>1</v>
      </c>
      <c r="BT1423">
        <v>45884</v>
      </c>
      <c r="BU1423" t="s">
        <v>21247</v>
      </c>
      <c r="BV1423" t="s">
        <v>21244</v>
      </c>
      <c r="BW1423" s="568">
        <v>1224980.72</v>
      </c>
      <c r="BX1423" s="568">
        <v>253175.12</v>
      </c>
      <c r="BY1423">
        <v>1478155.84</v>
      </c>
      <c r="CA1423" t="s">
        <v>16180</v>
      </c>
      <c r="CB1423" t="s">
        <v>21679</v>
      </c>
      <c r="CC1423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424" spans="1:81">
      <c r="A1424">
        <v>1064452</v>
      </c>
      <c r="B1424" t="s">
        <v>21249</v>
      </c>
      <c r="C1424" t="s">
        <v>846</v>
      </c>
      <c r="E1424" t="s">
        <v>13003</v>
      </c>
      <c r="F1424" t="s">
        <v>46</v>
      </c>
      <c r="H1424" t="b">
        <v>1</v>
      </c>
      <c r="J1424" t="b">
        <v>0</v>
      </c>
      <c r="M1424" t="b">
        <v>0</v>
      </c>
      <c r="V1424" t="s">
        <v>2478</v>
      </c>
      <c r="Z1424">
        <v>46048</v>
      </c>
      <c r="AA1424" t="s">
        <v>22292</v>
      </c>
      <c r="AC1424">
        <v>46048</v>
      </c>
      <c r="AI1424">
        <v>1569945.94</v>
      </c>
      <c r="AJ1424">
        <v>1569945.94</v>
      </c>
      <c r="AK1424">
        <v>33695.78</v>
      </c>
      <c r="AL1424">
        <v>85434.18</v>
      </c>
      <c r="AM1424">
        <v>44078.65</v>
      </c>
      <c r="AN1424">
        <v>640758.24</v>
      </c>
      <c r="AO1424">
        <v>6440.37</v>
      </c>
      <c r="AP1424">
        <v>27255.41</v>
      </c>
      <c r="AQ1424">
        <v>674454.02</v>
      </c>
      <c r="AR1424">
        <v>759888.2</v>
      </c>
      <c r="AW1424" s="567"/>
      <c r="AX1424" s="567"/>
      <c r="AY1424" s="567"/>
      <c r="AZ1424" s="567"/>
      <c r="BA1424" s="567"/>
      <c r="BB1424" s="567"/>
      <c r="BC1424" s="567"/>
      <c r="BD1424" s="567">
        <v>0</v>
      </c>
      <c r="BE1424" s="567">
        <v>0</v>
      </c>
      <c r="BG1424" t="s">
        <v>22293</v>
      </c>
      <c r="BH1424" t="s">
        <v>21250</v>
      </c>
      <c r="BI1424">
        <v>46097.439502314817</v>
      </c>
      <c r="BJ1424">
        <v>46051.693252314813</v>
      </c>
      <c r="BK1424" t="s">
        <v>21683</v>
      </c>
      <c r="BM1424" t="s">
        <v>21696</v>
      </c>
      <c r="BR1424">
        <v>2.32772864190208</v>
      </c>
      <c r="BS1424">
        <v>1</v>
      </c>
      <c r="BV1424" t="s">
        <v>21248</v>
      </c>
      <c r="BY1424">
        <v>0</v>
      </c>
      <c r="CA1424" t="s">
        <v>16180</v>
      </c>
      <c r="CB1424" t="s">
        <v>21679</v>
      </c>
      <c r="CC1424" s="574">
        <f>IF(Table2[[#This Row],[Approved Obligated Amount - CRC Net Cost Cal]]=Table2[[#This Row],[Approved Obligated Amount - CRC Gross Cost Cal]],0,Table2[[#This Row],[Approved Obligated Amount - CRC Net Cost Cal]]-Table2[[#This Row],[Approved Obligated Amount - CRC Gross Cost Cal]]-Table2[[#This Row],[406 A&amp;E Obligated Cost]]-Table2[[#This Row],[E&amp;M 406]])</f>
        <v>0</v>
      </c>
    </row>
    <row r="1426" spans="56:56">
      <c r="BD1426" s="574"/>
    </row>
  </sheetData>
  <pageMargins left="0.7" right="0.7" top="0.75" bottom="0.75" header="0.3" footer="0.3"/>
  <tableParts count="1">
    <tablePart r:id="rId1"/>
  </tablePart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091E99-F87B-4BEC-A7D3-13EB075E05CC}">
  <sheetPr>
    <tabColor theme="9" tint="0.39997558519241921"/>
  </sheetPr>
  <dimension ref="A1:U493"/>
  <sheetViews>
    <sheetView workbookViewId="0"/>
  </sheetViews>
  <sheetFormatPr defaultColWidth="8.875" defaultRowHeight="12"/>
  <cols>
    <col min="1" max="1" width="7.5" style="10" customWidth="1"/>
    <col min="2" max="2" width="21.5" style="17" customWidth="1"/>
    <col min="3" max="3" width="76" style="17" customWidth="1"/>
    <col min="4" max="4" width="18" style="9" customWidth="1"/>
    <col min="5" max="5" width="17" style="9" customWidth="1"/>
    <col min="6" max="6" width="22" style="9" customWidth="1"/>
    <col min="7" max="7" width="22" style="10" customWidth="1"/>
    <col min="8" max="8" width="5.5" style="17" customWidth="1"/>
    <col min="9" max="9" width="22" style="9" customWidth="1"/>
    <col min="10" max="10" width="19" style="9" customWidth="1"/>
    <col min="11" max="11" width="23" style="9" bestFit="1" customWidth="1"/>
    <col min="12" max="12" width="14.875" style="9" bestFit="1" customWidth="1"/>
    <col min="13" max="13" width="39.5" style="9" customWidth="1"/>
    <col min="14" max="14" width="14.5" style="9" bestFit="1" customWidth="1"/>
    <col min="15" max="15" width="15" style="17" customWidth="1"/>
    <col min="16" max="16" width="13" style="17" customWidth="1"/>
    <col min="17" max="16384" width="8.875" style="17"/>
  </cols>
  <sheetData>
    <row r="1" spans="1:12">
      <c r="D1" s="9">
        <v>10704730227.540001</v>
      </c>
    </row>
    <row r="2" spans="1:12" ht="15.75">
      <c r="A2" s="1"/>
      <c r="B2" s="2"/>
      <c r="C2" s="3" t="s">
        <v>22294</v>
      </c>
      <c r="D2" s="4"/>
      <c r="E2" s="5"/>
      <c r="F2" s="6"/>
      <c r="G2" s="7"/>
      <c r="H2" s="342"/>
      <c r="I2" s="15"/>
      <c r="J2" s="8"/>
      <c r="K2" s="8"/>
    </row>
    <row r="3" spans="1:12" ht="15">
      <c r="B3" s="11" t="s">
        <v>22295</v>
      </c>
      <c r="C3" s="12">
        <f>D1-275000000</f>
        <v>10429730227.540001</v>
      </c>
      <c r="D3" s="13"/>
      <c r="E3" s="14"/>
      <c r="F3" s="1396" t="s">
        <v>22296</v>
      </c>
      <c r="G3" s="1396"/>
      <c r="H3" s="342"/>
      <c r="I3" s="15"/>
      <c r="J3" s="8"/>
      <c r="K3" s="16"/>
      <c r="L3" s="17"/>
    </row>
    <row r="4" spans="1:12" ht="24">
      <c r="B4" s="18"/>
      <c r="C4" s="19" t="s">
        <v>22297</v>
      </c>
      <c r="D4" s="20" t="s">
        <v>22298</v>
      </c>
      <c r="E4" s="20" t="s">
        <v>22299</v>
      </c>
      <c r="F4" s="21"/>
      <c r="G4" s="22"/>
      <c r="H4" s="8"/>
      <c r="I4" s="8"/>
      <c r="J4" s="8"/>
      <c r="K4" s="23"/>
      <c r="L4" s="17"/>
    </row>
    <row r="5" spans="1:12">
      <c r="A5" s="24" t="s">
        <v>22300</v>
      </c>
      <c r="B5" s="25" t="s">
        <v>22301</v>
      </c>
      <c r="C5" s="26">
        <f>-D22</f>
        <v>-4131897437.5</v>
      </c>
      <c r="D5" s="26"/>
      <c r="E5" s="126">
        <f>-F22</f>
        <v>-4209258262.6300001</v>
      </c>
      <c r="F5" s="17"/>
      <c r="G5" s="23"/>
      <c r="H5" s="8"/>
      <c r="I5" s="8"/>
      <c r="J5" s="8"/>
      <c r="K5" s="27"/>
      <c r="L5" s="17"/>
    </row>
    <row r="6" spans="1:12">
      <c r="A6" s="28" t="s">
        <v>22302</v>
      </c>
      <c r="B6" s="25" t="s">
        <v>22303</v>
      </c>
      <c r="C6" s="26">
        <f>-I43</f>
        <v>-181993398.70000002</v>
      </c>
      <c r="D6" s="123">
        <f>-D332</f>
        <v>-1325441298.8099999</v>
      </c>
      <c r="E6" s="127">
        <f>C6+D6</f>
        <v>-1507434697.51</v>
      </c>
      <c r="F6" s="30"/>
      <c r="G6" s="23"/>
      <c r="H6" s="8"/>
      <c r="I6" s="8"/>
      <c r="J6" s="8"/>
      <c r="K6" s="8"/>
      <c r="L6" s="31"/>
    </row>
    <row r="7" spans="1:12">
      <c r="A7" s="28" t="s">
        <v>22304</v>
      </c>
      <c r="B7" s="25" t="s">
        <v>22305</v>
      </c>
      <c r="C7" s="26">
        <f>-D280</f>
        <v>-2023455438.137778</v>
      </c>
      <c r="D7" s="123">
        <f>-D389</f>
        <v>-873428908.19999981</v>
      </c>
      <c r="E7" s="127">
        <f t="shared" ref="E7:E8" si="0">C7+D7</f>
        <v>-2896884346.3377781</v>
      </c>
      <c r="F7" s="32"/>
      <c r="G7" s="33"/>
      <c r="I7" s="34"/>
      <c r="J7" s="8"/>
      <c r="K7" s="8"/>
    </row>
    <row r="8" spans="1:12">
      <c r="A8" s="28" t="s">
        <v>22306</v>
      </c>
      <c r="B8" s="25" t="s">
        <v>22307</v>
      </c>
      <c r="C8" s="35">
        <f>-D303</f>
        <v>-918915560.26000011</v>
      </c>
      <c r="D8" s="124">
        <f>-D399</f>
        <v>-356903591.94999999</v>
      </c>
      <c r="E8" s="128">
        <f t="shared" si="0"/>
        <v>-1275819152.21</v>
      </c>
      <c r="F8" s="8"/>
      <c r="G8" s="23"/>
      <c r="H8" s="16"/>
      <c r="I8" s="36"/>
      <c r="J8" s="36"/>
      <c r="K8" s="8"/>
    </row>
    <row r="9" spans="1:12" ht="12.75">
      <c r="B9" s="37" t="s">
        <v>11</v>
      </c>
      <c r="C9" s="35">
        <f>+SUM(C5:C8)</f>
        <v>-7256261834.5977783</v>
      </c>
      <c r="D9" s="122">
        <f>SUM(D5:D8)</f>
        <v>-2555773798.9599996</v>
      </c>
      <c r="E9" s="129">
        <f>D9+C9</f>
        <v>-9812035633.5577774</v>
      </c>
      <c r="F9" s="38"/>
      <c r="G9" s="23"/>
      <c r="H9" s="8"/>
      <c r="I9" s="343">
        <f>-L389</f>
        <v>303332908.9199999</v>
      </c>
      <c r="J9" s="8"/>
      <c r="K9" s="8"/>
    </row>
    <row r="10" spans="1:12">
      <c r="B10" s="39" t="s">
        <v>22308</v>
      </c>
      <c r="C10" s="40">
        <f>+C3+C9</f>
        <v>3173468392.9422226</v>
      </c>
      <c r="D10" s="131">
        <f>C10+D9</f>
        <v>617694593.98222303</v>
      </c>
      <c r="E10" s="130">
        <f>C3+E9</f>
        <v>617694593.98222351</v>
      </c>
      <c r="F10" s="203" t="s">
        <v>22309</v>
      </c>
      <c r="G10" s="15"/>
      <c r="H10" s="34"/>
      <c r="I10" s="34">
        <f>I9+E10</f>
        <v>921027502.90222335</v>
      </c>
      <c r="J10" s="8"/>
      <c r="K10" s="8"/>
    </row>
    <row r="11" spans="1:12">
      <c r="B11" s="6"/>
      <c r="C11" s="346">
        <f>C10*0.9</f>
        <v>2856121553.6480002</v>
      </c>
      <c r="D11" s="41" t="s">
        <v>22310</v>
      </c>
      <c r="F11" s="8"/>
      <c r="G11" s="23"/>
      <c r="I11" s="34"/>
      <c r="J11" s="8"/>
      <c r="K11" s="8"/>
    </row>
    <row r="12" spans="1:12">
      <c r="C12" s="42"/>
      <c r="I12" s="17"/>
    </row>
    <row r="13" spans="1:12">
      <c r="G13" s="7"/>
      <c r="H13" s="54"/>
      <c r="I13" s="54"/>
      <c r="J13" s="8"/>
    </row>
    <row r="14" spans="1:12">
      <c r="A14" s="43"/>
      <c r="B14" s="44" t="s">
        <v>22311</v>
      </c>
      <c r="C14" s="44"/>
      <c r="D14" s="45">
        <v>428</v>
      </c>
      <c r="E14" s="45">
        <v>406</v>
      </c>
      <c r="F14" s="46" t="s">
        <v>22312</v>
      </c>
      <c r="G14" s="342"/>
      <c r="H14" s="342"/>
      <c r="I14" s="342"/>
      <c r="J14" s="47"/>
      <c r="K14" s="48"/>
    </row>
    <row r="15" spans="1:12">
      <c r="A15" s="10">
        <v>9510</v>
      </c>
      <c r="B15" s="17" t="s">
        <v>22313</v>
      </c>
      <c r="C15" s="17" t="s">
        <v>22314</v>
      </c>
      <c r="D15" s="49">
        <v>1133563562.4300001</v>
      </c>
      <c r="E15" s="49">
        <v>0</v>
      </c>
      <c r="F15" s="49">
        <f>+D15+E15</f>
        <v>1133563562.4300001</v>
      </c>
      <c r="G15" s="8"/>
      <c r="H15" s="8"/>
      <c r="I15" s="8"/>
      <c r="J15" s="8"/>
    </row>
    <row r="16" spans="1:12">
      <c r="A16" s="10">
        <v>10710</v>
      </c>
      <c r="B16" s="17" t="s">
        <v>22315</v>
      </c>
      <c r="C16" s="17" t="s">
        <v>22316</v>
      </c>
      <c r="D16" s="49">
        <v>656101430</v>
      </c>
      <c r="E16" s="49">
        <v>0</v>
      </c>
      <c r="F16" s="49">
        <f t="shared" ref="F16:F18" si="1">+D16+E16</f>
        <v>656101430</v>
      </c>
      <c r="G16" s="8"/>
      <c r="H16" s="8"/>
      <c r="I16" s="8"/>
      <c r="J16" s="8"/>
    </row>
    <row r="17" spans="1:14">
      <c r="B17" s="17" t="s">
        <v>22315</v>
      </c>
      <c r="C17" s="17" t="s">
        <v>22316</v>
      </c>
      <c r="D17" s="49">
        <v>141081695.19999999</v>
      </c>
      <c r="E17" s="49">
        <v>0</v>
      </c>
      <c r="F17" s="49">
        <f t="shared" si="1"/>
        <v>141081695.19999999</v>
      </c>
      <c r="G17" s="8"/>
      <c r="H17" s="8"/>
      <c r="I17" s="8"/>
      <c r="J17" s="8"/>
      <c r="K17" s="29"/>
    </row>
    <row r="18" spans="1:14">
      <c r="B18" s="17" t="s">
        <v>22315</v>
      </c>
      <c r="C18" s="17" t="s">
        <v>22316</v>
      </c>
      <c r="D18" s="49">
        <v>709006610</v>
      </c>
      <c r="E18" s="49">
        <v>0</v>
      </c>
      <c r="F18" s="49">
        <f t="shared" si="1"/>
        <v>709006610</v>
      </c>
      <c r="G18" s="8"/>
      <c r="H18" s="8"/>
      <c r="I18" s="8"/>
      <c r="J18" s="8"/>
      <c r="K18" s="29"/>
    </row>
    <row r="19" spans="1:14">
      <c r="B19" s="17" t="s">
        <v>22315</v>
      </c>
      <c r="C19" s="17" t="s">
        <v>22316</v>
      </c>
      <c r="D19" s="49">
        <v>33478328</v>
      </c>
      <c r="E19" s="49">
        <v>0</v>
      </c>
      <c r="F19" s="49">
        <v>33478328</v>
      </c>
      <c r="G19" s="8"/>
      <c r="H19" s="8"/>
      <c r="I19" s="8"/>
      <c r="J19" s="8"/>
      <c r="K19" s="29"/>
    </row>
    <row r="20" spans="1:14">
      <c r="B20" s="17" t="s">
        <v>22315</v>
      </c>
      <c r="C20" s="17" t="s">
        <v>22316</v>
      </c>
      <c r="D20" s="26">
        <v>1536026637</v>
      </c>
      <c r="E20" s="49">
        <v>0</v>
      </c>
      <c r="F20" s="26">
        <v>1536026637</v>
      </c>
      <c r="G20" s="8"/>
      <c r="H20" s="8"/>
      <c r="I20" s="8"/>
      <c r="J20" s="8"/>
      <c r="K20" s="8"/>
    </row>
    <row r="21" spans="1:14">
      <c r="B21" s="17" t="s">
        <v>22315</v>
      </c>
      <c r="C21" s="17" t="s">
        <v>22316</v>
      </c>
      <c r="D21" s="26">
        <v>-77360825.129999995</v>
      </c>
      <c r="E21" s="49"/>
      <c r="F21" s="26">
        <v>-77360825.129999995</v>
      </c>
      <c r="G21" s="8"/>
      <c r="H21" s="8"/>
      <c r="I21" s="8"/>
      <c r="J21" s="8"/>
      <c r="K21" s="8"/>
    </row>
    <row r="22" spans="1:14">
      <c r="D22" s="50">
        <f>+SUM(D15:D21)</f>
        <v>4131897437.5</v>
      </c>
      <c r="E22" s="50">
        <f t="shared" ref="E22:F22" si="2">+SUM(E15:E20)</f>
        <v>0</v>
      </c>
      <c r="F22" s="50">
        <f t="shared" si="2"/>
        <v>4209258262.6300001</v>
      </c>
      <c r="G22" s="51"/>
      <c r="H22" s="51"/>
      <c r="I22" s="51"/>
      <c r="J22" s="51"/>
      <c r="K22" s="51"/>
    </row>
    <row r="23" spans="1:14">
      <c r="D23" s="24" t="s">
        <v>22300</v>
      </c>
      <c r="E23" s="34"/>
      <c r="F23" s="24"/>
      <c r="G23" s="52"/>
      <c r="H23" s="26"/>
    </row>
    <row r="24" spans="1:14">
      <c r="D24" s="53"/>
      <c r="E24" s="34"/>
      <c r="F24" s="52"/>
      <c r="G24" s="52"/>
      <c r="H24" s="26"/>
    </row>
    <row r="25" spans="1:14">
      <c r="B25" s="54" t="s">
        <v>22317</v>
      </c>
      <c r="C25" s="54"/>
      <c r="D25" s="49"/>
      <c r="E25" s="49"/>
      <c r="F25" s="49"/>
    </row>
    <row r="26" spans="1:14" ht="20.25" customHeight="1">
      <c r="A26" s="55" t="s">
        <v>16</v>
      </c>
      <c r="B26" s="56" t="s">
        <v>22318</v>
      </c>
      <c r="C26" s="56" t="s">
        <v>18</v>
      </c>
      <c r="D26" s="57">
        <v>428</v>
      </c>
      <c r="E26" s="57">
        <v>406</v>
      </c>
      <c r="F26" s="58" t="s">
        <v>19</v>
      </c>
      <c r="G26" s="59"/>
      <c r="I26" s="58" t="s">
        <v>22319</v>
      </c>
      <c r="J26" s="58" t="s">
        <v>22320</v>
      </c>
      <c r="N26" s="17"/>
    </row>
    <row r="27" spans="1:14">
      <c r="A27" s="10">
        <v>9312</v>
      </c>
      <c r="B27" s="283">
        <v>180692</v>
      </c>
      <c r="C27" s="17" t="s">
        <v>22321</v>
      </c>
      <c r="D27" s="9">
        <v>59740469.920000002</v>
      </c>
      <c r="E27" s="8">
        <v>0</v>
      </c>
      <c r="F27" s="8">
        <f>D27+E27</f>
        <v>59740469.920000002</v>
      </c>
      <c r="G27" s="10" t="s">
        <v>22322</v>
      </c>
      <c r="I27" s="8">
        <v>59740469.920000002</v>
      </c>
      <c r="J27" s="9">
        <v>0</v>
      </c>
      <c r="N27" s="17"/>
    </row>
    <row r="28" spans="1:14">
      <c r="A28" s="10">
        <v>10080</v>
      </c>
      <c r="B28" s="283">
        <v>334509</v>
      </c>
      <c r="C28" s="17" t="s">
        <v>22323</v>
      </c>
      <c r="D28" s="49">
        <f>2890937.33-7585</f>
        <v>2883352.33</v>
      </c>
      <c r="E28" s="49">
        <v>0</v>
      </c>
      <c r="F28" s="8">
        <f t="shared" ref="F28:F42" si="3">D28+E28</f>
        <v>2883352.33</v>
      </c>
      <c r="G28" s="10" t="s">
        <v>22322</v>
      </c>
      <c r="I28" s="49">
        <f>2890937.33-7585</f>
        <v>2883352.33</v>
      </c>
      <c r="J28" s="9">
        <v>0</v>
      </c>
      <c r="N28" s="17"/>
    </row>
    <row r="29" spans="1:14">
      <c r="A29" s="10">
        <v>10455</v>
      </c>
      <c r="B29" s="283">
        <v>663385</v>
      </c>
      <c r="C29" s="17" t="s">
        <v>22324</v>
      </c>
      <c r="D29" s="49">
        <v>21901105.399999999</v>
      </c>
      <c r="E29" s="49">
        <v>0</v>
      </c>
      <c r="F29" s="8">
        <f t="shared" si="3"/>
        <v>21901105.399999999</v>
      </c>
      <c r="G29" s="10" t="s">
        <v>22322</v>
      </c>
      <c r="I29" s="49">
        <v>21901105.399999999</v>
      </c>
      <c r="J29" s="9">
        <v>0</v>
      </c>
      <c r="N29" s="17"/>
    </row>
    <row r="30" spans="1:14">
      <c r="A30" s="10">
        <v>10568</v>
      </c>
      <c r="B30" s="283">
        <v>669233</v>
      </c>
      <c r="C30" s="17" t="s">
        <v>22325</v>
      </c>
      <c r="D30" s="9">
        <v>20905908.949999999</v>
      </c>
      <c r="E30" s="49">
        <v>0</v>
      </c>
      <c r="F30" s="8">
        <f t="shared" si="3"/>
        <v>20905908.949999999</v>
      </c>
      <c r="G30" s="10" t="s">
        <v>22322</v>
      </c>
      <c r="I30" s="49">
        <v>19539860.919999998</v>
      </c>
      <c r="J30" s="9">
        <v>1366048.0300000012</v>
      </c>
      <c r="N30" s="17"/>
    </row>
    <row r="31" spans="1:14">
      <c r="A31" s="10">
        <v>10571</v>
      </c>
      <c r="B31" s="283">
        <v>669498</v>
      </c>
      <c r="C31" s="17" t="s">
        <v>22326</v>
      </c>
      <c r="D31" s="9">
        <v>3031265.05</v>
      </c>
      <c r="E31" s="49">
        <v>0</v>
      </c>
      <c r="F31" s="8">
        <f t="shared" si="3"/>
        <v>3031265.05</v>
      </c>
      <c r="G31" s="10" t="s">
        <v>22322</v>
      </c>
      <c r="I31" s="49">
        <v>1381975</v>
      </c>
      <c r="J31" s="9">
        <v>1649290.0499999998</v>
      </c>
      <c r="N31" s="17"/>
    </row>
    <row r="32" spans="1:14">
      <c r="A32" s="10">
        <v>10606</v>
      </c>
      <c r="B32" s="283">
        <v>662957</v>
      </c>
      <c r="C32" s="17" t="s">
        <v>22327</v>
      </c>
      <c r="D32" s="9">
        <v>28774422.640000001</v>
      </c>
      <c r="E32" s="49">
        <v>0</v>
      </c>
      <c r="F32" s="8">
        <f t="shared" si="3"/>
        <v>28774422.640000001</v>
      </c>
      <c r="G32" s="10" t="s">
        <v>22322</v>
      </c>
      <c r="I32" s="49">
        <v>6507604.8000000007</v>
      </c>
      <c r="J32" s="9">
        <v>22266817.84</v>
      </c>
      <c r="N32" s="17"/>
    </row>
    <row r="33" spans="1:14">
      <c r="A33" s="10">
        <v>10607</v>
      </c>
      <c r="B33" s="283">
        <v>663383</v>
      </c>
      <c r="C33" s="17" t="s">
        <v>22328</v>
      </c>
      <c r="D33" s="49">
        <v>2007587.81</v>
      </c>
      <c r="E33" s="49">
        <v>0</v>
      </c>
      <c r="F33" s="8">
        <f t="shared" si="3"/>
        <v>2007587.81</v>
      </c>
      <c r="G33" s="10" t="s">
        <v>22322</v>
      </c>
      <c r="I33" s="49">
        <v>2007587.81</v>
      </c>
      <c r="J33" s="9">
        <v>0</v>
      </c>
      <c r="N33" s="17"/>
    </row>
    <row r="34" spans="1:14">
      <c r="A34" s="10">
        <v>10608</v>
      </c>
      <c r="B34" s="283">
        <v>667744</v>
      </c>
      <c r="C34" s="17" t="s">
        <v>22329</v>
      </c>
      <c r="D34" s="9">
        <v>3192936</v>
      </c>
      <c r="E34" s="49">
        <v>0</v>
      </c>
      <c r="F34" s="8">
        <f t="shared" si="3"/>
        <v>3192936</v>
      </c>
      <c r="G34" s="10" t="s">
        <v>22322</v>
      </c>
      <c r="I34" s="49">
        <v>3142486</v>
      </c>
      <c r="J34" s="9">
        <v>50450</v>
      </c>
      <c r="N34" s="17"/>
    </row>
    <row r="35" spans="1:14">
      <c r="A35" s="10">
        <v>10609</v>
      </c>
      <c r="B35" s="283">
        <v>671481</v>
      </c>
      <c r="C35" s="17" t="s">
        <v>22330</v>
      </c>
      <c r="D35" s="9">
        <v>3482468</v>
      </c>
      <c r="E35" s="49">
        <v>0</v>
      </c>
      <c r="F35" s="8">
        <f t="shared" si="3"/>
        <v>3482468</v>
      </c>
      <c r="G35" s="10" t="s">
        <v>22322</v>
      </c>
      <c r="I35" s="49">
        <v>1172831.25</v>
      </c>
      <c r="J35" s="9">
        <v>2309636.75</v>
      </c>
      <c r="N35" s="17"/>
    </row>
    <row r="36" spans="1:14">
      <c r="A36" s="10">
        <v>10615</v>
      </c>
      <c r="B36" s="283">
        <v>662947</v>
      </c>
      <c r="C36" s="17" t="s">
        <v>22331</v>
      </c>
      <c r="D36" s="9">
        <v>73453828.75999999</v>
      </c>
      <c r="E36" s="49">
        <v>0</v>
      </c>
      <c r="F36" s="8">
        <f t="shared" si="3"/>
        <v>73453828.75999999</v>
      </c>
      <c r="G36" s="10" t="s">
        <v>22322</v>
      </c>
      <c r="I36" s="49">
        <v>29654228.770000003</v>
      </c>
      <c r="J36" s="9">
        <v>43799599.989999987</v>
      </c>
      <c r="N36" s="17"/>
    </row>
    <row r="37" spans="1:14">
      <c r="A37" s="10">
        <v>10622</v>
      </c>
      <c r="B37" s="283">
        <v>669815</v>
      </c>
      <c r="C37" s="17" t="s">
        <v>22332</v>
      </c>
      <c r="D37" s="9">
        <v>6384965.3600000003</v>
      </c>
      <c r="E37" s="49">
        <v>0</v>
      </c>
      <c r="F37" s="8">
        <f t="shared" si="3"/>
        <v>6384965.3600000003</v>
      </c>
      <c r="G37" s="10" t="s">
        <v>22322</v>
      </c>
      <c r="I37" s="49">
        <v>3819020.68</v>
      </c>
      <c r="J37" s="9">
        <v>2565944.6800000002</v>
      </c>
      <c r="N37" s="17"/>
    </row>
    <row r="38" spans="1:14">
      <c r="A38" s="10">
        <v>10694</v>
      </c>
      <c r="B38" s="283">
        <v>673006</v>
      </c>
      <c r="C38" s="17" t="s">
        <v>22333</v>
      </c>
      <c r="D38" s="9">
        <v>1021800</v>
      </c>
      <c r="E38" s="49">
        <v>0</v>
      </c>
      <c r="F38" s="8">
        <f t="shared" si="3"/>
        <v>1021800</v>
      </c>
      <c r="G38" s="10" t="s">
        <v>22322</v>
      </c>
      <c r="I38" s="49">
        <v>122800</v>
      </c>
      <c r="J38" s="9">
        <v>899000</v>
      </c>
      <c r="N38" s="17"/>
    </row>
    <row r="39" spans="1:14">
      <c r="A39" s="10">
        <v>10702</v>
      </c>
      <c r="B39" s="283">
        <v>672950</v>
      </c>
      <c r="C39" s="17" t="s">
        <v>22334</v>
      </c>
      <c r="D39" s="9">
        <v>42429619.539999999</v>
      </c>
      <c r="E39" s="49">
        <v>0</v>
      </c>
      <c r="F39" s="8">
        <f t="shared" si="3"/>
        <v>42429619.539999999</v>
      </c>
      <c r="G39" s="10" t="s">
        <v>22322</v>
      </c>
      <c r="I39" s="49">
        <v>16105860.710000001</v>
      </c>
      <c r="J39" s="9">
        <v>26323758.829999998</v>
      </c>
      <c r="N39" s="17"/>
    </row>
    <row r="40" spans="1:14">
      <c r="A40" s="10">
        <v>11085</v>
      </c>
      <c r="B40" s="283">
        <v>687480</v>
      </c>
      <c r="C40" s="17" t="s">
        <v>22335</v>
      </c>
      <c r="D40" s="9">
        <v>19558770</v>
      </c>
      <c r="E40" s="49">
        <v>0</v>
      </c>
      <c r="F40" s="8">
        <f t="shared" si="3"/>
        <v>19558770</v>
      </c>
      <c r="G40" s="10" t="s">
        <v>22322</v>
      </c>
      <c r="I40" s="49">
        <v>1189095.5799999982</v>
      </c>
      <c r="J40" s="9">
        <v>18369674.420000002</v>
      </c>
      <c r="N40" s="17"/>
    </row>
    <row r="41" spans="1:14">
      <c r="A41" s="10">
        <v>11510</v>
      </c>
      <c r="B41" s="283">
        <v>725535</v>
      </c>
      <c r="C41" s="17" t="s">
        <v>22336</v>
      </c>
      <c r="D41" s="9">
        <v>11423825</v>
      </c>
      <c r="E41" s="49">
        <v>0</v>
      </c>
      <c r="F41" s="8">
        <f t="shared" si="3"/>
        <v>11423825</v>
      </c>
      <c r="G41" s="10" t="s">
        <v>22322</v>
      </c>
      <c r="I41" s="49">
        <v>11423825</v>
      </c>
      <c r="J41" s="9">
        <v>0</v>
      </c>
      <c r="N41" s="17"/>
    </row>
    <row r="42" spans="1:14">
      <c r="A42" s="10">
        <v>11860</v>
      </c>
      <c r="B42" s="283">
        <v>746897</v>
      </c>
      <c r="C42" s="17" t="s">
        <v>734</v>
      </c>
      <c r="D42" s="49">
        <v>1401294.53</v>
      </c>
      <c r="E42" s="49">
        <v>178320.9</v>
      </c>
      <c r="F42" s="8">
        <f t="shared" si="3"/>
        <v>1579615.43</v>
      </c>
      <c r="G42" s="10" t="s">
        <v>22337</v>
      </c>
      <c r="I42" s="49">
        <v>1401294.53</v>
      </c>
      <c r="J42" s="9">
        <v>0</v>
      </c>
      <c r="N42" s="17"/>
    </row>
    <row r="43" spans="1:14">
      <c r="B43" s="54" t="s">
        <v>22338</v>
      </c>
      <c r="C43" s="54"/>
      <c r="D43" s="12">
        <f>SUBTOTAL(9,D27:D42)</f>
        <v>301593619.29000002</v>
      </c>
      <c r="E43" s="12">
        <v>178320.9</v>
      </c>
      <c r="F43" s="12">
        <f>SUBTOTAL(9,F27:F42)</f>
        <v>301771940.19000006</v>
      </c>
      <c r="G43" s="12">
        <v>0</v>
      </c>
      <c r="I43" s="286">
        <f>SUM(I27:I42)</f>
        <v>181993398.70000002</v>
      </c>
      <c r="J43" s="12">
        <v>119600220.59</v>
      </c>
      <c r="N43" s="17"/>
    </row>
    <row r="44" spans="1:14">
      <c r="B44" s="54"/>
      <c r="C44" s="54"/>
      <c r="D44" s="28" t="s">
        <v>22302</v>
      </c>
      <c r="E44" s="34"/>
      <c r="F44" s="34"/>
      <c r="G44" s="34"/>
    </row>
    <row r="45" spans="1:14">
      <c r="B45" s="54"/>
      <c r="C45" s="54"/>
      <c r="D45" s="28"/>
      <c r="E45" s="34"/>
      <c r="F45" s="34"/>
      <c r="G45" s="15"/>
    </row>
    <row r="46" spans="1:14" ht="17.25" customHeight="1">
      <c r="A46" s="287" t="s">
        <v>16</v>
      </c>
      <c r="B46" s="290" t="s">
        <v>17</v>
      </c>
      <c r="C46" s="288" t="s">
        <v>18</v>
      </c>
      <c r="D46" s="62">
        <v>428</v>
      </c>
      <c r="E46" s="62">
        <v>406</v>
      </c>
      <c r="F46" s="63" t="s">
        <v>19</v>
      </c>
      <c r="G46" s="287" t="s">
        <v>20</v>
      </c>
      <c r="J46" s="17"/>
      <c r="K46" s="17"/>
      <c r="L46" s="17"/>
      <c r="M46" s="17"/>
      <c r="N46" s="17"/>
    </row>
    <row r="47" spans="1:14">
      <c r="A47" s="283">
        <v>10496</v>
      </c>
      <c r="B47" s="283">
        <v>174422</v>
      </c>
      <c r="C47" s="284" t="s">
        <v>32</v>
      </c>
      <c r="D47" s="49">
        <v>16359899.170000002</v>
      </c>
      <c r="E47" s="49">
        <v>6895149.7699999996</v>
      </c>
      <c r="F47" s="49">
        <v>23255048.940000001</v>
      </c>
      <c r="G47" s="283" t="s">
        <v>33</v>
      </c>
      <c r="I47" s="49"/>
    </row>
    <row r="48" spans="1:14">
      <c r="A48" s="283">
        <v>10499</v>
      </c>
      <c r="B48" s="283">
        <v>542690</v>
      </c>
      <c r="C48" s="284" t="s">
        <v>34</v>
      </c>
      <c r="D48" s="49">
        <v>6199877.0700000003</v>
      </c>
      <c r="E48" s="49">
        <v>243880.33</v>
      </c>
      <c r="F48" s="49">
        <v>6443757.4000000004</v>
      </c>
      <c r="G48" s="283" t="s">
        <v>35</v>
      </c>
      <c r="I48" s="49"/>
    </row>
    <row r="49" spans="1:9">
      <c r="A49" s="283">
        <v>10515</v>
      </c>
      <c r="B49" s="283">
        <v>542517</v>
      </c>
      <c r="C49" s="284" t="s">
        <v>36</v>
      </c>
      <c r="D49" s="49">
        <v>8628667.2899999991</v>
      </c>
      <c r="E49" s="49">
        <v>181658.08</v>
      </c>
      <c r="F49" s="49">
        <v>8810325.3699999992</v>
      </c>
      <c r="G49" s="283" t="s">
        <v>35</v>
      </c>
      <c r="I49" s="49"/>
    </row>
    <row r="50" spans="1:9">
      <c r="A50" s="283">
        <v>10521</v>
      </c>
      <c r="B50" s="283">
        <v>542687</v>
      </c>
      <c r="C50" s="284" t="s">
        <v>37</v>
      </c>
      <c r="D50" s="49">
        <v>10278336.09</v>
      </c>
      <c r="E50" s="49">
        <v>426332.48</v>
      </c>
      <c r="F50" s="49">
        <v>10704668.57</v>
      </c>
      <c r="G50" s="283" t="s">
        <v>35</v>
      </c>
      <c r="I50" s="49"/>
    </row>
    <row r="51" spans="1:9">
      <c r="A51" s="283">
        <v>10538</v>
      </c>
      <c r="B51" s="283">
        <v>542756</v>
      </c>
      <c r="C51" s="284" t="s">
        <v>38</v>
      </c>
      <c r="D51" s="49">
        <v>9687238</v>
      </c>
      <c r="E51" s="49">
        <v>370808</v>
      </c>
      <c r="F51" s="49">
        <v>10058046</v>
      </c>
      <c r="G51" s="283" t="s">
        <v>35</v>
      </c>
      <c r="I51" s="49"/>
    </row>
    <row r="52" spans="1:9">
      <c r="A52" s="283">
        <v>10539</v>
      </c>
      <c r="B52" s="283">
        <v>542688</v>
      </c>
      <c r="C52" s="284" t="s">
        <v>39</v>
      </c>
      <c r="D52" s="49">
        <v>17764494.34</v>
      </c>
      <c r="E52" s="49">
        <v>807222.04</v>
      </c>
      <c r="F52" s="49">
        <v>18571716.379999999</v>
      </c>
      <c r="G52" s="283" t="s">
        <v>35</v>
      </c>
      <c r="I52" s="49"/>
    </row>
    <row r="53" spans="1:9">
      <c r="A53" s="283">
        <v>10624</v>
      </c>
      <c r="B53" s="283">
        <v>165225</v>
      </c>
      <c r="C53" s="284" t="s">
        <v>40</v>
      </c>
      <c r="D53" s="49">
        <v>1209111</v>
      </c>
      <c r="E53" s="49">
        <v>178309</v>
      </c>
      <c r="F53" s="49">
        <v>1387420</v>
      </c>
      <c r="G53" s="283" t="s">
        <v>33</v>
      </c>
      <c r="I53" s="49"/>
    </row>
    <row r="54" spans="1:9">
      <c r="A54" s="283">
        <v>10626</v>
      </c>
      <c r="B54" s="283">
        <v>165209</v>
      </c>
      <c r="C54" s="284" t="s">
        <v>41</v>
      </c>
      <c r="D54" s="49">
        <v>1282218</v>
      </c>
      <c r="E54" s="49">
        <v>177391</v>
      </c>
      <c r="F54" s="49">
        <v>1459609</v>
      </c>
      <c r="G54" s="283" t="s">
        <v>33</v>
      </c>
      <c r="I54" s="49"/>
    </row>
    <row r="55" spans="1:9">
      <c r="A55" s="283">
        <v>10629</v>
      </c>
      <c r="B55" s="283">
        <v>334329</v>
      </c>
      <c r="C55" s="284" t="s">
        <v>42</v>
      </c>
      <c r="D55" s="49">
        <v>316119</v>
      </c>
      <c r="E55" s="49">
        <v>64134</v>
      </c>
      <c r="F55" s="49">
        <v>380253</v>
      </c>
      <c r="G55" s="283" t="s">
        <v>35</v>
      </c>
      <c r="I55" s="49"/>
    </row>
    <row r="56" spans="1:9">
      <c r="A56" s="283">
        <v>10630</v>
      </c>
      <c r="B56" s="283">
        <v>334323</v>
      </c>
      <c r="C56" s="284" t="s">
        <v>42</v>
      </c>
      <c r="D56" s="49">
        <v>323692</v>
      </c>
      <c r="E56" s="49">
        <v>69130</v>
      </c>
      <c r="F56" s="49">
        <v>392822</v>
      </c>
      <c r="G56" s="283" t="s">
        <v>35</v>
      </c>
      <c r="I56" s="49"/>
    </row>
    <row r="57" spans="1:9">
      <c r="A57" s="283">
        <v>10632</v>
      </c>
      <c r="B57" s="283">
        <v>179558</v>
      </c>
      <c r="C57" s="284" t="s">
        <v>43</v>
      </c>
      <c r="D57" s="49">
        <v>1593443</v>
      </c>
      <c r="E57" s="49">
        <v>0</v>
      </c>
      <c r="F57" s="49">
        <v>1593443</v>
      </c>
      <c r="G57" s="283" t="s">
        <v>33</v>
      </c>
      <c r="I57" s="49"/>
    </row>
    <row r="58" spans="1:9">
      <c r="A58" s="283">
        <v>10635</v>
      </c>
      <c r="B58" s="283">
        <v>334488</v>
      </c>
      <c r="C58" s="284" t="s">
        <v>44</v>
      </c>
      <c r="D58" s="49">
        <v>142917</v>
      </c>
      <c r="E58" s="49">
        <v>10826</v>
      </c>
      <c r="F58" s="49">
        <v>153743</v>
      </c>
      <c r="G58" s="283" t="s">
        <v>35</v>
      </c>
      <c r="I58" s="49"/>
    </row>
    <row r="59" spans="1:9">
      <c r="A59" s="283">
        <v>10679</v>
      </c>
      <c r="B59" s="283">
        <v>334468</v>
      </c>
      <c r="C59" s="284" t="s">
        <v>45</v>
      </c>
      <c r="D59" s="49">
        <v>1217429</v>
      </c>
      <c r="E59" s="49">
        <v>0</v>
      </c>
      <c r="F59" s="49">
        <v>1217429</v>
      </c>
      <c r="G59" s="283" t="s">
        <v>46</v>
      </c>
      <c r="I59" s="49"/>
    </row>
    <row r="60" spans="1:9">
      <c r="A60" s="283">
        <v>10690</v>
      </c>
      <c r="B60" s="283">
        <v>542762</v>
      </c>
      <c r="C60" s="284" t="s">
        <v>47</v>
      </c>
      <c r="D60" s="49">
        <v>610448</v>
      </c>
      <c r="E60" s="49">
        <v>157420</v>
      </c>
      <c r="F60" s="49">
        <v>767868</v>
      </c>
      <c r="G60" s="283" t="s">
        <v>35</v>
      </c>
      <c r="I60" s="49"/>
    </row>
    <row r="61" spans="1:9">
      <c r="A61" s="283">
        <v>10701</v>
      </c>
      <c r="B61" s="283">
        <v>334527</v>
      </c>
      <c r="C61" s="284" t="s">
        <v>48</v>
      </c>
      <c r="D61" s="49">
        <v>108847</v>
      </c>
      <c r="E61" s="49">
        <v>14874</v>
      </c>
      <c r="F61" s="49">
        <v>123721</v>
      </c>
      <c r="G61" s="283" t="s">
        <v>35</v>
      </c>
      <c r="I61" s="49"/>
    </row>
    <row r="62" spans="1:9">
      <c r="A62" s="283">
        <v>10742</v>
      </c>
      <c r="B62" s="283">
        <v>673839</v>
      </c>
      <c r="C62" s="284" t="s">
        <v>49</v>
      </c>
      <c r="D62" s="49">
        <v>20468</v>
      </c>
      <c r="E62" s="49">
        <v>5830</v>
      </c>
      <c r="F62" s="49">
        <v>26298</v>
      </c>
      <c r="G62" s="283" t="s">
        <v>35</v>
      </c>
      <c r="I62" s="49"/>
    </row>
    <row r="63" spans="1:9">
      <c r="A63" s="283">
        <v>10751</v>
      </c>
      <c r="B63" s="283">
        <v>673848</v>
      </c>
      <c r="C63" s="284" t="s">
        <v>49</v>
      </c>
      <c r="D63" s="49">
        <v>43725</v>
      </c>
      <c r="E63" s="49">
        <v>5620</v>
      </c>
      <c r="F63" s="49">
        <v>49345</v>
      </c>
      <c r="G63" s="283" t="s">
        <v>35</v>
      </c>
      <c r="I63" s="49"/>
    </row>
    <row r="64" spans="1:9">
      <c r="A64" s="283">
        <v>10764</v>
      </c>
      <c r="B64" s="283">
        <v>673838</v>
      </c>
      <c r="C64" s="284" t="s">
        <v>50</v>
      </c>
      <c r="D64" s="49">
        <v>284349</v>
      </c>
      <c r="E64" s="49">
        <v>73265</v>
      </c>
      <c r="F64" s="49">
        <v>357614</v>
      </c>
      <c r="G64" s="283" t="s">
        <v>35</v>
      </c>
      <c r="I64" s="49"/>
    </row>
    <row r="65" spans="1:9">
      <c r="A65" s="283">
        <v>10773</v>
      </c>
      <c r="B65" s="283">
        <v>673774</v>
      </c>
      <c r="C65" s="284" t="s">
        <v>50</v>
      </c>
      <c r="D65" s="49">
        <v>1408531</v>
      </c>
      <c r="E65" s="49">
        <v>358420</v>
      </c>
      <c r="F65" s="49">
        <v>1766951</v>
      </c>
      <c r="G65" s="283" t="s">
        <v>35</v>
      </c>
      <c r="I65" s="49"/>
    </row>
    <row r="66" spans="1:9">
      <c r="A66" s="283">
        <v>10777</v>
      </c>
      <c r="B66" s="283">
        <v>673795</v>
      </c>
      <c r="C66" s="284" t="s">
        <v>51</v>
      </c>
      <c r="D66" s="49">
        <v>1425163</v>
      </c>
      <c r="E66" s="49">
        <v>368954</v>
      </c>
      <c r="F66" s="49">
        <v>1794117</v>
      </c>
      <c r="G66" s="283" t="s">
        <v>35</v>
      </c>
      <c r="I66" s="49"/>
    </row>
    <row r="67" spans="1:9">
      <c r="A67" s="283">
        <v>10788</v>
      </c>
      <c r="B67" s="283">
        <v>169896</v>
      </c>
      <c r="C67" s="284" t="s">
        <v>52</v>
      </c>
      <c r="D67" s="49">
        <v>23251835</v>
      </c>
      <c r="E67" s="49">
        <v>0</v>
      </c>
      <c r="F67" s="49">
        <v>23251835</v>
      </c>
      <c r="G67" s="283" t="s">
        <v>33</v>
      </c>
      <c r="I67" s="49"/>
    </row>
    <row r="68" spans="1:9">
      <c r="A68" s="283">
        <v>10800</v>
      </c>
      <c r="B68" s="283">
        <v>668583</v>
      </c>
      <c r="C68" s="284" t="s">
        <v>53</v>
      </c>
      <c r="D68" s="49">
        <v>453597</v>
      </c>
      <c r="E68" s="49">
        <v>0</v>
      </c>
      <c r="F68" s="49">
        <v>453597</v>
      </c>
      <c r="G68" s="283" t="s">
        <v>46</v>
      </c>
      <c r="I68" s="49"/>
    </row>
    <row r="69" spans="1:9">
      <c r="A69" s="283">
        <v>10812</v>
      </c>
      <c r="B69" s="283">
        <v>673847</v>
      </c>
      <c r="C69" s="284" t="s">
        <v>49</v>
      </c>
      <c r="D69" s="49">
        <v>190570</v>
      </c>
      <c r="E69" s="49">
        <v>49943</v>
      </c>
      <c r="F69" s="49">
        <v>240513</v>
      </c>
      <c r="G69" s="283" t="s">
        <v>35</v>
      </c>
      <c r="I69" s="49"/>
    </row>
    <row r="70" spans="1:9">
      <c r="A70" s="283">
        <v>10821</v>
      </c>
      <c r="B70" s="283">
        <v>673818</v>
      </c>
      <c r="C70" s="284" t="s">
        <v>50</v>
      </c>
      <c r="D70" s="49">
        <v>621804</v>
      </c>
      <c r="E70" s="49">
        <v>171614</v>
      </c>
      <c r="F70" s="49">
        <v>793418</v>
      </c>
      <c r="G70" s="283" t="s">
        <v>35</v>
      </c>
      <c r="I70" s="49"/>
    </row>
    <row r="71" spans="1:9">
      <c r="A71" s="283">
        <v>10824</v>
      </c>
      <c r="B71" s="283">
        <v>674098</v>
      </c>
      <c r="C71" s="284" t="s">
        <v>50</v>
      </c>
      <c r="D71" s="49">
        <v>84433</v>
      </c>
      <c r="E71" s="49">
        <v>23322</v>
      </c>
      <c r="F71" s="49">
        <v>107755</v>
      </c>
      <c r="G71" s="283" t="s">
        <v>35</v>
      </c>
      <c r="I71" s="49"/>
    </row>
    <row r="72" spans="1:9">
      <c r="A72" s="283">
        <v>10827</v>
      </c>
      <c r="B72" s="283">
        <v>674083</v>
      </c>
      <c r="C72" s="284" t="s">
        <v>50</v>
      </c>
      <c r="D72" s="49">
        <v>1747929</v>
      </c>
      <c r="E72" s="49">
        <v>362533</v>
      </c>
      <c r="F72" s="49">
        <v>2110462</v>
      </c>
      <c r="G72" s="283" t="s">
        <v>35</v>
      </c>
      <c r="I72" s="49"/>
    </row>
    <row r="73" spans="1:9">
      <c r="A73" s="283">
        <v>10837</v>
      </c>
      <c r="B73" s="283">
        <v>550896</v>
      </c>
      <c r="C73" s="284" t="s">
        <v>54</v>
      </c>
      <c r="D73" s="49">
        <v>690703</v>
      </c>
      <c r="E73" s="49">
        <v>0</v>
      </c>
      <c r="F73" s="49">
        <v>690703</v>
      </c>
      <c r="G73" s="283" t="s">
        <v>46</v>
      </c>
      <c r="I73" s="49"/>
    </row>
    <row r="74" spans="1:9">
      <c r="A74" s="283">
        <v>10841</v>
      </c>
      <c r="B74" s="283">
        <v>550910</v>
      </c>
      <c r="C74" s="284" t="s">
        <v>55</v>
      </c>
      <c r="D74" s="49">
        <v>6025270.2199999997</v>
      </c>
      <c r="E74" s="9">
        <v>665958.96</v>
      </c>
      <c r="F74" s="49">
        <v>6691229.1799999997</v>
      </c>
      <c r="G74" s="283" t="s">
        <v>33</v>
      </c>
      <c r="I74" s="49"/>
    </row>
    <row r="75" spans="1:9">
      <c r="A75" s="283">
        <v>10857</v>
      </c>
      <c r="B75" s="283">
        <v>660239</v>
      </c>
      <c r="C75" s="284" t="s">
        <v>56</v>
      </c>
      <c r="D75" s="49">
        <v>10190536.050000001</v>
      </c>
      <c r="E75" s="49">
        <v>681865.66</v>
      </c>
      <c r="F75" s="49">
        <v>10872401.710000001</v>
      </c>
      <c r="G75" s="283" t="s">
        <v>35</v>
      </c>
      <c r="I75" s="49"/>
    </row>
    <row r="76" spans="1:9">
      <c r="A76" s="283">
        <v>10858</v>
      </c>
      <c r="B76" s="283">
        <v>546370</v>
      </c>
      <c r="C76" s="284" t="s">
        <v>58</v>
      </c>
      <c r="D76" s="49">
        <v>4482972.51</v>
      </c>
      <c r="E76" s="9">
        <v>488202.58</v>
      </c>
      <c r="F76" s="49">
        <v>4971175.09</v>
      </c>
      <c r="G76" s="283" t="s">
        <v>33</v>
      </c>
      <c r="I76" s="49"/>
    </row>
    <row r="77" spans="1:9">
      <c r="A77" s="283">
        <v>10864</v>
      </c>
      <c r="B77" s="283">
        <v>673844</v>
      </c>
      <c r="C77" s="284" t="s">
        <v>50</v>
      </c>
      <c r="D77" s="49">
        <v>1072850.98</v>
      </c>
      <c r="E77" s="49">
        <v>319213.90000000002</v>
      </c>
      <c r="F77" s="49">
        <v>1392064.88</v>
      </c>
      <c r="G77" s="283" t="s">
        <v>35</v>
      </c>
      <c r="I77" s="49"/>
    </row>
    <row r="78" spans="1:9">
      <c r="A78" s="283">
        <v>10876</v>
      </c>
      <c r="B78" s="283">
        <v>659715</v>
      </c>
      <c r="C78" s="284" t="s">
        <v>59</v>
      </c>
      <c r="D78" s="49">
        <v>7074498</v>
      </c>
      <c r="E78" s="49">
        <v>178787</v>
      </c>
      <c r="F78" s="49">
        <v>7253285</v>
      </c>
      <c r="G78" s="283" t="s">
        <v>35</v>
      </c>
      <c r="I78" s="49"/>
    </row>
    <row r="79" spans="1:9">
      <c r="A79" s="283">
        <v>10884</v>
      </c>
      <c r="B79" s="283">
        <v>659623</v>
      </c>
      <c r="C79" s="284" t="s">
        <v>60</v>
      </c>
      <c r="D79" s="49">
        <v>16996758</v>
      </c>
      <c r="E79" s="49">
        <v>565289</v>
      </c>
      <c r="F79" s="49">
        <v>17562047</v>
      </c>
      <c r="G79" s="283" t="s">
        <v>35</v>
      </c>
      <c r="I79" s="49"/>
    </row>
    <row r="80" spans="1:9">
      <c r="A80" s="283">
        <v>10891</v>
      </c>
      <c r="B80" s="283">
        <v>668592</v>
      </c>
      <c r="C80" s="284" t="s">
        <v>61</v>
      </c>
      <c r="D80" s="49">
        <v>420866</v>
      </c>
      <c r="E80" s="49">
        <v>0</v>
      </c>
      <c r="F80" s="49">
        <v>420866</v>
      </c>
      <c r="G80" s="283" t="s">
        <v>46</v>
      </c>
      <c r="I80" s="49"/>
    </row>
    <row r="81" spans="1:9">
      <c r="A81" s="283">
        <v>10893</v>
      </c>
      <c r="B81" s="283">
        <v>674092</v>
      </c>
      <c r="C81" s="284" t="s">
        <v>50</v>
      </c>
      <c r="D81" s="49">
        <v>441308</v>
      </c>
      <c r="E81" s="49">
        <v>90422</v>
      </c>
      <c r="F81" s="49">
        <v>531730</v>
      </c>
      <c r="G81" s="283" t="s">
        <v>35</v>
      </c>
      <c r="I81" s="49"/>
    </row>
    <row r="82" spans="1:9">
      <c r="A82" s="283">
        <v>10906</v>
      </c>
      <c r="B82" s="283">
        <v>674072</v>
      </c>
      <c r="C82" s="284" t="s">
        <v>50</v>
      </c>
      <c r="D82" s="49">
        <v>872891</v>
      </c>
      <c r="E82" s="49">
        <v>238203</v>
      </c>
      <c r="F82" s="49">
        <v>1111094</v>
      </c>
      <c r="G82" s="283" t="s">
        <v>35</v>
      </c>
      <c r="I82" s="49"/>
    </row>
    <row r="83" spans="1:9">
      <c r="A83" s="283">
        <v>10909</v>
      </c>
      <c r="B83" s="283">
        <v>673771</v>
      </c>
      <c r="C83" s="284" t="s">
        <v>62</v>
      </c>
      <c r="D83" s="49">
        <v>1894033.5299999998</v>
      </c>
      <c r="E83" s="49">
        <v>472527</v>
      </c>
      <c r="F83" s="49">
        <v>2366560.5299999998</v>
      </c>
      <c r="G83" s="283" t="s">
        <v>35</v>
      </c>
      <c r="I83" s="49"/>
    </row>
    <row r="84" spans="1:9">
      <c r="A84" s="283">
        <v>10919</v>
      </c>
      <c r="B84" s="283">
        <v>673772</v>
      </c>
      <c r="C84" s="284" t="s">
        <v>50</v>
      </c>
      <c r="D84" s="49">
        <v>3286536</v>
      </c>
      <c r="E84" s="49">
        <v>835984</v>
      </c>
      <c r="F84" s="49">
        <v>4122520</v>
      </c>
      <c r="G84" s="283" t="s">
        <v>35</v>
      </c>
      <c r="I84" s="49"/>
    </row>
    <row r="85" spans="1:9">
      <c r="A85" s="283">
        <v>10922</v>
      </c>
      <c r="B85" s="283">
        <v>673843</v>
      </c>
      <c r="C85" s="284" t="s">
        <v>49</v>
      </c>
      <c r="D85" s="49">
        <v>904194</v>
      </c>
      <c r="E85" s="49">
        <v>227661</v>
      </c>
      <c r="F85" s="49">
        <v>1131855</v>
      </c>
      <c r="G85" s="283" t="s">
        <v>35</v>
      </c>
      <c r="I85" s="49"/>
    </row>
    <row r="86" spans="1:9">
      <c r="A86" s="283">
        <v>10933</v>
      </c>
      <c r="B86" s="283">
        <v>674088</v>
      </c>
      <c r="C86" s="284" t="s">
        <v>50</v>
      </c>
      <c r="D86" s="49">
        <v>1412368</v>
      </c>
      <c r="E86" s="49">
        <v>289653</v>
      </c>
      <c r="F86" s="49">
        <v>1702021</v>
      </c>
      <c r="G86" s="283" t="s">
        <v>35</v>
      </c>
      <c r="I86" s="49"/>
    </row>
    <row r="87" spans="1:9">
      <c r="A87" s="283">
        <v>10935</v>
      </c>
      <c r="B87" s="283">
        <v>674096</v>
      </c>
      <c r="C87" s="284" t="s">
        <v>50</v>
      </c>
      <c r="D87" s="49">
        <v>1773428</v>
      </c>
      <c r="E87" s="49">
        <v>318852</v>
      </c>
      <c r="F87" s="49">
        <v>2092280</v>
      </c>
      <c r="G87" s="283" t="s">
        <v>35</v>
      </c>
      <c r="I87" s="49"/>
    </row>
    <row r="88" spans="1:9">
      <c r="A88" s="283">
        <v>10957</v>
      </c>
      <c r="B88" s="283">
        <v>657300</v>
      </c>
      <c r="C88" s="284" t="s">
        <v>63</v>
      </c>
      <c r="D88" s="49">
        <v>48941484</v>
      </c>
      <c r="E88" s="49">
        <v>0</v>
      </c>
      <c r="F88" s="49">
        <v>48941484</v>
      </c>
      <c r="G88" s="283" t="s">
        <v>64</v>
      </c>
      <c r="I88" s="49"/>
    </row>
    <row r="89" spans="1:9">
      <c r="A89" s="283">
        <v>10962</v>
      </c>
      <c r="B89" s="283">
        <v>673775</v>
      </c>
      <c r="C89" s="284" t="s">
        <v>50</v>
      </c>
      <c r="D89" s="49">
        <v>3575454.81</v>
      </c>
      <c r="E89" s="49">
        <v>857193.1</v>
      </c>
      <c r="F89" s="49">
        <v>4432647.91</v>
      </c>
      <c r="G89" s="283" t="s">
        <v>35</v>
      </c>
      <c r="I89" s="49"/>
    </row>
    <row r="90" spans="1:9">
      <c r="A90" s="283">
        <v>10978</v>
      </c>
      <c r="B90" s="283">
        <v>168226</v>
      </c>
      <c r="C90" s="284" t="s">
        <v>65</v>
      </c>
      <c r="D90" s="49">
        <v>14746039.57</v>
      </c>
      <c r="E90" s="49">
        <v>0</v>
      </c>
      <c r="F90" s="49">
        <v>14746039.57</v>
      </c>
      <c r="G90" s="283" t="s">
        <v>46</v>
      </c>
      <c r="I90" s="49"/>
    </row>
    <row r="91" spans="1:9">
      <c r="A91" s="283">
        <v>11041</v>
      </c>
      <c r="B91" s="283">
        <v>673836</v>
      </c>
      <c r="C91" s="284" t="s">
        <v>49</v>
      </c>
      <c r="D91" s="49">
        <v>4686914.6800000006</v>
      </c>
      <c r="E91" s="49">
        <v>1064121.8</v>
      </c>
      <c r="F91" s="49">
        <v>5751036.4800000004</v>
      </c>
      <c r="G91" s="283" t="s">
        <v>35</v>
      </c>
      <c r="I91" s="49"/>
    </row>
    <row r="92" spans="1:9">
      <c r="A92" s="283">
        <v>11045</v>
      </c>
      <c r="B92" s="283">
        <v>165268</v>
      </c>
      <c r="C92" s="284" t="s">
        <v>66</v>
      </c>
      <c r="D92" s="49">
        <v>7098243.7600000007</v>
      </c>
      <c r="E92" s="49">
        <v>4585370.95</v>
      </c>
      <c r="F92" s="49">
        <v>11683614.710000001</v>
      </c>
      <c r="G92" s="283" t="s">
        <v>33</v>
      </c>
      <c r="I92" s="49"/>
    </row>
    <row r="93" spans="1:9">
      <c r="A93" s="283">
        <v>11089</v>
      </c>
      <c r="B93" s="283">
        <v>679149</v>
      </c>
      <c r="C93" s="284" t="s">
        <v>51</v>
      </c>
      <c r="D93" s="49">
        <v>129744</v>
      </c>
      <c r="E93" s="49">
        <v>27443</v>
      </c>
      <c r="F93" s="49">
        <v>157187</v>
      </c>
      <c r="G93" s="283" t="s">
        <v>35</v>
      </c>
      <c r="I93" s="49"/>
    </row>
    <row r="94" spans="1:9">
      <c r="A94" s="283">
        <v>11095</v>
      </c>
      <c r="B94" s="283">
        <v>660227</v>
      </c>
      <c r="C94" s="284" t="s">
        <v>67</v>
      </c>
      <c r="D94" s="49">
        <v>18570095.25</v>
      </c>
      <c r="E94" s="9">
        <v>1764387.7</v>
      </c>
      <c r="F94" s="49">
        <v>20334482.949999999</v>
      </c>
      <c r="G94" s="283" t="s">
        <v>35</v>
      </c>
      <c r="I94" s="49"/>
    </row>
    <row r="95" spans="1:9">
      <c r="A95" s="283">
        <v>11096</v>
      </c>
      <c r="B95" s="283">
        <v>679127</v>
      </c>
      <c r="C95" s="284" t="s">
        <v>50</v>
      </c>
      <c r="D95" s="49">
        <v>171152.22999999998</v>
      </c>
      <c r="E95" s="49">
        <v>46010.58</v>
      </c>
      <c r="F95" s="49">
        <v>217162.81</v>
      </c>
      <c r="G95" s="283" t="s">
        <v>35</v>
      </c>
      <c r="I95" s="49"/>
    </row>
    <row r="96" spans="1:9">
      <c r="A96" s="283">
        <v>11097</v>
      </c>
      <c r="B96" s="283">
        <v>660437</v>
      </c>
      <c r="C96" s="284" t="s">
        <v>68</v>
      </c>
      <c r="D96" s="49">
        <v>27067865</v>
      </c>
      <c r="E96" s="9">
        <v>1568964</v>
      </c>
      <c r="F96" s="49">
        <v>28636829</v>
      </c>
      <c r="G96" s="283" t="s">
        <v>35</v>
      </c>
      <c r="I96" s="49"/>
    </row>
    <row r="97" spans="1:9">
      <c r="A97" s="283">
        <v>11098</v>
      </c>
      <c r="B97" s="283">
        <v>679033</v>
      </c>
      <c r="C97" s="284" t="s">
        <v>50</v>
      </c>
      <c r="D97" s="49">
        <v>729040</v>
      </c>
      <c r="E97" s="49">
        <v>179902</v>
      </c>
      <c r="F97" s="49">
        <v>908942</v>
      </c>
      <c r="G97" s="283" t="s">
        <v>35</v>
      </c>
      <c r="I97" s="49"/>
    </row>
    <row r="98" spans="1:9">
      <c r="A98" s="283">
        <v>11099</v>
      </c>
      <c r="B98" s="283">
        <v>659625</v>
      </c>
      <c r="C98" s="284" t="s">
        <v>69</v>
      </c>
      <c r="D98" s="49">
        <v>22864972</v>
      </c>
      <c r="E98" s="9">
        <v>1505645</v>
      </c>
      <c r="F98" s="49">
        <v>24370617</v>
      </c>
      <c r="G98" s="283" t="s">
        <v>35</v>
      </c>
      <c r="I98" s="49"/>
    </row>
    <row r="99" spans="1:9">
      <c r="A99" s="283">
        <v>11100</v>
      </c>
      <c r="B99" s="283">
        <v>178503</v>
      </c>
      <c r="C99" s="284" t="s">
        <v>70</v>
      </c>
      <c r="D99" s="49">
        <v>39034592</v>
      </c>
      <c r="E99" s="49">
        <v>0</v>
      </c>
      <c r="F99" s="49">
        <v>39034592</v>
      </c>
      <c r="G99" s="283" t="s">
        <v>33</v>
      </c>
      <c r="I99" s="49"/>
    </row>
    <row r="100" spans="1:9">
      <c r="A100" s="283">
        <v>11101</v>
      </c>
      <c r="B100" s="283">
        <v>679025</v>
      </c>
      <c r="C100" s="284" t="s">
        <v>50</v>
      </c>
      <c r="D100" s="49">
        <v>243073</v>
      </c>
      <c r="E100" s="49">
        <v>55558</v>
      </c>
      <c r="F100" s="49">
        <v>298631</v>
      </c>
      <c r="G100" s="283" t="s">
        <v>35</v>
      </c>
      <c r="I100" s="49"/>
    </row>
    <row r="101" spans="1:9">
      <c r="A101" s="283">
        <v>11103</v>
      </c>
      <c r="B101" s="283">
        <v>678985</v>
      </c>
      <c r="C101" s="284" t="s">
        <v>49</v>
      </c>
      <c r="D101" s="49">
        <v>353628</v>
      </c>
      <c r="E101" s="49">
        <v>54317.84</v>
      </c>
      <c r="F101" s="49">
        <v>407945.83999999997</v>
      </c>
      <c r="G101" s="283" t="s">
        <v>35</v>
      </c>
      <c r="I101" s="49"/>
    </row>
    <row r="102" spans="1:9">
      <c r="A102" s="283">
        <v>11105</v>
      </c>
      <c r="B102" s="283">
        <v>679457</v>
      </c>
      <c r="C102" s="284" t="s">
        <v>62</v>
      </c>
      <c r="D102" s="49">
        <v>589335</v>
      </c>
      <c r="E102" s="49">
        <v>157153</v>
      </c>
      <c r="F102" s="49">
        <v>746488</v>
      </c>
      <c r="G102" s="283" t="s">
        <v>35</v>
      </c>
      <c r="I102" s="49"/>
    </row>
    <row r="103" spans="1:9">
      <c r="A103" s="283">
        <v>11106</v>
      </c>
      <c r="B103" s="283">
        <v>679153</v>
      </c>
      <c r="C103" s="284" t="s">
        <v>62</v>
      </c>
      <c r="D103" s="49">
        <v>163846.51</v>
      </c>
      <c r="E103" s="49">
        <v>51337.5</v>
      </c>
      <c r="F103" s="49">
        <v>215184.01</v>
      </c>
      <c r="G103" s="283" t="s">
        <v>35</v>
      </c>
      <c r="I103" s="49"/>
    </row>
    <row r="104" spans="1:9">
      <c r="A104" s="283">
        <v>11107</v>
      </c>
      <c r="B104" s="283">
        <v>679026</v>
      </c>
      <c r="C104" s="284" t="s">
        <v>71</v>
      </c>
      <c r="D104" s="49">
        <v>483786</v>
      </c>
      <c r="E104" s="49">
        <v>106510</v>
      </c>
      <c r="F104" s="49">
        <v>590296</v>
      </c>
      <c r="G104" s="283" t="s">
        <v>35</v>
      </c>
      <c r="I104" s="49"/>
    </row>
    <row r="105" spans="1:9">
      <c r="A105" s="283">
        <v>11109</v>
      </c>
      <c r="B105" s="283">
        <v>679134</v>
      </c>
      <c r="C105" s="284" t="s">
        <v>62</v>
      </c>
      <c r="D105" s="49">
        <v>452956.93000000005</v>
      </c>
      <c r="E105" s="49">
        <v>110600.22</v>
      </c>
      <c r="F105" s="49">
        <v>563557.15</v>
      </c>
      <c r="G105" s="283" t="s">
        <v>35</v>
      </c>
      <c r="I105" s="49"/>
    </row>
    <row r="106" spans="1:9">
      <c r="A106" s="283">
        <v>11113</v>
      </c>
      <c r="B106" s="283">
        <v>678988</v>
      </c>
      <c r="C106" s="284" t="s">
        <v>49</v>
      </c>
      <c r="D106" s="49">
        <v>911136.75999999989</v>
      </c>
      <c r="E106" s="49">
        <v>206650.4</v>
      </c>
      <c r="F106" s="49">
        <v>1117787.1599999999</v>
      </c>
      <c r="G106" s="283" t="s">
        <v>35</v>
      </c>
      <c r="I106" s="49"/>
    </row>
    <row r="107" spans="1:9">
      <c r="A107" s="283">
        <v>11114</v>
      </c>
      <c r="B107" s="283">
        <v>679458</v>
      </c>
      <c r="C107" s="284" t="s">
        <v>50</v>
      </c>
      <c r="D107" s="49">
        <v>498436</v>
      </c>
      <c r="E107" s="9">
        <v>95482</v>
      </c>
      <c r="F107" s="49">
        <v>593918</v>
      </c>
      <c r="G107" s="283" t="s">
        <v>35</v>
      </c>
      <c r="I107" s="49"/>
    </row>
    <row r="108" spans="1:9">
      <c r="A108" s="283">
        <v>11116</v>
      </c>
      <c r="B108" s="283">
        <v>686471</v>
      </c>
      <c r="C108" s="284" t="s">
        <v>50</v>
      </c>
      <c r="D108" s="49">
        <v>250906</v>
      </c>
      <c r="E108" s="49">
        <v>68700</v>
      </c>
      <c r="F108" s="49">
        <v>319606</v>
      </c>
      <c r="G108" s="283" t="s">
        <v>35</v>
      </c>
      <c r="I108" s="49"/>
    </row>
    <row r="109" spans="1:9">
      <c r="A109" s="283">
        <v>11123</v>
      </c>
      <c r="B109" s="283">
        <v>682865</v>
      </c>
      <c r="C109" s="284" t="s">
        <v>50</v>
      </c>
      <c r="D109" s="49">
        <v>70683</v>
      </c>
      <c r="E109" s="49">
        <v>21148</v>
      </c>
      <c r="F109" s="49">
        <v>91831</v>
      </c>
      <c r="G109" s="283" t="s">
        <v>35</v>
      </c>
      <c r="I109" s="49"/>
    </row>
    <row r="110" spans="1:9">
      <c r="A110" s="283">
        <v>11130</v>
      </c>
      <c r="B110" s="283">
        <v>682882</v>
      </c>
      <c r="C110" s="284" t="s">
        <v>50</v>
      </c>
      <c r="D110" s="49">
        <v>545661.24</v>
      </c>
      <c r="E110" s="49">
        <v>113378.16</v>
      </c>
      <c r="F110" s="49">
        <v>659039.4</v>
      </c>
      <c r="G110" s="283" t="s">
        <v>35</v>
      </c>
      <c r="I110" s="49"/>
    </row>
    <row r="111" spans="1:9">
      <c r="A111" s="283">
        <v>11136</v>
      </c>
      <c r="B111" s="283">
        <v>682890</v>
      </c>
      <c r="C111" s="284" t="s">
        <v>62</v>
      </c>
      <c r="D111" s="49">
        <v>510067.96</v>
      </c>
      <c r="E111" s="49">
        <v>102310.67</v>
      </c>
      <c r="F111" s="49">
        <v>612378.63</v>
      </c>
      <c r="G111" s="283" t="s">
        <v>35</v>
      </c>
      <c r="I111" s="49"/>
    </row>
    <row r="112" spans="1:9">
      <c r="A112" s="283">
        <v>11137</v>
      </c>
      <c r="B112" s="283">
        <v>682870</v>
      </c>
      <c r="C112" s="284" t="s">
        <v>50</v>
      </c>
      <c r="D112" s="49">
        <v>85921.77</v>
      </c>
      <c r="E112" s="49">
        <v>17491</v>
      </c>
      <c r="F112" s="49">
        <v>103412.77</v>
      </c>
      <c r="G112" s="283" t="s">
        <v>35</v>
      </c>
      <c r="I112" s="49"/>
    </row>
    <row r="113" spans="1:9">
      <c r="A113" s="283">
        <v>11138</v>
      </c>
      <c r="B113" s="283">
        <v>685943</v>
      </c>
      <c r="C113" s="284" t="s">
        <v>72</v>
      </c>
      <c r="D113" s="49">
        <v>254972.21999999997</v>
      </c>
      <c r="E113" s="49">
        <v>63260</v>
      </c>
      <c r="F113" s="49">
        <v>318232.21999999997</v>
      </c>
      <c r="G113" s="283" t="s">
        <v>35</v>
      </c>
      <c r="I113" s="49"/>
    </row>
    <row r="114" spans="1:9">
      <c r="A114" s="283">
        <v>11143</v>
      </c>
      <c r="B114" s="283">
        <v>685263</v>
      </c>
      <c r="C114" s="284" t="s">
        <v>51</v>
      </c>
      <c r="D114" s="49">
        <v>537688</v>
      </c>
      <c r="E114" s="49">
        <v>134695</v>
      </c>
      <c r="F114" s="49">
        <v>672383</v>
      </c>
      <c r="G114" s="283" t="s">
        <v>35</v>
      </c>
      <c r="I114" s="49"/>
    </row>
    <row r="115" spans="1:9">
      <c r="A115" s="283">
        <v>11145</v>
      </c>
      <c r="B115" s="283">
        <v>682324</v>
      </c>
      <c r="C115" s="284" t="s">
        <v>50</v>
      </c>
      <c r="D115" s="49">
        <v>573047.24</v>
      </c>
      <c r="E115" s="49">
        <v>136182.31</v>
      </c>
      <c r="F115" s="49">
        <v>709229.55</v>
      </c>
      <c r="G115" s="283" t="s">
        <v>35</v>
      </c>
      <c r="I115" s="49"/>
    </row>
    <row r="116" spans="1:9">
      <c r="A116" s="283">
        <v>11149</v>
      </c>
      <c r="B116" s="283">
        <v>682135</v>
      </c>
      <c r="C116" s="284" t="s">
        <v>50</v>
      </c>
      <c r="D116" s="49">
        <v>577000.79</v>
      </c>
      <c r="E116" s="49">
        <v>116779.74</v>
      </c>
      <c r="F116" s="49">
        <v>693780.53</v>
      </c>
      <c r="G116" s="283" t="s">
        <v>35</v>
      </c>
      <c r="I116" s="49"/>
    </row>
    <row r="117" spans="1:9">
      <c r="A117" s="283">
        <v>11150</v>
      </c>
      <c r="B117" s="283">
        <v>685370</v>
      </c>
      <c r="C117" s="284" t="s">
        <v>50</v>
      </c>
      <c r="D117" s="49">
        <v>68823</v>
      </c>
      <c r="E117" s="49">
        <v>14986</v>
      </c>
      <c r="F117" s="49">
        <v>83809</v>
      </c>
      <c r="G117" s="283" t="s">
        <v>35</v>
      </c>
      <c r="I117" s="49"/>
    </row>
    <row r="118" spans="1:9">
      <c r="A118" s="283">
        <v>11152</v>
      </c>
      <c r="B118" s="283">
        <v>686453</v>
      </c>
      <c r="C118" s="284" t="s">
        <v>50</v>
      </c>
      <c r="D118" s="49">
        <v>20584</v>
      </c>
      <c r="E118" s="49">
        <v>4995</v>
      </c>
      <c r="F118" s="49">
        <v>25579</v>
      </c>
      <c r="G118" s="283" t="s">
        <v>35</v>
      </c>
      <c r="I118" s="49"/>
    </row>
    <row r="119" spans="1:9">
      <c r="A119" s="283">
        <v>11165</v>
      </c>
      <c r="B119" s="283">
        <v>682373</v>
      </c>
      <c r="C119" s="284" t="s">
        <v>50</v>
      </c>
      <c r="D119" s="49">
        <v>65944</v>
      </c>
      <c r="E119" s="49">
        <v>11661</v>
      </c>
      <c r="F119" s="49">
        <v>77605</v>
      </c>
      <c r="G119" s="283" t="s">
        <v>35</v>
      </c>
      <c r="I119" s="49"/>
    </row>
    <row r="120" spans="1:9">
      <c r="A120" s="283">
        <v>11166</v>
      </c>
      <c r="B120" s="283">
        <v>682028</v>
      </c>
      <c r="C120" s="284" t="s">
        <v>50</v>
      </c>
      <c r="D120" s="49">
        <v>431381.68000000005</v>
      </c>
      <c r="E120" s="49">
        <v>105743.62</v>
      </c>
      <c r="F120" s="49">
        <v>537125.30000000005</v>
      </c>
      <c r="G120" s="283" t="s">
        <v>35</v>
      </c>
      <c r="I120" s="49"/>
    </row>
    <row r="121" spans="1:9">
      <c r="A121" s="283">
        <v>11168</v>
      </c>
      <c r="B121" s="283">
        <v>682180</v>
      </c>
      <c r="C121" s="284" t="s">
        <v>50</v>
      </c>
      <c r="D121" s="49">
        <v>43374</v>
      </c>
      <c r="E121" s="49">
        <v>11028</v>
      </c>
      <c r="F121" s="49">
        <v>54402</v>
      </c>
      <c r="G121" s="283" t="s">
        <v>35</v>
      </c>
      <c r="I121" s="49"/>
    </row>
    <row r="122" spans="1:9">
      <c r="A122" s="283">
        <v>11169</v>
      </c>
      <c r="B122" s="283">
        <v>682210</v>
      </c>
      <c r="C122" s="284" t="s">
        <v>51</v>
      </c>
      <c r="D122" s="49">
        <v>198050.74</v>
      </c>
      <c r="E122" s="9">
        <v>41796.870000000003</v>
      </c>
      <c r="F122" s="49">
        <v>239847.61</v>
      </c>
      <c r="G122" s="283" t="s">
        <v>35</v>
      </c>
      <c r="I122" s="49"/>
    </row>
    <row r="123" spans="1:9">
      <c r="A123" s="283">
        <v>11171</v>
      </c>
      <c r="B123" s="283">
        <v>685477</v>
      </c>
      <c r="C123" s="284" t="s">
        <v>51</v>
      </c>
      <c r="D123" s="49">
        <v>355178</v>
      </c>
      <c r="E123" s="9">
        <v>58304</v>
      </c>
      <c r="F123" s="49">
        <v>413482</v>
      </c>
      <c r="G123" s="283" t="s">
        <v>35</v>
      </c>
      <c r="I123" s="49"/>
    </row>
    <row r="124" spans="1:9">
      <c r="A124" s="283">
        <v>11181</v>
      </c>
      <c r="B124" s="283">
        <v>682031</v>
      </c>
      <c r="C124" s="284" t="s">
        <v>50</v>
      </c>
      <c r="D124" s="49">
        <v>516951</v>
      </c>
      <c r="E124" s="9">
        <v>108247</v>
      </c>
      <c r="F124" s="49">
        <v>625198</v>
      </c>
      <c r="G124" s="283" t="s">
        <v>35</v>
      </c>
      <c r="I124" s="49"/>
    </row>
    <row r="125" spans="1:9">
      <c r="A125" s="283">
        <v>11182</v>
      </c>
      <c r="B125" s="283">
        <v>682172</v>
      </c>
      <c r="C125" s="284" t="s">
        <v>50</v>
      </c>
      <c r="D125" s="49">
        <v>208399.99999999997</v>
      </c>
      <c r="E125" s="9">
        <v>57671.35</v>
      </c>
      <c r="F125" s="49">
        <v>266071.34999999998</v>
      </c>
      <c r="G125" s="283" t="s">
        <v>35</v>
      </c>
      <c r="I125" s="49"/>
    </row>
    <row r="126" spans="1:9">
      <c r="A126" s="283">
        <v>11183</v>
      </c>
      <c r="B126" s="283">
        <v>682898</v>
      </c>
      <c r="C126" s="284" t="s">
        <v>50</v>
      </c>
      <c r="D126" s="49">
        <v>635326.92999999993</v>
      </c>
      <c r="E126" s="9">
        <v>108700.19</v>
      </c>
      <c r="F126" s="49">
        <v>744027.11999999988</v>
      </c>
      <c r="G126" s="283" t="s">
        <v>35</v>
      </c>
      <c r="I126" s="49"/>
    </row>
    <row r="127" spans="1:9">
      <c r="A127" s="283">
        <v>11184</v>
      </c>
      <c r="B127" s="283">
        <v>681672</v>
      </c>
      <c r="C127" s="284" t="s">
        <v>73</v>
      </c>
      <c r="D127" s="49">
        <v>214124</v>
      </c>
      <c r="E127" s="9">
        <v>2243</v>
      </c>
      <c r="F127" s="49">
        <v>216367</v>
      </c>
      <c r="G127" s="283" t="s">
        <v>35</v>
      </c>
      <c r="I127" s="49"/>
    </row>
    <row r="128" spans="1:9">
      <c r="A128" s="283">
        <v>11193</v>
      </c>
      <c r="B128" s="283">
        <v>688627</v>
      </c>
      <c r="C128" s="284" t="s">
        <v>50</v>
      </c>
      <c r="D128" s="49">
        <v>303774</v>
      </c>
      <c r="E128" s="9">
        <v>72188.490000000005</v>
      </c>
      <c r="F128" s="49">
        <v>375962.49</v>
      </c>
      <c r="G128" s="283" t="s">
        <v>35</v>
      </c>
      <c r="I128" s="49"/>
    </row>
    <row r="129" spans="1:9">
      <c r="A129" s="283">
        <v>11196</v>
      </c>
      <c r="B129" s="283">
        <v>682228</v>
      </c>
      <c r="C129" s="284" t="s">
        <v>51</v>
      </c>
      <c r="D129" s="49">
        <v>775779</v>
      </c>
      <c r="E129" s="9">
        <v>176882.42</v>
      </c>
      <c r="F129" s="49">
        <v>952661.42</v>
      </c>
      <c r="G129" s="283" t="s">
        <v>35</v>
      </c>
      <c r="I129" s="49"/>
    </row>
    <row r="130" spans="1:9">
      <c r="A130" s="283">
        <v>11201</v>
      </c>
      <c r="B130" s="283">
        <v>682178</v>
      </c>
      <c r="C130" s="284" t="s">
        <v>62</v>
      </c>
      <c r="D130" s="49">
        <v>208544.25</v>
      </c>
      <c r="E130" s="9">
        <v>53746.06</v>
      </c>
      <c r="F130" s="49">
        <v>262290.31</v>
      </c>
      <c r="G130" s="283" t="s">
        <v>35</v>
      </c>
      <c r="I130" s="49"/>
    </row>
    <row r="131" spans="1:9">
      <c r="A131" s="283">
        <v>11203</v>
      </c>
      <c r="B131" s="283">
        <v>682136</v>
      </c>
      <c r="C131" s="284" t="s">
        <v>49</v>
      </c>
      <c r="D131" s="49">
        <v>469650.95</v>
      </c>
      <c r="E131" s="9">
        <v>95954.05</v>
      </c>
      <c r="F131" s="49">
        <v>565605</v>
      </c>
      <c r="G131" s="283" t="s">
        <v>35</v>
      </c>
      <c r="I131" s="49"/>
    </row>
    <row r="132" spans="1:9">
      <c r="A132" s="283">
        <v>11207</v>
      </c>
      <c r="B132" s="283">
        <v>688774</v>
      </c>
      <c r="C132" s="284" t="s">
        <v>50</v>
      </c>
      <c r="D132" s="49">
        <v>443331</v>
      </c>
      <c r="E132" s="9">
        <v>98484</v>
      </c>
      <c r="F132" s="49">
        <v>541815</v>
      </c>
      <c r="G132" s="283" t="s">
        <v>35</v>
      </c>
      <c r="I132" s="49"/>
    </row>
    <row r="133" spans="1:9">
      <c r="A133" s="283">
        <v>11212</v>
      </c>
      <c r="B133" s="283">
        <v>682910</v>
      </c>
      <c r="C133" s="284" t="s">
        <v>50</v>
      </c>
      <c r="D133" s="49">
        <v>517156</v>
      </c>
      <c r="E133" s="9">
        <v>105667</v>
      </c>
      <c r="F133" s="49">
        <v>622823</v>
      </c>
      <c r="G133" s="283" t="s">
        <v>35</v>
      </c>
      <c r="I133" s="49"/>
    </row>
    <row r="134" spans="1:9">
      <c r="A134" s="283">
        <v>11214</v>
      </c>
      <c r="B134" s="283">
        <v>688096</v>
      </c>
      <c r="C134" s="284" t="s">
        <v>50</v>
      </c>
      <c r="D134" s="49">
        <v>21408.25</v>
      </c>
      <c r="E134" s="9">
        <v>5830.39</v>
      </c>
      <c r="F134" s="49">
        <v>27238.639999999999</v>
      </c>
      <c r="G134" s="283" t="s">
        <v>35</v>
      </c>
      <c r="I134" s="49"/>
    </row>
    <row r="135" spans="1:9">
      <c r="A135" s="283">
        <v>11217</v>
      </c>
      <c r="B135" s="283">
        <v>688472</v>
      </c>
      <c r="C135" s="284" t="s">
        <v>51</v>
      </c>
      <c r="D135" s="49">
        <v>164908.85999999999</v>
      </c>
      <c r="E135" s="9">
        <v>14986</v>
      </c>
      <c r="F135" s="49">
        <v>179894.86</v>
      </c>
      <c r="G135" s="283" t="s">
        <v>35</v>
      </c>
      <c r="I135" s="49"/>
    </row>
    <row r="136" spans="1:9">
      <c r="A136" s="283">
        <v>11229</v>
      </c>
      <c r="B136" s="283">
        <v>686480</v>
      </c>
      <c r="C136" s="284" t="s">
        <v>51</v>
      </c>
      <c r="D136" s="49">
        <v>523404</v>
      </c>
      <c r="E136" s="9">
        <v>108652</v>
      </c>
      <c r="F136" s="49">
        <v>632056</v>
      </c>
      <c r="G136" s="283" t="s">
        <v>35</v>
      </c>
      <c r="I136" s="49"/>
    </row>
    <row r="137" spans="1:9">
      <c r="A137" s="283">
        <v>11231</v>
      </c>
      <c r="B137" s="283">
        <v>691246</v>
      </c>
      <c r="C137" s="284" t="s">
        <v>50</v>
      </c>
      <c r="D137" s="49">
        <v>211622.76</v>
      </c>
      <c r="E137" s="9">
        <v>33717.31</v>
      </c>
      <c r="F137" s="49">
        <v>245340.07</v>
      </c>
      <c r="G137" s="283" t="s">
        <v>35</v>
      </c>
      <c r="I137" s="49"/>
    </row>
    <row r="138" spans="1:9">
      <c r="A138" s="283">
        <v>11256</v>
      </c>
      <c r="B138" s="283">
        <v>689071</v>
      </c>
      <c r="C138" s="284" t="s">
        <v>50</v>
      </c>
      <c r="D138" s="49">
        <v>59545.08</v>
      </c>
      <c r="E138" s="9">
        <v>17491.16</v>
      </c>
      <c r="F138" s="49">
        <v>77036.240000000005</v>
      </c>
      <c r="G138" s="283" t="s">
        <v>35</v>
      </c>
      <c r="I138" s="49"/>
    </row>
    <row r="139" spans="1:9">
      <c r="A139" s="283">
        <v>11257</v>
      </c>
      <c r="B139" s="283">
        <v>701552</v>
      </c>
      <c r="C139" s="284" t="s">
        <v>50</v>
      </c>
      <c r="D139" s="49">
        <v>186321</v>
      </c>
      <c r="E139" s="9">
        <v>51841</v>
      </c>
      <c r="F139" s="49">
        <v>238162</v>
      </c>
      <c r="G139" s="283" t="s">
        <v>35</v>
      </c>
      <c r="I139" s="49"/>
    </row>
    <row r="140" spans="1:9">
      <c r="A140" s="283">
        <v>11263</v>
      </c>
      <c r="B140" s="283">
        <v>701495</v>
      </c>
      <c r="C140" s="284" t="s">
        <v>50</v>
      </c>
      <c r="D140" s="49">
        <v>19848.36</v>
      </c>
      <c r="E140" s="9">
        <v>5830.39</v>
      </c>
      <c r="F140" s="49">
        <v>25678.75</v>
      </c>
      <c r="G140" s="283" t="s">
        <v>35</v>
      </c>
      <c r="I140" s="49"/>
    </row>
    <row r="141" spans="1:9">
      <c r="A141" s="283">
        <v>11264</v>
      </c>
      <c r="B141" s="283">
        <v>688109</v>
      </c>
      <c r="C141" s="284" t="s">
        <v>50</v>
      </c>
      <c r="D141" s="49">
        <v>448719.06</v>
      </c>
      <c r="E141" s="9">
        <v>114710.2</v>
      </c>
      <c r="F141" s="49">
        <v>563429.26</v>
      </c>
      <c r="G141" s="283" t="s">
        <v>35</v>
      </c>
      <c r="I141" s="49"/>
    </row>
    <row r="142" spans="1:9">
      <c r="A142" s="283">
        <v>11267</v>
      </c>
      <c r="B142" s="283">
        <v>701679</v>
      </c>
      <c r="C142" s="284" t="s">
        <v>50</v>
      </c>
      <c r="D142" s="49">
        <v>64425.440000000002</v>
      </c>
      <c r="E142" s="9">
        <v>16226.16</v>
      </c>
      <c r="F142" s="49">
        <v>80651.600000000006</v>
      </c>
      <c r="G142" s="283" t="s">
        <v>35</v>
      </c>
      <c r="I142" s="49"/>
    </row>
    <row r="143" spans="1:9">
      <c r="A143" s="283">
        <v>11268</v>
      </c>
      <c r="B143" s="283">
        <v>701504</v>
      </c>
      <c r="C143" s="284" t="s">
        <v>50</v>
      </c>
      <c r="D143" s="49">
        <v>150345</v>
      </c>
      <c r="E143" s="9">
        <v>37878</v>
      </c>
      <c r="F143" s="49">
        <v>188223</v>
      </c>
      <c r="G143" s="283" t="s">
        <v>35</v>
      </c>
      <c r="I143" s="49"/>
    </row>
    <row r="144" spans="1:9">
      <c r="A144" s="283">
        <v>11269</v>
      </c>
      <c r="B144" s="283">
        <v>701545</v>
      </c>
      <c r="C144" s="284" t="s">
        <v>62</v>
      </c>
      <c r="D144" s="49">
        <v>487190</v>
      </c>
      <c r="E144" s="9">
        <v>129039</v>
      </c>
      <c r="F144" s="49">
        <v>616229</v>
      </c>
      <c r="G144" s="283" t="s">
        <v>35</v>
      </c>
      <c r="I144" s="49"/>
    </row>
    <row r="145" spans="1:9">
      <c r="A145" s="283">
        <v>11273</v>
      </c>
      <c r="B145" s="283">
        <v>688630</v>
      </c>
      <c r="C145" s="284" t="s">
        <v>74</v>
      </c>
      <c r="D145" s="49">
        <v>42728.409999999996</v>
      </c>
      <c r="E145" s="9">
        <v>9990.9699999999993</v>
      </c>
      <c r="F145" s="49">
        <v>52719.38</v>
      </c>
      <c r="G145" s="283" t="s">
        <v>35</v>
      </c>
      <c r="I145" s="49"/>
    </row>
    <row r="146" spans="1:9">
      <c r="A146" s="283">
        <v>11275</v>
      </c>
      <c r="B146" s="283">
        <v>701555</v>
      </c>
      <c r="C146" s="284" t="s">
        <v>50</v>
      </c>
      <c r="D146" s="49">
        <v>547010</v>
      </c>
      <c r="E146" s="9">
        <v>102417</v>
      </c>
      <c r="F146" s="49">
        <v>649427</v>
      </c>
      <c r="G146" s="283" t="s">
        <v>35</v>
      </c>
      <c r="I146" s="49"/>
    </row>
    <row r="147" spans="1:9">
      <c r="A147" s="283">
        <v>11276</v>
      </c>
      <c r="B147" s="283">
        <v>688198</v>
      </c>
      <c r="C147" s="284" t="s">
        <v>51</v>
      </c>
      <c r="D147" s="49">
        <v>60838.48</v>
      </c>
      <c r="E147" s="9">
        <v>16023.76</v>
      </c>
      <c r="F147" s="49">
        <v>76862.240000000005</v>
      </c>
      <c r="G147" s="283" t="s">
        <v>35</v>
      </c>
      <c r="I147" s="49"/>
    </row>
    <row r="148" spans="1:9">
      <c r="A148" s="283">
        <v>11277</v>
      </c>
      <c r="B148" s="283">
        <v>688629</v>
      </c>
      <c r="C148" s="284" t="s">
        <v>62</v>
      </c>
      <c r="D148" s="49">
        <v>106941.99000000002</v>
      </c>
      <c r="E148" s="9">
        <v>27886.93</v>
      </c>
      <c r="F148" s="49">
        <v>134828.92000000001</v>
      </c>
      <c r="G148" s="283" t="s">
        <v>35</v>
      </c>
      <c r="I148" s="49"/>
    </row>
    <row r="149" spans="1:9">
      <c r="A149" s="283">
        <v>11279</v>
      </c>
      <c r="B149" s="283">
        <v>688625</v>
      </c>
      <c r="C149" s="284" t="s">
        <v>50</v>
      </c>
      <c r="D149" s="49">
        <v>710014.69000000006</v>
      </c>
      <c r="E149" s="9">
        <v>191275.59</v>
      </c>
      <c r="F149" s="49">
        <v>901290.28</v>
      </c>
      <c r="G149" s="283" t="s">
        <v>35</v>
      </c>
      <c r="I149" s="49"/>
    </row>
    <row r="150" spans="1:9">
      <c r="A150" s="283">
        <v>11311</v>
      </c>
      <c r="B150" s="283">
        <v>704751</v>
      </c>
      <c r="C150" s="284" t="s">
        <v>51</v>
      </c>
      <c r="D150" s="49">
        <v>338491</v>
      </c>
      <c r="E150" s="9">
        <v>96676</v>
      </c>
      <c r="F150" s="49">
        <v>435167</v>
      </c>
      <c r="G150" s="283" t="s">
        <v>35</v>
      </c>
      <c r="I150" s="49"/>
    </row>
    <row r="151" spans="1:9">
      <c r="A151" s="283">
        <v>11312</v>
      </c>
      <c r="B151" s="283">
        <v>704916</v>
      </c>
      <c r="C151" s="284" t="s">
        <v>75</v>
      </c>
      <c r="D151" s="49">
        <v>273996</v>
      </c>
      <c r="E151" s="9">
        <v>29974</v>
      </c>
      <c r="F151" s="49">
        <v>303970</v>
      </c>
      <c r="G151" s="283" t="s">
        <v>35</v>
      </c>
      <c r="I151" s="49"/>
    </row>
    <row r="152" spans="1:9">
      <c r="A152" s="283">
        <v>11314</v>
      </c>
      <c r="B152" s="283">
        <v>704750</v>
      </c>
      <c r="C152" s="284" t="s">
        <v>51</v>
      </c>
      <c r="D152" s="49">
        <v>486385</v>
      </c>
      <c r="E152" s="9">
        <v>92244</v>
      </c>
      <c r="F152" s="49">
        <v>578629</v>
      </c>
      <c r="G152" s="283" t="s">
        <v>35</v>
      </c>
      <c r="I152" s="49"/>
    </row>
    <row r="153" spans="1:9">
      <c r="A153" s="283">
        <v>11317</v>
      </c>
      <c r="B153" s="283">
        <v>673504</v>
      </c>
      <c r="C153" s="284" t="s">
        <v>76</v>
      </c>
      <c r="D153" s="49">
        <v>19208994</v>
      </c>
      <c r="E153" s="9">
        <v>1533300</v>
      </c>
      <c r="F153" s="49">
        <v>20742294</v>
      </c>
      <c r="G153" s="283" t="s">
        <v>35</v>
      </c>
      <c r="I153" s="49"/>
    </row>
    <row r="154" spans="1:9">
      <c r="A154" s="283">
        <v>11318</v>
      </c>
      <c r="B154" s="283">
        <v>659968</v>
      </c>
      <c r="C154" s="284" t="s">
        <v>77</v>
      </c>
      <c r="D154" s="49">
        <v>30849348</v>
      </c>
      <c r="E154" s="9">
        <v>4033578</v>
      </c>
      <c r="F154" s="49">
        <v>34882926</v>
      </c>
      <c r="G154" s="283" t="s">
        <v>35</v>
      </c>
      <c r="I154" s="49"/>
    </row>
    <row r="155" spans="1:9">
      <c r="A155" s="283">
        <v>11319</v>
      </c>
      <c r="B155" s="283">
        <v>690545</v>
      </c>
      <c r="C155" s="284" t="s">
        <v>78</v>
      </c>
      <c r="D155" s="49">
        <v>19796809</v>
      </c>
      <c r="E155" s="9">
        <v>1295775</v>
      </c>
      <c r="F155" s="49">
        <v>21092584</v>
      </c>
      <c r="G155" s="283" t="s">
        <v>35</v>
      </c>
      <c r="I155" s="49"/>
    </row>
    <row r="156" spans="1:9">
      <c r="A156" s="283">
        <v>11326</v>
      </c>
      <c r="B156" s="283">
        <v>691702</v>
      </c>
      <c r="C156" s="284" t="s">
        <v>79</v>
      </c>
      <c r="D156" s="49">
        <v>25277347</v>
      </c>
      <c r="E156" s="9">
        <v>1009578</v>
      </c>
      <c r="F156" s="49">
        <v>26286925</v>
      </c>
      <c r="G156" s="283" t="s">
        <v>35</v>
      </c>
      <c r="I156" s="49"/>
    </row>
    <row r="157" spans="1:9">
      <c r="A157" s="283">
        <v>11340</v>
      </c>
      <c r="B157" s="283">
        <v>704844</v>
      </c>
      <c r="C157" s="284" t="s">
        <v>80</v>
      </c>
      <c r="D157" s="49">
        <v>320740</v>
      </c>
      <c r="E157" s="9">
        <v>88558</v>
      </c>
      <c r="F157" s="49">
        <v>409298</v>
      </c>
      <c r="G157" s="283" t="s">
        <v>35</v>
      </c>
      <c r="I157" s="49"/>
    </row>
    <row r="158" spans="1:9">
      <c r="A158" s="283">
        <v>11344</v>
      </c>
      <c r="B158" s="283">
        <v>698424</v>
      </c>
      <c r="C158" s="284" t="s">
        <v>81</v>
      </c>
      <c r="D158" s="49">
        <v>9311841.5299999993</v>
      </c>
      <c r="E158" s="9">
        <v>997190</v>
      </c>
      <c r="F158" s="49">
        <v>10309031.529999999</v>
      </c>
      <c r="G158" s="283" t="s">
        <v>35</v>
      </c>
      <c r="I158" s="49"/>
    </row>
    <row r="159" spans="1:9">
      <c r="A159" s="283">
        <v>11347</v>
      </c>
      <c r="B159" s="283">
        <v>169500</v>
      </c>
      <c r="C159" s="284" t="s">
        <v>82</v>
      </c>
      <c r="D159" s="49">
        <v>2796182</v>
      </c>
      <c r="E159" s="9">
        <v>3575881</v>
      </c>
      <c r="F159" s="49">
        <v>6372063</v>
      </c>
      <c r="G159" s="283" t="s">
        <v>33</v>
      </c>
      <c r="I159" s="49"/>
    </row>
    <row r="160" spans="1:9">
      <c r="A160" s="283">
        <v>11350</v>
      </c>
      <c r="B160" s="283">
        <v>549764</v>
      </c>
      <c r="C160" s="284" t="s">
        <v>83</v>
      </c>
      <c r="D160" s="49">
        <v>2159012.31</v>
      </c>
      <c r="E160" s="9">
        <v>224680.68</v>
      </c>
      <c r="F160" s="49">
        <v>2383692.9900000002</v>
      </c>
      <c r="G160" s="283" t="s">
        <v>33</v>
      </c>
      <c r="I160" s="49"/>
    </row>
    <row r="161" spans="1:9">
      <c r="A161" s="283">
        <v>11351</v>
      </c>
      <c r="B161" s="283">
        <v>679039</v>
      </c>
      <c r="C161" s="284" t="s">
        <v>84</v>
      </c>
      <c r="D161" s="49">
        <v>73737224.579999998</v>
      </c>
      <c r="E161" s="9">
        <v>1849344.06</v>
      </c>
      <c r="F161" s="49">
        <v>75586568.640000001</v>
      </c>
      <c r="G161" s="283" t="s">
        <v>35</v>
      </c>
      <c r="I161" s="49"/>
    </row>
    <row r="162" spans="1:9">
      <c r="A162" s="283">
        <v>11352</v>
      </c>
      <c r="B162" s="283">
        <v>704755</v>
      </c>
      <c r="C162" s="284" t="s">
        <v>85</v>
      </c>
      <c r="D162" s="49">
        <v>438209.69</v>
      </c>
      <c r="E162" s="9">
        <v>86181.92</v>
      </c>
      <c r="F162" s="49">
        <v>524391.61</v>
      </c>
      <c r="G162" s="283" t="s">
        <v>35</v>
      </c>
      <c r="I162" s="49"/>
    </row>
    <row r="163" spans="1:9">
      <c r="A163" s="283">
        <v>11365</v>
      </c>
      <c r="B163" s="283">
        <v>705584</v>
      </c>
      <c r="C163" s="284" t="s">
        <v>86</v>
      </c>
      <c r="D163" s="49">
        <v>1464496</v>
      </c>
      <c r="E163" s="9">
        <v>378483</v>
      </c>
      <c r="F163" s="49">
        <v>1842979</v>
      </c>
      <c r="G163" s="283" t="s">
        <v>35</v>
      </c>
      <c r="I163" s="49"/>
    </row>
    <row r="164" spans="1:9">
      <c r="A164" s="283">
        <v>11372</v>
      </c>
      <c r="B164" s="283">
        <v>551861</v>
      </c>
      <c r="C164" s="284" t="s">
        <v>87</v>
      </c>
      <c r="D164" s="49">
        <v>3696956.6</v>
      </c>
      <c r="E164" s="9">
        <v>436383.23</v>
      </c>
      <c r="F164" s="49">
        <v>4133339.83</v>
      </c>
      <c r="G164" s="283" t="s">
        <v>33</v>
      </c>
      <c r="I164" s="49"/>
    </row>
    <row r="165" spans="1:9">
      <c r="A165" s="283">
        <v>11385</v>
      </c>
      <c r="B165" s="283">
        <v>542758</v>
      </c>
      <c r="C165" s="284" t="s">
        <v>88</v>
      </c>
      <c r="D165" s="49">
        <v>2973035</v>
      </c>
      <c r="E165" s="9">
        <v>439541</v>
      </c>
      <c r="F165" s="49">
        <v>3412576</v>
      </c>
      <c r="G165" s="283" t="s">
        <v>33</v>
      </c>
      <c r="I165" s="49"/>
    </row>
    <row r="166" spans="1:9">
      <c r="A166" s="283">
        <v>11402</v>
      </c>
      <c r="B166" s="283">
        <v>682834</v>
      </c>
      <c r="C166" s="284" t="s">
        <v>89</v>
      </c>
      <c r="D166" s="49">
        <f>61444255.52-24526745.94</f>
        <v>36917509.579999998</v>
      </c>
      <c r="E166" s="9">
        <v>0</v>
      </c>
      <c r="F166" s="49">
        <f>61444255.52-24526745.94</f>
        <v>36917509.579999998</v>
      </c>
      <c r="G166" s="283" t="s">
        <v>33</v>
      </c>
      <c r="H166" s="17" t="s">
        <v>22339</v>
      </c>
      <c r="I166" s="49"/>
    </row>
    <row r="167" spans="1:9">
      <c r="A167" s="283">
        <v>11449</v>
      </c>
      <c r="B167" s="283">
        <v>705527</v>
      </c>
      <c r="C167" s="284" t="s">
        <v>90</v>
      </c>
      <c r="D167" s="49">
        <v>642721</v>
      </c>
      <c r="E167" s="9">
        <v>125133</v>
      </c>
      <c r="F167" s="49">
        <v>767854</v>
      </c>
      <c r="G167" s="283" t="s">
        <v>35</v>
      </c>
      <c r="I167" s="49"/>
    </row>
    <row r="168" spans="1:9">
      <c r="A168" s="283">
        <v>11465</v>
      </c>
      <c r="B168" s="283">
        <v>704933</v>
      </c>
      <c r="C168" s="284" t="s">
        <v>91</v>
      </c>
      <c r="D168" s="49">
        <v>1201420</v>
      </c>
      <c r="E168" s="9">
        <v>224731</v>
      </c>
      <c r="F168" s="49">
        <v>1426151</v>
      </c>
      <c r="G168" s="283" t="s">
        <v>35</v>
      </c>
      <c r="I168" s="49"/>
    </row>
    <row r="169" spans="1:9">
      <c r="A169" s="283">
        <v>11478</v>
      </c>
      <c r="B169" s="283">
        <v>546371</v>
      </c>
      <c r="C169" s="284" t="s">
        <v>92</v>
      </c>
      <c r="D169" s="49">
        <v>2648259.06</v>
      </c>
      <c r="E169" s="9">
        <v>384632.14</v>
      </c>
      <c r="F169" s="49">
        <v>3032891.2</v>
      </c>
      <c r="G169" s="283" t="s">
        <v>33</v>
      </c>
      <c r="I169" s="49"/>
    </row>
    <row r="170" spans="1:9">
      <c r="A170" s="283">
        <v>11479</v>
      </c>
      <c r="B170" s="283">
        <v>169495</v>
      </c>
      <c r="C170" s="284" t="s">
        <v>93</v>
      </c>
      <c r="D170" s="49">
        <v>8180049.0300000003</v>
      </c>
      <c r="E170" s="9">
        <v>7159883.2999999998</v>
      </c>
      <c r="F170" s="49">
        <v>15339932.33</v>
      </c>
      <c r="G170" s="283" t="s">
        <v>33</v>
      </c>
      <c r="I170" s="49"/>
    </row>
    <row r="171" spans="1:9">
      <c r="A171" s="283">
        <v>11489</v>
      </c>
      <c r="B171" s="283">
        <v>169266</v>
      </c>
      <c r="C171" s="284" t="s">
        <v>94</v>
      </c>
      <c r="D171" s="49">
        <v>14795324</v>
      </c>
      <c r="E171" s="9">
        <v>6537037</v>
      </c>
      <c r="F171" s="49">
        <v>21332361</v>
      </c>
      <c r="G171" s="283" t="s">
        <v>33</v>
      </c>
      <c r="I171" s="49"/>
    </row>
    <row r="172" spans="1:9">
      <c r="A172" s="283">
        <v>11508</v>
      </c>
      <c r="B172" s="283">
        <v>708579</v>
      </c>
      <c r="C172" s="284" t="s">
        <v>95</v>
      </c>
      <c r="D172" s="49">
        <v>1764568.92</v>
      </c>
      <c r="E172" s="9">
        <v>389437.84</v>
      </c>
      <c r="F172" s="49">
        <v>2154006.7599999998</v>
      </c>
      <c r="G172" s="283" t="s">
        <v>35</v>
      </c>
      <c r="I172" s="49"/>
    </row>
    <row r="173" spans="1:9">
      <c r="A173" s="283">
        <v>11518</v>
      </c>
      <c r="B173" s="283">
        <v>698458</v>
      </c>
      <c r="C173" s="284" t="s">
        <v>96</v>
      </c>
      <c r="D173" s="49">
        <v>9762754.5899999999</v>
      </c>
      <c r="E173" s="9">
        <v>853056.42</v>
      </c>
      <c r="F173" s="49">
        <v>10615811.01</v>
      </c>
      <c r="G173" s="283" t="s">
        <v>35</v>
      </c>
      <c r="I173" s="49"/>
    </row>
    <row r="174" spans="1:9">
      <c r="A174" s="283">
        <v>11522</v>
      </c>
      <c r="B174" s="283">
        <v>671502</v>
      </c>
      <c r="C174" s="284" t="s">
        <v>97</v>
      </c>
      <c r="D174" s="49">
        <v>14918381.07</v>
      </c>
      <c r="E174" s="49">
        <v>1965608.26</v>
      </c>
      <c r="F174" s="49">
        <v>16883989.330000002</v>
      </c>
      <c r="G174" s="283" t="s">
        <v>35</v>
      </c>
      <c r="I174" s="49"/>
    </row>
    <row r="175" spans="1:9">
      <c r="A175" s="283">
        <v>11524</v>
      </c>
      <c r="B175" s="283">
        <v>704679</v>
      </c>
      <c r="C175" s="284" t="s">
        <v>98</v>
      </c>
      <c r="D175" s="49">
        <v>14311922.449999999</v>
      </c>
      <c r="E175" s="9">
        <v>2060901.35</v>
      </c>
      <c r="F175" s="49">
        <v>16372823.799999999</v>
      </c>
      <c r="G175" s="283" t="s">
        <v>35</v>
      </c>
      <c r="I175" s="49"/>
    </row>
    <row r="176" spans="1:9">
      <c r="A176" s="283">
        <v>11526</v>
      </c>
      <c r="B176" s="283">
        <v>698439</v>
      </c>
      <c r="C176" s="284" t="s">
        <v>99</v>
      </c>
      <c r="D176" s="49">
        <v>7073217</v>
      </c>
      <c r="E176" s="9">
        <v>1287705</v>
      </c>
      <c r="F176" s="49">
        <v>8360922</v>
      </c>
      <c r="G176" s="283" t="s">
        <v>35</v>
      </c>
      <c r="I176" s="49"/>
    </row>
    <row r="177" spans="1:9">
      <c r="A177" s="283">
        <v>11532</v>
      </c>
      <c r="B177" s="283">
        <v>678793</v>
      </c>
      <c r="C177" s="284" t="s">
        <v>100</v>
      </c>
      <c r="D177" s="49">
        <v>11019180.1</v>
      </c>
      <c r="E177" s="9">
        <v>1352204.36</v>
      </c>
      <c r="F177" s="49">
        <v>12371384.459999999</v>
      </c>
      <c r="G177" s="283" t="s">
        <v>35</v>
      </c>
      <c r="I177" s="49"/>
    </row>
    <row r="178" spans="1:9">
      <c r="A178" s="283">
        <v>11533</v>
      </c>
      <c r="B178" s="283">
        <v>678789</v>
      </c>
      <c r="C178" s="284" t="s">
        <v>101</v>
      </c>
      <c r="D178" s="49">
        <v>14865613.02</v>
      </c>
      <c r="E178" s="9">
        <v>1158946.56</v>
      </c>
      <c r="F178" s="49">
        <v>16024559.58</v>
      </c>
      <c r="G178" s="283" t="s">
        <v>35</v>
      </c>
      <c r="I178" s="49"/>
    </row>
    <row r="179" spans="1:9">
      <c r="A179" s="283">
        <v>11534</v>
      </c>
      <c r="B179" s="283">
        <v>710110</v>
      </c>
      <c r="C179" s="284" t="s">
        <v>102</v>
      </c>
      <c r="D179" s="49">
        <v>85296.74</v>
      </c>
      <c r="E179" s="9">
        <v>2478.06</v>
      </c>
      <c r="F179" s="49">
        <v>87774.8</v>
      </c>
      <c r="G179" s="283" t="s">
        <v>35</v>
      </c>
      <c r="I179" s="49"/>
    </row>
    <row r="180" spans="1:9">
      <c r="A180" s="283">
        <v>11537</v>
      </c>
      <c r="B180" s="283">
        <v>551925</v>
      </c>
      <c r="C180" s="284" t="s">
        <v>103</v>
      </c>
      <c r="D180" s="49">
        <v>5962412.5200000005</v>
      </c>
      <c r="E180" s="9">
        <v>1701923.62</v>
      </c>
      <c r="F180" s="49">
        <v>7664336.1400000006</v>
      </c>
      <c r="G180" s="283" t="s">
        <v>64</v>
      </c>
      <c r="I180" s="49"/>
    </row>
    <row r="181" spans="1:9">
      <c r="A181" s="283">
        <v>11540</v>
      </c>
      <c r="B181" s="283">
        <v>679780</v>
      </c>
      <c r="C181" s="284" t="s">
        <v>104</v>
      </c>
      <c r="D181" s="49">
        <v>20710527</v>
      </c>
      <c r="E181" s="9">
        <v>1176376</v>
      </c>
      <c r="F181" s="49">
        <v>21886903</v>
      </c>
      <c r="G181" s="283" t="s">
        <v>35</v>
      </c>
      <c r="I181" s="49"/>
    </row>
    <row r="182" spans="1:9">
      <c r="A182" s="283">
        <v>11555</v>
      </c>
      <c r="B182" s="283">
        <v>723078</v>
      </c>
      <c r="C182" s="284" t="s">
        <v>105</v>
      </c>
      <c r="D182" s="49">
        <v>61558468.950000003</v>
      </c>
      <c r="E182" s="9">
        <v>0</v>
      </c>
      <c r="F182" s="49">
        <v>61558468.950000003</v>
      </c>
      <c r="G182" s="283" t="s">
        <v>33</v>
      </c>
      <c r="I182" s="49"/>
    </row>
    <row r="183" spans="1:9">
      <c r="A183" s="283">
        <v>11556</v>
      </c>
      <c r="B183" s="283">
        <v>723077</v>
      </c>
      <c r="C183" s="284" t="s">
        <v>106</v>
      </c>
      <c r="D183" s="49">
        <v>46643078.390000001</v>
      </c>
      <c r="E183" s="9">
        <v>0</v>
      </c>
      <c r="F183" s="49">
        <v>46643078.390000001</v>
      </c>
      <c r="G183" s="283" t="s">
        <v>33</v>
      </c>
      <c r="I183" s="49"/>
    </row>
    <row r="184" spans="1:9">
      <c r="A184" s="283">
        <v>11557</v>
      </c>
      <c r="B184" s="283">
        <v>550950</v>
      </c>
      <c r="C184" s="284" t="s">
        <v>107</v>
      </c>
      <c r="D184" s="49">
        <f>88096455.74-29901321.56</f>
        <v>58195134.179999992</v>
      </c>
      <c r="E184" s="9">
        <v>0</v>
      </c>
      <c r="F184" s="49">
        <f>88096455.74-29901321.56</f>
        <v>58195134.179999992</v>
      </c>
      <c r="G184" s="283" t="s">
        <v>33</v>
      </c>
      <c r="H184" s="17" t="s">
        <v>22339</v>
      </c>
      <c r="I184" s="49"/>
    </row>
    <row r="185" spans="1:9">
      <c r="A185" s="283">
        <v>11560</v>
      </c>
      <c r="B185" s="283">
        <v>698570</v>
      </c>
      <c r="C185" s="284" t="s">
        <v>108</v>
      </c>
      <c r="D185" s="49">
        <v>13720208.310000001</v>
      </c>
      <c r="E185" s="49">
        <v>2225873.62</v>
      </c>
      <c r="F185" s="49">
        <v>15946081.93</v>
      </c>
      <c r="G185" s="283" t="s">
        <v>35</v>
      </c>
      <c r="I185" s="49"/>
    </row>
    <row r="186" spans="1:9">
      <c r="A186" s="283">
        <v>11566</v>
      </c>
      <c r="B186" s="283">
        <v>660422</v>
      </c>
      <c r="C186" s="284" t="s">
        <v>109</v>
      </c>
      <c r="D186" s="49">
        <v>3478518</v>
      </c>
      <c r="E186" s="49">
        <v>338280</v>
      </c>
      <c r="F186" s="49">
        <v>3816798</v>
      </c>
      <c r="G186" s="283" t="s">
        <v>33</v>
      </c>
      <c r="I186" s="49"/>
    </row>
    <row r="187" spans="1:9">
      <c r="A187" s="283">
        <v>11573</v>
      </c>
      <c r="B187" s="283">
        <v>684920</v>
      </c>
      <c r="C187" s="284" t="s">
        <v>110</v>
      </c>
      <c r="D187" s="49">
        <v>6929384</v>
      </c>
      <c r="E187" s="9">
        <v>0</v>
      </c>
      <c r="F187" s="49">
        <v>6929384</v>
      </c>
      <c r="G187" s="283" t="s">
        <v>33</v>
      </c>
      <c r="I187" s="49"/>
    </row>
    <row r="188" spans="1:9">
      <c r="A188" s="283">
        <v>11583</v>
      </c>
      <c r="B188" s="283">
        <v>714654</v>
      </c>
      <c r="C188" s="284" t="s">
        <v>111</v>
      </c>
      <c r="D188" s="49">
        <v>332062581</v>
      </c>
      <c r="E188" s="9">
        <v>544207595</v>
      </c>
      <c r="F188" s="49">
        <v>876270176</v>
      </c>
      <c r="G188" s="283" t="s">
        <v>64</v>
      </c>
      <c r="I188" s="49"/>
    </row>
    <row r="189" spans="1:9">
      <c r="A189" s="283">
        <v>11627</v>
      </c>
      <c r="B189" s="283">
        <v>709631</v>
      </c>
      <c r="C189" s="284" t="s">
        <v>112</v>
      </c>
      <c r="D189" s="49">
        <v>13486398.85</v>
      </c>
      <c r="E189" s="9">
        <v>1744482.27</v>
      </c>
      <c r="F189" s="49">
        <v>15230881.119999999</v>
      </c>
      <c r="G189" s="283" t="s">
        <v>35</v>
      </c>
      <c r="I189" s="49"/>
    </row>
    <row r="190" spans="1:9">
      <c r="A190" s="283">
        <v>11629</v>
      </c>
      <c r="B190" s="283">
        <v>698579</v>
      </c>
      <c r="C190" s="284" t="s">
        <v>113</v>
      </c>
      <c r="D190" s="49">
        <v>8070964.96</v>
      </c>
      <c r="E190" s="9">
        <v>1339801.28</v>
      </c>
      <c r="F190" s="49">
        <v>9410766.2400000002</v>
      </c>
      <c r="G190" s="283" t="s">
        <v>35</v>
      </c>
      <c r="I190" s="49"/>
    </row>
    <row r="191" spans="1:9">
      <c r="A191" s="283">
        <v>11633</v>
      </c>
      <c r="B191" s="283">
        <v>704938</v>
      </c>
      <c r="C191" s="284" t="s">
        <v>114</v>
      </c>
      <c r="D191" s="49">
        <v>13807923.4</v>
      </c>
      <c r="E191" s="9">
        <v>1807601.11</v>
      </c>
      <c r="F191" s="49">
        <v>15615524.51</v>
      </c>
      <c r="G191" s="283" t="s">
        <v>35</v>
      </c>
      <c r="I191" s="49"/>
    </row>
    <row r="192" spans="1:9">
      <c r="A192" s="283">
        <v>11636</v>
      </c>
      <c r="B192" s="283">
        <v>703535</v>
      </c>
      <c r="C192" s="284" t="s">
        <v>115</v>
      </c>
      <c r="D192" s="49">
        <v>9529190.370000001</v>
      </c>
      <c r="E192" s="9">
        <v>620134.68999999994</v>
      </c>
      <c r="F192" s="49">
        <v>10149325.060000001</v>
      </c>
      <c r="G192" s="283" t="s">
        <v>35</v>
      </c>
      <c r="I192" s="49"/>
    </row>
    <row r="193" spans="1:11">
      <c r="A193" s="283">
        <v>11639</v>
      </c>
      <c r="B193" s="283">
        <v>710094</v>
      </c>
      <c r="C193" s="284" t="s">
        <v>116</v>
      </c>
      <c r="D193" s="49">
        <v>7096249.5</v>
      </c>
      <c r="E193" s="9">
        <v>195136.32</v>
      </c>
      <c r="F193" s="49">
        <v>7291385.8200000003</v>
      </c>
      <c r="G193" s="283" t="s">
        <v>35</v>
      </c>
      <c r="I193" s="49"/>
    </row>
    <row r="194" spans="1:11">
      <c r="A194" s="283">
        <v>11640</v>
      </c>
      <c r="B194" s="283">
        <v>711888</v>
      </c>
      <c r="C194" s="284" t="s">
        <v>117</v>
      </c>
      <c r="D194" s="49">
        <v>5425810.5700000003</v>
      </c>
      <c r="E194" s="9">
        <v>165903.29999999999</v>
      </c>
      <c r="F194" s="49">
        <v>5591713.8700000001</v>
      </c>
      <c r="G194" s="283" t="s">
        <v>35</v>
      </c>
      <c r="I194" s="49"/>
    </row>
    <row r="195" spans="1:11">
      <c r="A195" s="283">
        <v>11650</v>
      </c>
      <c r="B195" s="283">
        <v>704868</v>
      </c>
      <c r="C195" s="284" t="s">
        <v>118</v>
      </c>
      <c r="D195" s="49">
        <v>5152111.1400000006</v>
      </c>
      <c r="E195" s="9">
        <v>716918.6</v>
      </c>
      <c r="F195" s="49">
        <v>5869029.7400000002</v>
      </c>
      <c r="G195" s="283" t="s">
        <v>35</v>
      </c>
      <c r="I195" s="49"/>
    </row>
    <row r="196" spans="1:11">
      <c r="A196" s="283">
        <v>11652</v>
      </c>
      <c r="B196" s="283">
        <v>682121</v>
      </c>
      <c r="C196" s="284" t="s">
        <v>119</v>
      </c>
      <c r="D196" s="49">
        <v>82726096.379999995</v>
      </c>
      <c r="E196" s="9">
        <v>0</v>
      </c>
      <c r="F196" s="49">
        <v>82726096.379999995</v>
      </c>
      <c r="G196" s="283" t="s">
        <v>33</v>
      </c>
      <c r="I196" s="49"/>
    </row>
    <row r="197" spans="1:11">
      <c r="A197" s="283">
        <v>11658</v>
      </c>
      <c r="B197" s="283">
        <v>704849</v>
      </c>
      <c r="C197" s="284" t="s">
        <v>120</v>
      </c>
      <c r="D197" s="49">
        <v>11620676.42</v>
      </c>
      <c r="E197" s="9">
        <v>1669736.97</v>
      </c>
      <c r="F197" s="49">
        <v>13290413.390000001</v>
      </c>
      <c r="G197" s="283" t="s">
        <v>35</v>
      </c>
      <c r="I197" s="49"/>
    </row>
    <row r="198" spans="1:11">
      <c r="A198" s="283">
        <v>11664</v>
      </c>
      <c r="B198" s="283">
        <v>704943</v>
      </c>
      <c r="C198" s="284" t="s">
        <v>121</v>
      </c>
      <c r="D198" s="49">
        <v>11644048.43</v>
      </c>
      <c r="E198" s="9">
        <v>2115538.38</v>
      </c>
      <c r="F198" s="49">
        <v>13759586.810000001</v>
      </c>
      <c r="G198" s="283" t="s">
        <v>35</v>
      </c>
      <c r="I198" s="49"/>
    </row>
    <row r="199" spans="1:11">
      <c r="A199" s="283">
        <v>11666</v>
      </c>
      <c r="B199" s="283">
        <v>712968</v>
      </c>
      <c r="C199" s="284" t="s">
        <v>122</v>
      </c>
      <c r="D199" s="49">
        <v>5629060</v>
      </c>
      <c r="E199" s="9">
        <v>178712.97</v>
      </c>
      <c r="F199" s="49">
        <v>5807772.9699999997</v>
      </c>
      <c r="G199" s="283" t="s">
        <v>35</v>
      </c>
      <c r="I199" s="49"/>
    </row>
    <row r="200" spans="1:11">
      <c r="A200" s="283">
        <v>11671</v>
      </c>
      <c r="B200" s="283">
        <v>724703</v>
      </c>
      <c r="C200" s="284" t="s">
        <v>123</v>
      </c>
      <c r="D200" s="49">
        <v>5314332</v>
      </c>
      <c r="E200" s="9">
        <v>740394.01</v>
      </c>
      <c r="F200" s="49">
        <v>6054726.0099999998</v>
      </c>
      <c r="G200" s="283" t="s">
        <v>35</v>
      </c>
      <c r="I200" s="49"/>
    </row>
    <row r="201" spans="1:11">
      <c r="A201" s="283">
        <v>11673</v>
      </c>
      <c r="B201" s="283">
        <v>724938</v>
      </c>
      <c r="C201" s="284" t="s">
        <v>124</v>
      </c>
      <c r="D201" s="49">
        <v>12445015.33</v>
      </c>
      <c r="E201" s="9">
        <v>1869089.52</v>
      </c>
      <c r="F201" s="49">
        <v>14314104.85</v>
      </c>
      <c r="G201" s="283" t="s">
        <v>35</v>
      </c>
      <c r="I201" s="49"/>
    </row>
    <row r="202" spans="1:11">
      <c r="A202" s="283">
        <v>11675</v>
      </c>
      <c r="B202" s="283">
        <v>704921</v>
      </c>
      <c r="C202" s="284" t="s">
        <v>125</v>
      </c>
      <c r="D202" s="49">
        <v>9430329.2200000007</v>
      </c>
      <c r="E202" s="9">
        <v>1577046.09</v>
      </c>
      <c r="F202" s="49">
        <v>11007375.310000001</v>
      </c>
      <c r="G202" s="283" t="s">
        <v>35</v>
      </c>
      <c r="I202" s="49"/>
    </row>
    <row r="203" spans="1:11">
      <c r="A203" s="283">
        <v>11680</v>
      </c>
      <c r="B203" s="283">
        <v>698511</v>
      </c>
      <c r="C203" s="284" t="s">
        <v>126</v>
      </c>
      <c r="D203" s="49">
        <v>1155804</v>
      </c>
      <c r="E203" s="9">
        <v>153603</v>
      </c>
      <c r="F203" s="49">
        <v>1309407</v>
      </c>
      <c r="G203" s="283" t="s">
        <v>35</v>
      </c>
      <c r="I203" s="49"/>
    </row>
    <row r="204" spans="1:11">
      <c r="A204" s="283">
        <v>11682</v>
      </c>
      <c r="B204" s="283">
        <v>549715</v>
      </c>
      <c r="C204" s="284" t="s">
        <v>127</v>
      </c>
      <c r="D204" s="49">
        <v>2583133.54</v>
      </c>
      <c r="E204" s="9">
        <v>288123.63</v>
      </c>
      <c r="F204" s="49">
        <v>2871257.17</v>
      </c>
      <c r="G204" s="283" t="s">
        <v>33</v>
      </c>
      <c r="I204" s="49"/>
    </row>
    <row r="205" spans="1:11">
      <c r="A205" s="283">
        <v>11686</v>
      </c>
      <c r="B205" s="283">
        <v>738672</v>
      </c>
      <c r="C205" s="284" t="s">
        <v>128</v>
      </c>
      <c r="D205" s="49">
        <v>10313627</v>
      </c>
      <c r="E205" s="9">
        <v>306131.37</v>
      </c>
      <c r="F205" s="49">
        <v>10619758.369999999</v>
      </c>
      <c r="G205" s="283" t="s">
        <v>35</v>
      </c>
      <c r="I205" s="49"/>
    </row>
    <row r="206" spans="1:11">
      <c r="A206" s="283">
        <v>11696</v>
      </c>
      <c r="B206" s="283">
        <v>723883</v>
      </c>
      <c r="C206" s="284" t="s">
        <v>129</v>
      </c>
      <c r="D206" s="49">
        <v>0</v>
      </c>
      <c r="E206" s="9">
        <v>18151116.719999999</v>
      </c>
      <c r="F206" s="9">
        <v>18151116.719999999</v>
      </c>
      <c r="G206" s="283" t="s">
        <v>130</v>
      </c>
      <c r="K206" s="292"/>
    </row>
    <row r="207" spans="1:11">
      <c r="A207" s="283">
        <v>11707</v>
      </c>
      <c r="B207" s="283">
        <v>549725</v>
      </c>
      <c r="C207" s="284" t="s">
        <v>131</v>
      </c>
      <c r="D207" s="49">
        <v>3924015.69</v>
      </c>
      <c r="E207" s="9">
        <v>579767.52</v>
      </c>
      <c r="F207" s="49">
        <v>4503783.21</v>
      </c>
      <c r="G207" s="283" t="s">
        <v>33</v>
      </c>
      <c r="I207" s="49"/>
      <c r="K207" s="292"/>
    </row>
    <row r="208" spans="1:11">
      <c r="A208" s="283">
        <v>11711</v>
      </c>
      <c r="B208" s="283">
        <v>704927</v>
      </c>
      <c r="C208" s="284" t="s">
        <v>132</v>
      </c>
      <c r="D208" s="49">
        <v>12087876.17</v>
      </c>
      <c r="E208" s="9">
        <v>1820361.92</v>
      </c>
      <c r="F208" s="49">
        <v>13908238.09</v>
      </c>
      <c r="G208" s="283" t="s">
        <v>35</v>
      </c>
      <c r="I208" s="49"/>
      <c r="K208" s="292"/>
    </row>
    <row r="209" spans="1:14">
      <c r="A209" s="283">
        <v>11712</v>
      </c>
      <c r="B209" s="283">
        <v>738670</v>
      </c>
      <c r="C209" s="284" t="s">
        <v>133</v>
      </c>
      <c r="D209" s="49">
        <v>4926640.1099999994</v>
      </c>
      <c r="E209" s="9">
        <v>147870.9</v>
      </c>
      <c r="F209" s="49">
        <v>5074511.01</v>
      </c>
      <c r="G209" s="283" t="s">
        <v>35</v>
      </c>
      <c r="I209" s="49"/>
      <c r="K209" s="292"/>
    </row>
    <row r="210" spans="1:14">
      <c r="A210" s="283">
        <v>11714</v>
      </c>
      <c r="B210" s="283">
        <v>728827</v>
      </c>
      <c r="C210" s="284" t="s">
        <v>134</v>
      </c>
      <c r="D210" s="49">
        <v>4807675.4699999988</v>
      </c>
      <c r="E210" s="9">
        <v>13386633.34</v>
      </c>
      <c r="F210" s="49">
        <v>18194308.809999999</v>
      </c>
      <c r="G210" s="283" t="s">
        <v>130</v>
      </c>
      <c r="I210" s="49"/>
      <c r="K210" s="292"/>
    </row>
    <row r="211" spans="1:14">
      <c r="A211" s="283">
        <v>11715</v>
      </c>
      <c r="B211" s="283">
        <v>727531</v>
      </c>
      <c r="C211" s="284" t="s">
        <v>135</v>
      </c>
      <c r="D211" s="49">
        <v>6849050.2599999979</v>
      </c>
      <c r="E211" s="9">
        <v>19064883.850000001</v>
      </c>
      <c r="F211" s="49">
        <v>25913934.109999999</v>
      </c>
      <c r="G211" s="283" t="s">
        <v>130</v>
      </c>
      <c r="I211" s="49"/>
      <c r="K211" s="292"/>
    </row>
    <row r="212" spans="1:14">
      <c r="A212" s="283">
        <v>11716</v>
      </c>
      <c r="B212" s="283">
        <v>742026</v>
      </c>
      <c r="C212" s="284" t="s">
        <v>136</v>
      </c>
      <c r="D212" s="49">
        <v>1033375.81</v>
      </c>
      <c r="E212" s="9">
        <v>84035.96</v>
      </c>
      <c r="F212" s="49">
        <v>1117411.77</v>
      </c>
      <c r="G212" s="283" t="s">
        <v>35</v>
      </c>
      <c r="I212" s="49"/>
      <c r="K212" s="292"/>
    </row>
    <row r="213" spans="1:14">
      <c r="A213" s="283">
        <v>11718</v>
      </c>
      <c r="B213" s="283">
        <v>728832</v>
      </c>
      <c r="C213" s="284" t="s">
        <v>137</v>
      </c>
      <c r="D213" s="49">
        <v>3767690.42</v>
      </c>
      <c r="E213" s="9">
        <v>10493001.48</v>
      </c>
      <c r="F213" s="49">
        <v>14260691.9</v>
      </c>
      <c r="G213" s="283" t="s">
        <v>130</v>
      </c>
      <c r="I213" s="49"/>
    </row>
    <row r="214" spans="1:14">
      <c r="A214" s="283">
        <v>11719</v>
      </c>
      <c r="B214" s="283">
        <v>711670</v>
      </c>
      <c r="C214" s="284" t="s">
        <v>138</v>
      </c>
      <c r="D214" s="49">
        <v>94787.57</v>
      </c>
      <c r="E214" s="9">
        <v>23372.71</v>
      </c>
      <c r="F214" s="49">
        <v>118160.28</v>
      </c>
      <c r="G214" s="283" t="s">
        <v>46</v>
      </c>
      <c r="I214" s="49"/>
    </row>
    <row r="215" spans="1:14">
      <c r="A215" s="283">
        <v>11723</v>
      </c>
      <c r="B215" s="283">
        <v>708637</v>
      </c>
      <c r="C215" s="284" t="s">
        <v>139</v>
      </c>
      <c r="D215" s="49">
        <v>303960.92</v>
      </c>
      <c r="E215" s="9">
        <v>73393.66</v>
      </c>
      <c r="F215" s="49">
        <v>377354.57999999996</v>
      </c>
      <c r="G215" s="283" t="s">
        <v>46</v>
      </c>
      <c r="I215" s="49"/>
    </row>
    <row r="216" spans="1:14">
      <c r="A216" s="283">
        <v>11724</v>
      </c>
      <c r="B216" s="283">
        <v>727692</v>
      </c>
      <c r="C216" s="284" t="s">
        <v>140</v>
      </c>
      <c r="D216" s="49">
        <v>7414164.75</v>
      </c>
      <c r="E216" s="9">
        <v>20637925.620000001</v>
      </c>
      <c r="F216" s="49">
        <v>28052090.370000001</v>
      </c>
      <c r="G216" s="283" t="s">
        <v>130</v>
      </c>
      <c r="I216" s="49"/>
    </row>
    <row r="217" spans="1:14">
      <c r="A217" s="283">
        <v>11725</v>
      </c>
      <c r="B217" s="283">
        <v>724825</v>
      </c>
      <c r="C217" s="284" t="s">
        <v>141</v>
      </c>
      <c r="D217" s="49">
        <v>12812478.84</v>
      </c>
      <c r="E217" s="9">
        <v>1838229.6</v>
      </c>
      <c r="F217" s="49">
        <v>14650708.439999999</v>
      </c>
      <c r="G217" s="283" t="s">
        <v>35</v>
      </c>
      <c r="I217" s="49"/>
    </row>
    <row r="218" spans="1:14">
      <c r="A218" s="283">
        <v>11726</v>
      </c>
      <c r="B218" s="283">
        <v>729286</v>
      </c>
      <c r="C218" s="284" t="s">
        <v>142</v>
      </c>
      <c r="D218" s="49">
        <v>15413889.890000001</v>
      </c>
      <c r="E218" s="9">
        <v>0</v>
      </c>
      <c r="F218" s="49">
        <v>15413889.890000001</v>
      </c>
      <c r="G218" s="283" t="s">
        <v>33</v>
      </c>
      <c r="I218" s="49"/>
    </row>
    <row r="219" spans="1:14">
      <c r="A219" s="283">
        <v>11727</v>
      </c>
      <c r="B219" s="283">
        <v>701472</v>
      </c>
      <c r="C219" s="284" t="s">
        <v>143</v>
      </c>
      <c r="D219" s="49">
        <v>6538769.4400000004</v>
      </c>
      <c r="E219" s="9">
        <v>862125.75</v>
      </c>
      <c r="F219" s="49">
        <v>7400895.1900000004</v>
      </c>
      <c r="G219" s="283" t="s">
        <v>35</v>
      </c>
      <c r="I219" s="49"/>
    </row>
    <row r="220" spans="1:14">
      <c r="A220" s="283">
        <v>11734</v>
      </c>
      <c r="B220" s="283">
        <v>724698</v>
      </c>
      <c r="C220" s="284" t="s">
        <v>144</v>
      </c>
      <c r="D220" s="49">
        <v>10742462</v>
      </c>
      <c r="E220" s="9">
        <v>1891152</v>
      </c>
      <c r="F220" s="49">
        <v>12633614</v>
      </c>
      <c r="G220" s="283" t="s">
        <v>35</v>
      </c>
      <c r="I220" s="49"/>
    </row>
    <row r="221" spans="1:14">
      <c r="A221" s="283">
        <v>11735</v>
      </c>
      <c r="B221" s="283">
        <v>724600</v>
      </c>
      <c r="C221" s="284" t="s">
        <v>145</v>
      </c>
      <c r="D221" s="49">
        <v>7277670.1999999993</v>
      </c>
      <c r="E221" s="9">
        <v>1350541.32</v>
      </c>
      <c r="F221" s="49">
        <v>8628211.5199999996</v>
      </c>
      <c r="G221" s="283" t="s">
        <v>35</v>
      </c>
      <c r="I221" s="49"/>
    </row>
    <row r="222" spans="1:14">
      <c r="A222" s="283">
        <v>11739</v>
      </c>
      <c r="B222" s="283">
        <v>724601</v>
      </c>
      <c r="C222" s="284" t="s">
        <v>146</v>
      </c>
      <c r="D222" s="49">
        <v>12097203.529999999</v>
      </c>
      <c r="E222" s="9">
        <v>1611020.9</v>
      </c>
      <c r="F222" s="49">
        <v>13708224.43</v>
      </c>
      <c r="G222" s="283" t="s">
        <v>35</v>
      </c>
      <c r="I222" s="49"/>
      <c r="L222" s="17"/>
      <c r="M222" s="17"/>
      <c r="N222" s="17"/>
    </row>
    <row r="223" spans="1:14">
      <c r="A223" s="283">
        <v>11746</v>
      </c>
      <c r="B223" s="283">
        <v>711856</v>
      </c>
      <c r="C223" s="284" t="s">
        <v>147</v>
      </c>
      <c r="D223" s="49">
        <v>10940320.91</v>
      </c>
      <c r="E223" s="9">
        <v>395663.43</v>
      </c>
      <c r="F223" s="49">
        <v>11335984.34</v>
      </c>
      <c r="G223" s="283" t="s">
        <v>35</v>
      </c>
      <c r="I223" s="49"/>
      <c r="L223" s="17"/>
      <c r="M223" s="17"/>
      <c r="N223" s="17"/>
    </row>
    <row r="224" spans="1:14">
      <c r="A224" s="283">
        <v>11753</v>
      </c>
      <c r="B224" s="283">
        <v>742070</v>
      </c>
      <c r="C224" s="284" t="s">
        <v>148</v>
      </c>
      <c r="D224" s="49">
        <v>5461200.0499999998</v>
      </c>
      <c r="E224" s="9">
        <v>205587.38</v>
      </c>
      <c r="F224" s="49">
        <v>5666787.4299999997</v>
      </c>
      <c r="G224" s="283" t="s">
        <v>35</v>
      </c>
      <c r="I224" s="49"/>
      <c r="L224" s="17"/>
      <c r="M224" s="17"/>
      <c r="N224" s="17"/>
    </row>
    <row r="225" spans="1:14">
      <c r="A225" s="283">
        <v>11754</v>
      </c>
      <c r="B225" s="283">
        <v>712980</v>
      </c>
      <c r="C225" s="284" t="s">
        <v>149</v>
      </c>
      <c r="D225" s="49">
        <v>559076.77</v>
      </c>
      <c r="E225" s="9">
        <v>72117.490000000005</v>
      </c>
      <c r="F225" s="49">
        <v>631194.26</v>
      </c>
      <c r="G225" s="283" t="s">
        <v>46</v>
      </c>
      <c r="I225" s="49"/>
      <c r="L225" s="17"/>
      <c r="M225" s="17"/>
      <c r="N225" s="17"/>
    </row>
    <row r="226" spans="1:14">
      <c r="A226" s="283">
        <v>11764</v>
      </c>
      <c r="B226" s="283">
        <v>743399</v>
      </c>
      <c r="C226" s="284" t="s">
        <v>150</v>
      </c>
      <c r="D226" s="49">
        <v>17307539.010000002</v>
      </c>
      <c r="E226" s="9">
        <v>0</v>
      </c>
      <c r="F226" s="49">
        <v>17307539.010000002</v>
      </c>
      <c r="G226" s="283" t="s">
        <v>33</v>
      </c>
      <c r="I226" s="49"/>
      <c r="L226" s="17"/>
      <c r="M226" s="17"/>
      <c r="N226" s="17"/>
    </row>
    <row r="227" spans="1:14">
      <c r="A227" s="283">
        <v>11839</v>
      </c>
      <c r="B227" s="283">
        <v>745859</v>
      </c>
      <c r="C227" s="284" t="s">
        <v>151</v>
      </c>
      <c r="D227" s="49">
        <v>467287.60000000003</v>
      </c>
      <c r="E227" s="9">
        <v>0</v>
      </c>
      <c r="F227" s="49">
        <v>467287.60000000003</v>
      </c>
      <c r="G227" s="283" t="s">
        <v>35</v>
      </c>
      <c r="I227" s="49"/>
      <c r="L227" s="17"/>
      <c r="M227" s="17"/>
      <c r="N227" s="17"/>
    </row>
    <row r="228" spans="1:14">
      <c r="A228" s="283">
        <v>11850</v>
      </c>
      <c r="B228" s="283">
        <v>738120</v>
      </c>
      <c r="C228" s="284" t="s">
        <v>152</v>
      </c>
      <c r="D228" s="49">
        <v>11041271</v>
      </c>
      <c r="E228" s="9">
        <v>409899.81</v>
      </c>
      <c r="F228" s="9">
        <v>11451170.810000001</v>
      </c>
      <c r="G228" s="283" t="s">
        <v>35</v>
      </c>
      <c r="L228" s="17"/>
      <c r="M228" s="17"/>
      <c r="N228" s="17"/>
    </row>
    <row r="229" spans="1:14">
      <c r="A229" s="283">
        <v>11667</v>
      </c>
      <c r="B229" s="283">
        <v>710099</v>
      </c>
      <c r="C229" s="284" t="s">
        <v>153</v>
      </c>
      <c r="D229" s="49">
        <v>6704421.6922222218</v>
      </c>
      <c r="E229" s="9">
        <v>239376.93</v>
      </c>
      <c r="F229" s="9">
        <v>6943798.6222222215</v>
      </c>
      <c r="G229" s="283" t="s">
        <v>35</v>
      </c>
    </row>
    <row r="230" spans="1:14">
      <c r="A230" s="283">
        <v>11812</v>
      </c>
      <c r="B230" s="283">
        <v>738971</v>
      </c>
      <c r="C230" s="284" t="s">
        <v>154</v>
      </c>
      <c r="D230" s="49">
        <v>13884126</v>
      </c>
      <c r="E230" s="9">
        <v>377123.67</v>
      </c>
      <c r="F230" s="9">
        <v>14261249.67</v>
      </c>
      <c r="G230" s="283" t="s">
        <v>35</v>
      </c>
    </row>
    <row r="231" spans="1:14">
      <c r="A231" s="283">
        <v>108001</v>
      </c>
      <c r="B231" s="283">
        <v>752810</v>
      </c>
      <c r="C231" s="284" t="s">
        <v>155</v>
      </c>
      <c r="D231" s="49">
        <v>2623262.08</v>
      </c>
      <c r="E231" s="9">
        <v>0</v>
      </c>
      <c r="F231" s="9">
        <v>2623262.08</v>
      </c>
      <c r="G231" s="283" t="s">
        <v>35</v>
      </c>
    </row>
    <row r="232" spans="1:14">
      <c r="A232" s="283">
        <v>108000</v>
      </c>
      <c r="B232" s="283">
        <v>752808</v>
      </c>
      <c r="C232" s="284" t="s">
        <v>156</v>
      </c>
      <c r="D232" s="49">
        <v>2753627.24</v>
      </c>
      <c r="E232" s="9">
        <v>0</v>
      </c>
      <c r="F232" s="9">
        <v>2753627.24</v>
      </c>
      <c r="G232" s="283" t="s">
        <v>35</v>
      </c>
    </row>
    <row r="233" spans="1:14">
      <c r="A233" s="283">
        <v>108022</v>
      </c>
      <c r="B233" s="283">
        <v>755211</v>
      </c>
      <c r="C233" s="284" t="s">
        <v>157</v>
      </c>
      <c r="D233" s="49">
        <v>643560.85</v>
      </c>
      <c r="E233" s="9">
        <v>0</v>
      </c>
      <c r="F233" s="9">
        <v>643560.85</v>
      </c>
      <c r="G233" s="283" t="s">
        <v>35</v>
      </c>
    </row>
    <row r="234" spans="1:14">
      <c r="A234" s="283">
        <v>107956</v>
      </c>
      <c r="B234" s="283">
        <v>745856</v>
      </c>
      <c r="C234" s="284" t="s">
        <v>158</v>
      </c>
      <c r="D234" s="49">
        <v>1640186.96</v>
      </c>
      <c r="E234" s="9">
        <v>0</v>
      </c>
      <c r="F234" s="9">
        <v>1640186.96</v>
      </c>
      <c r="G234" s="283" t="s">
        <v>35</v>
      </c>
    </row>
    <row r="235" spans="1:14">
      <c r="A235" s="283">
        <v>107957</v>
      </c>
      <c r="B235" s="283">
        <v>745861</v>
      </c>
      <c r="C235" s="284" t="s">
        <v>159</v>
      </c>
      <c r="D235" s="49">
        <v>3664210.1</v>
      </c>
      <c r="E235" s="9">
        <v>0</v>
      </c>
      <c r="F235" s="9">
        <v>3664210.1</v>
      </c>
      <c r="G235" s="283" t="s">
        <v>35</v>
      </c>
    </row>
    <row r="236" spans="1:14">
      <c r="A236" s="283">
        <v>11721</v>
      </c>
      <c r="B236" s="283">
        <v>178258</v>
      </c>
      <c r="C236" s="284" t="s">
        <v>160</v>
      </c>
      <c r="D236" s="49">
        <v>9362729.9299999997</v>
      </c>
      <c r="E236" s="9">
        <v>4123842.4</v>
      </c>
      <c r="F236" s="9">
        <v>13486572.33</v>
      </c>
      <c r="G236" s="283" t="s">
        <v>33</v>
      </c>
      <c r="H236" s="9"/>
      <c r="K236" s="285"/>
    </row>
    <row r="237" spans="1:14">
      <c r="A237" s="283">
        <v>108070</v>
      </c>
      <c r="B237" s="283">
        <v>790443</v>
      </c>
      <c r="C237" s="284" t="s">
        <v>161</v>
      </c>
      <c r="D237" s="49">
        <f>168027.3/0.9</f>
        <v>186696.99999999997</v>
      </c>
      <c r="E237" s="9">
        <v>0</v>
      </c>
      <c r="F237" s="9">
        <f>+D237+E237</f>
        <v>186696.99999999997</v>
      </c>
      <c r="G237" s="283" t="s">
        <v>35</v>
      </c>
      <c r="H237" s="9"/>
      <c r="K237" s="285"/>
    </row>
    <row r="238" spans="1:14">
      <c r="A238" s="283">
        <v>108035</v>
      </c>
      <c r="B238" s="283">
        <v>757692</v>
      </c>
      <c r="C238" s="284" t="s">
        <v>162</v>
      </c>
      <c r="D238" s="49">
        <f>844905.27/0.9</f>
        <v>938783.6333333333</v>
      </c>
      <c r="E238" s="9">
        <v>0</v>
      </c>
      <c r="F238" s="9">
        <f>+D238+E238</f>
        <v>938783.6333333333</v>
      </c>
      <c r="G238" s="283" t="s">
        <v>35</v>
      </c>
      <c r="H238" s="9"/>
    </row>
    <row r="239" spans="1:14">
      <c r="A239" s="283">
        <v>11859</v>
      </c>
      <c r="B239" s="283">
        <v>551963</v>
      </c>
      <c r="C239" s="284" t="s">
        <v>163</v>
      </c>
      <c r="D239" s="9">
        <v>5490296.888888889</v>
      </c>
      <c r="F239" s="9">
        <v>5490296.888888889</v>
      </c>
      <c r="G239" s="283" t="s">
        <v>64</v>
      </c>
      <c r="L239" s="17"/>
      <c r="M239" s="17"/>
      <c r="N239" s="17"/>
    </row>
    <row r="240" spans="1:14">
      <c r="A240" s="283">
        <v>108157</v>
      </c>
      <c r="B240" s="283">
        <v>956349</v>
      </c>
      <c r="C240" s="284" t="s">
        <v>164</v>
      </c>
      <c r="D240" s="9">
        <v>1364416.1222222222</v>
      </c>
      <c r="F240" s="9">
        <v>1364416.1222222222</v>
      </c>
      <c r="G240" s="283" t="s">
        <v>130</v>
      </c>
      <c r="H240" s="77"/>
      <c r="L240" s="17"/>
      <c r="M240" s="17"/>
      <c r="N240" s="17"/>
    </row>
    <row r="241" spans="1:14">
      <c r="A241" s="283">
        <v>108159</v>
      </c>
      <c r="B241" s="283">
        <v>956356</v>
      </c>
      <c r="C241" s="284" t="s">
        <v>165</v>
      </c>
      <c r="D241" s="9">
        <v>325421.09999999998</v>
      </c>
      <c r="F241" s="9">
        <v>325421.09999999998</v>
      </c>
      <c r="G241" s="283" t="s">
        <v>130</v>
      </c>
      <c r="H241" s="77"/>
      <c r="L241" s="17"/>
      <c r="M241" s="17"/>
      <c r="N241" s="17"/>
    </row>
    <row r="242" spans="1:14">
      <c r="A242" s="283">
        <v>107999</v>
      </c>
      <c r="B242" s="283">
        <v>752540</v>
      </c>
      <c r="C242" s="284" t="s">
        <v>166</v>
      </c>
      <c r="D242" s="9">
        <v>7111613.9111111108</v>
      </c>
      <c r="F242" s="9">
        <v>7111613.9111111108</v>
      </c>
      <c r="G242" s="283" t="s">
        <v>35</v>
      </c>
      <c r="H242" s="77"/>
      <c r="L242" s="17"/>
      <c r="M242" s="17"/>
      <c r="N242" s="17"/>
    </row>
    <row r="243" spans="1:14">
      <c r="A243" s="283">
        <v>107918</v>
      </c>
      <c r="B243" s="283">
        <v>735474</v>
      </c>
      <c r="C243" s="284" t="s">
        <v>167</v>
      </c>
      <c r="D243" s="9">
        <v>14075641.422222221</v>
      </c>
      <c r="F243" s="9">
        <v>14075641.422222221</v>
      </c>
      <c r="G243" s="283" t="s">
        <v>35</v>
      </c>
      <c r="H243" s="77"/>
      <c r="L243" s="17"/>
      <c r="M243" s="17"/>
      <c r="N243" s="17"/>
    </row>
    <row r="244" spans="1:14">
      <c r="A244" s="283">
        <v>107979</v>
      </c>
      <c r="B244" s="283">
        <v>750692</v>
      </c>
      <c r="C244" s="284" t="s">
        <v>168</v>
      </c>
      <c r="D244" s="9">
        <v>12921047</v>
      </c>
      <c r="F244" s="9">
        <v>12921047</v>
      </c>
      <c r="G244" s="283" t="s">
        <v>35</v>
      </c>
      <c r="L244" s="17"/>
      <c r="M244" s="17"/>
      <c r="N244" s="17"/>
    </row>
    <row r="245" spans="1:14">
      <c r="A245" s="283">
        <v>107779</v>
      </c>
      <c r="B245" s="283">
        <v>682645</v>
      </c>
      <c r="C245" s="284" t="s">
        <v>169</v>
      </c>
      <c r="D245" s="9">
        <v>8292124.9555555554</v>
      </c>
      <c r="F245" s="9">
        <v>8292124.9555555554</v>
      </c>
      <c r="G245" s="283" t="s">
        <v>33</v>
      </c>
      <c r="H245" s="9"/>
      <c r="L245" s="17"/>
      <c r="M245" s="17"/>
      <c r="N245" s="17"/>
    </row>
    <row r="246" spans="1:14">
      <c r="A246" s="283">
        <v>108134</v>
      </c>
      <c r="B246" s="283">
        <v>825843</v>
      </c>
      <c r="C246" s="284" t="s">
        <v>170</v>
      </c>
      <c r="D246" s="9">
        <v>2320373.9666666668</v>
      </c>
      <c r="F246" s="9">
        <v>2320373.9666666668</v>
      </c>
      <c r="G246" s="283" t="s">
        <v>33</v>
      </c>
      <c r="H246" s="9"/>
      <c r="L246" s="17"/>
      <c r="M246" s="17"/>
      <c r="N246" s="17"/>
    </row>
    <row r="247" spans="1:14">
      <c r="A247" s="283">
        <v>108102</v>
      </c>
      <c r="B247" s="283">
        <v>812569</v>
      </c>
      <c r="C247" s="284" t="s">
        <v>171</v>
      </c>
      <c r="D247" s="9">
        <v>10217566.544444446</v>
      </c>
      <c r="F247" s="9">
        <v>10217566.544444446</v>
      </c>
      <c r="G247" s="283" t="s">
        <v>35</v>
      </c>
      <c r="L247" s="17"/>
      <c r="M247" s="17"/>
      <c r="N247" s="17"/>
    </row>
    <row r="248" spans="1:14">
      <c r="A248" s="283">
        <v>108119</v>
      </c>
      <c r="B248" s="283">
        <v>817956</v>
      </c>
      <c r="C248" s="284" t="s">
        <v>172</v>
      </c>
      <c r="D248" s="9">
        <v>2054461.7888888889</v>
      </c>
      <c r="F248" s="9">
        <v>2054461.7888888889</v>
      </c>
      <c r="G248" s="283" t="s">
        <v>35</v>
      </c>
      <c r="H248" s="9"/>
    </row>
    <row r="249" spans="1:14">
      <c r="A249" s="283">
        <v>108161</v>
      </c>
      <c r="B249" s="283">
        <v>956593</v>
      </c>
      <c r="C249" s="284" t="s">
        <v>173</v>
      </c>
      <c r="D249" s="9">
        <v>3751193.6333333333</v>
      </c>
      <c r="F249" s="9">
        <v>3751193.6333333333</v>
      </c>
      <c r="G249" s="283" t="s">
        <v>33</v>
      </c>
    </row>
    <row r="250" spans="1:14">
      <c r="A250" s="283">
        <v>108163</v>
      </c>
      <c r="B250" s="283">
        <v>957578</v>
      </c>
      <c r="C250" s="284" t="s">
        <v>174</v>
      </c>
      <c r="D250" s="9">
        <v>1108989.5111111111</v>
      </c>
      <c r="F250" s="9">
        <v>1108989.5111111111</v>
      </c>
      <c r="G250" s="283" t="s">
        <v>33</v>
      </c>
    </row>
    <row r="251" spans="1:14">
      <c r="A251" s="283">
        <v>108078</v>
      </c>
      <c r="B251" s="283">
        <v>800361</v>
      </c>
      <c r="C251" s="284" t="s">
        <v>175</v>
      </c>
      <c r="D251" s="9">
        <v>1596192.7333333332</v>
      </c>
      <c r="F251" s="9">
        <v>1596192.7333333332</v>
      </c>
      <c r="G251" s="283" t="s">
        <v>35</v>
      </c>
      <c r="H251" s="9"/>
    </row>
    <row r="252" spans="1:14">
      <c r="A252" s="283">
        <v>108041</v>
      </c>
      <c r="B252" s="283">
        <v>757700</v>
      </c>
      <c r="C252" s="284" t="s">
        <v>176</v>
      </c>
      <c r="D252" s="9">
        <v>1318515.6666666667</v>
      </c>
      <c r="F252" s="9">
        <v>1318515.6666666667</v>
      </c>
      <c r="G252" s="283" t="s">
        <v>35</v>
      </c>
      <c r="H252" s="77"/>
    </row>
    <row r="253" spans="1:14">
      <c r="A253" s="283">
        <v>108039</v>
      </c>
      <c r="B253" s="283">
        <v>757698</v>
      </c>
      <c r="C253" s="284" t="s">
        <v>177</v>
      </c>
      <c r="D253" s="9">
        <v>1888928.2111111109</v>
      </c>
      <c r="F253" s="9">
        <v>1888928.2111111109</v>
      </c>
      <c r="G253" s="283" t="s">
        <v>35</v>
      </c>
      <c r="H253" s="77"/>
    </row>
    <row r="254" spans="1:14">
      <c r="A254" s="283">
        <v>108038</v>
      </c>
      <c r="B254" s="283">
        <v>757697</v>
      </c>
      <c r="C254" s="284" t="s">
        <v>178</v>
      </c>
      <c r="D254" s="9">
        <v>1996678.5888888887</v>
      </c>
      <c r="F254" s="9">
        <v>1996678.5888888887</v>
      </c>
      <c r="G254" s="283" t="s">
        <v>35</v>
      </c>
      <c r="H254" s="77"/>
    </row>
    <row r="255" spans="1:14">
      <c r="A255" s="283">
        <v>108037</v>
      </c>
      <c r="B255" s="283">
        <v>757696</v>
      </c>
      <c r="C255" s="284" t="s">
        <v>179</v>
      </c>
      <c r="D255" s="9">
        <v>1145457.611111111</v>
      </c>
      <c r="F255" s="9">
        <v>1145457.611111111</v>
      </c>
      <c r="G255" s="283" t="s">
        <v>35</v>
      </c>
      <c r="H255" s="9"/>
      <c r="L255" s="17"/>
      <c r="M255" s="17"/>
      <c r="N255" s="17"/>
    </row>
    <row r="256" spans="1:14">
      <c r="A256" s="283">
        <v>108036</v>
      </c>
      <c r="B256" s="283">
        <v>757694</v>
      </c>
      <c r="C256" s="284" t="s">
        <v>180</v>
      </c>
      <c r="D256" s="9">
        <v>2314733.7888888889</v>
      </c>
      <c r="F256" s="9">
        <v>2314733.7888888889</v>
      </c>
      <c r="G256" s="283" t="s">
        <v>35</v>
      </c>
      <c r="H256" s="9"/>
      <c r="L256" s="17"/>
      <c r="M256" s="17"/>
      <c r="N256" s="17"/>
    </row>
    <row r="257" spans="1:21">
      <c r="A257" s="283">
        <v>108034</v>
      </c>
      <c r="B257" s="283">
        <v>757689</v>
      </c>
      <c r="C257" s="284" t="s">
        <v>181</v>
      </c>
      <c r="D257" s="9">
        <v>1774822.3999999999</v>
      </c>
      <c r="F257" s="9">
        <v>1774822.3999999999</v>
      </c>
      <c r="G257" s="283" t="s">
        <v>35</v>
      </c>
      <c r="H257" s="77"/>
      <c r="L257" s="17"/>
      <c r="M257" s="17"/>
      <c r="N257" s="17"/>
    </row>
    <row r="258" spans="1:21">
      <c r="A258" s="283">
        <v>108153</v>
      </c>
      <c r="B258" s="283">
        <v>956342</v>
      </c>
      <c r="C258" s="284" t="s">
        <v>182</v>
      </c>
      <c r="D258" s="9">
        <v>4093248.3888888885</v>
      </c>
      <c r="F258" s="9">
        <v>4093248.3888888885</v>
      </c>
      <c r="G258" s="283" t="s">
        <v>130</v>
      </c>
      <c r="L258" s="17"/>
      <c r="M258" s="17"/>
      <c r="N258" s="17"/>
    </row>
    <row r="259" spans="1:21">
      <c r="A259" s="283">
        <v>108158</v>
      </c>
      <c r="B259" s="283">
        <v>956353</v>
      </c>
      <c r="C259" s="284" t="s">
        <v>183</v>
      </c>
      <c r="D259" s="9">
        <v>3756065.0888888887</v>
      </c>
      <c r="F259" s="9">
        <v>3756065.0888888887</v>
      </c>
      <c r="G259" s="283" t="s">
        <v>130</v>
      </c>
      <c r="L259" s="17"/>
      <c r="M259" s="17"/>
      <c r="N259" s="17"/>
    </row>
    <row r="260" spans="1:21">
      <c r="A260" s="283">
        <v>108074</v>
      </c>
      <c r="B260" s="283">
        <v>797148</v>
      </c>
      <c r="C260" s="284" t="s">
        <v>184</v>
      </c>
      <c r="D260" s="9">
        <v>2359895.6333333333</v>
      </c>
      <c r="F260" s="9">
        <v>2359895.6333333333</v>
      </c>
      <c r="G260" s="283" t="s">
        <v>35</v>
      </c>
      <c r="H260" s="77"/>
      <c r="L260" s="17"/>
      <c r="M260" s="17"/>
      <c r="N260" s="17"/>
    </row>
    <row r="261" spans="1:21">
      <c r="A261" s="283">
        <v>108075</v>
      </c>
      <c r="B261" s="283">
        <v>798275</v>
      </c>
      <c r="C261" s="284" t="s">
        <v>185</v>
      </c>
      <c r="D261" s="9">
        <v>6711420.8999999994</v>
      </c>
      <c r="F261" s="9">
        <v>6711420.8999999994</v>
      </c>
      <c r="G261" s="283" t="s">
        <v>35</v>
      </c>
      <c r="H261" s="9"/>
      <c r="L261" s="17"/>
      <c r="M261" s="17"/>
      <c r="N261" s="17"/>
    </row>
    <row r="262" spans="1:21">
      <c r="A262" s="283">
        <v>108083</v>
      </c>
      <c r="B262" s="283">
        <v>801172</v>
      </c>
      <c r="C262" s="284" t="s">
        <v>186</v>
      </c>
      <c r="D262" s="9">
        <v>2285961.1333333333</v>
      </c>
      <c r="F262" s="9">
        <v>2285961.1333333333</v>
      </c>
      <c r="G262" s="283" t="s">
        <v>35</v>
      </c>
      <c r="H262" s="9"/>
    </row>
    <row r="263" spans="1:21">
      <c r="A263" s="283">
        <v>108077</v>
      </c>
      <c r="B263" s="283">
        <v>800286</v>
      </c>
      <c r="C263" s="284" t="s">
        <v>187</v>
      </c>
      <c r="D263" s="9">
        <v>1703712.8333333333</v>
      </c>
      <c r="F263" s="9">
        <v>1703712.8333333333</v>
      </c>
      <c r="G263" s="283" t="s">
        <v>35</v>
      </c>
      <c r="H263" s="9"/>
    </row>
    <row r="264" spans="1:21">
      <c r="A264" s="283">
        <v>108010</v>
      </c>
      <c r="B264" s="283">
        <v>753782</v>
      </c>
      <c r="C264" s="284" t="s">
        <v>188</v>
      </c>
      <c r="D264" s="9">
        <f t="shared" ref="D264:D277" si="4">+F264-E264</f>
        <v>129361.92666666667</v>
      </c>
      <c r="E264" s="9">
        <v>2218.84</v>
      </c>
      <c r="F264" s="9">
        <v>131580.76666666666</v>
      </c>
      <c r="G264" s="283" t="s">
        <v>46</v>
      </c>
      <c r="H264" s="9"/>
      <c r="O264" s="9"/>
      <c r="P264" s="9"/>
      <c r="Q264" s="9"/>
      <c r="R264" s="284"/>
      <c r="S264" s="284"/>
      <c r="T264" s="284"/>
      <c r="U264" s="284"/>
    </row>
    <row r="265" spans="1:21">
      <c r="A265" s="283">
        <v>108032</v>
      </c>
      <c r="B265" s="283">
        <v>757662</v>
      </c>
      <c r="C265" s="284" t="s">
        <v>189</v>
      </c>
      <c r="D265" s="9">
        <f t="shared" si="4"/>
        <v>1710547.9444444443</v>
      </c>
      <c r="F265" s="9">
        <v>1710547.9444444443</v>
      </c>
      <c r="G265" s="283" t="s">
        <v>35</v>
      </c>
      <c r="H265" s="9"/>
      <c r="O265" s="9"/>
      <c r="P265" s="9"/>
      <c r="Q265" s="9"/>
      <c r="R265" s="284"/>
      <c r="S265" s="284"/>
      <c r="T265" s="284"/>
      <c r="U265" s="284"/>
    </row>
    <row r="266" spans="1:21">
      <c r="A266" s="283">
        <v>108033</v>
      </c>
      <c r="B266" s="283">
        <v>757687</v>
      </c>
      <c r="C266" s="284" t="s">
        <v>190</v>
      </c>
      <c r="D266" s="9">
        <f t="shared" si="4"/>
        <v>2356733.8777777781</v>
      </c>
      <c r="F266" s="9">
        <v>2356733.8777777781</v>
      </c>
      <c r="G266" s="283" t="s">
        <v>35</v>
      </c>
      <c r="H266" s="9"/>
      <c r="O266" s="9"/>
      <c r="P266" s="9"/>
      <c r="Q266" s="9"/>
      <c r="R266" s="284"/>
      <c r="S266" s="284"/>
      <c r="T266" s="284"/>
      <c r="U266" s="284"/>
    </row>
    <row r="267" spans="1:21">
      <c r="A267" s="283">
        <v>11452</v>
      </c>
      <c r="B267" s="283">
        <v>673292</v>
      </c>
      <c r="C267" s="284" t="s">
        <v>191</v>
      </c>
      <c r="D267" s="9">
        <f t="shared" si="4"/>
        <v>8124106.79</v>
      </c>
      <c r="E267" s="9">
        <v>49577.82</v>
      </c>
      <c r="F267" s="9">
        <v>8173684.6100000003</v>
      </c>
      <c r="G267" s="283" t="s">
        <v>64</v>
      </c>
      <c r="H267" s="9"/>
      <c r="O267" s="9"/>
      <c r="P267" s="9"/>
      <c r="Q267" s="9"/>
      <c r="R267" s="284"/>
      <c r="S267" s="284"/>
      <c r="T267" s="284"/>
      <c r="U267" s="284"/>
    </row>
    <row r="268" spans="1:21">
      <c r="A268" s="283">
        <v>11307</v>
      </c>
      <c r="B268" s="283">
        <v>167446</v>
      </c>
      <c r="C268" s="284" t="s">
        <v>192</v>
      </c>
      <c r="D268" s="9">
        <f t="shared" si="4"/>
        <v>33956314.588888884</v>
      </c>
      <c r="E268" s="9">
        <v>0</v>
      </c>
      <c r="F268" s="9">
        <v>33956314.588888884</v>
      </c>
      <c r="G268" s="283" t="s">
        <v>46</v>
      </c>
      <c r="H268" s="9"/>
      <c r="O268" s="9"/>
      <c r="P268" s="9"/>
      <c r="Q268" s="9"/>
      <c r="R268" s="284"/>
      <c r="S268" s="284"/>
      <c r="T268" s="284"/>
      <c r="U268" s="9"/>
    </row>
    <row r="269" spans="1:21">
      <c r="A269" s="283">
        <v>11432</v>
      </c>
      <c r="B269" s="283">
        <v>176913</v>
      </c>
      <c r="C269" s="284" t="s">
        <v>193</v>
      </c>
      <c r="D269" s="9">
        <f t="shared" si="4"/>
        <v>33526671.866666667</v>
      </c>
      <c r="E269" s="9">
        <v>0</v>
      </c>
      <c r="F269" s="9">
        <v>33526671.866666667</v>
      </c>
      <c r="G269" s="283" t="s">
        <v>46</v>
      </c>
      <c r="H269" s="9"/>
      <c r="O269" s="9"/>
      <c r="P269" s="9"/>
      <c r="Q269" s="9"/>
      <c r="R269" s="284"/>
      <c r="S269" s="284"/>
      <c r="T269" s="284"/>
      <c r="U269" s="9"/>
    </row>
    <row r="270" spans="1:21">
      <c r="A270" s="283">
        <v>11373</v>
      </c>
      <c r="B270" s="283">
        <v>176971</v>
      </c>
      <c r="C270" s="284" t="s">
        <v>194</v>
      </c>
      <c r="D270" s="9">
        <f t="shared" si="4"/>
        <v>21670623.78888889</v>
      </c>
      <c r="E270" s="9">
        <v>0</v>
      </c>
      <c r="F270" s="9">
        <v>21670623.78888889</v>
      </c>
      <c r="G270" s="283" t="s">
        <v>46</v>
      </c>
      <c r="H270" s="9"/>
      <c r="O270" s="9"/>
      <c r="P270" s="9"/>
      <c r="Q270" s="9"/>
      <c r="R270" s="284"/>
      <c r="S270" s="284"/>
      <c r="T270" s="284"/>
      <c r="U270" s="9"/>
    </row>
    <row r="271" spans="1:21">
      <c r="A271" s="283">
        <v>11453</v>
      </c>
      <c r="B271" s="283">
        <v>180052</v>
      </c>
      <c r="C271" s="284" t="s">
        <v>195</v>
      </c>
      <c r="D271" s="9">
        <f t="shared" si="4"/>
        <v>74520098.48888889</v>
      </c>
      <c r="E271" s="9">
        <v>0</v>
      </c>
      <c r="F271" s="9">
        <v>74520098.48888889</v>
      </c>
      <c r="G271" s="283" t="s">
        <v>46</v>
      </c>
      <c r="H271" s="9"/>
      <c r="O271" s="9"/>
      <c r="P271" s="9"/>
      <c r="Q271" s="9"/>
      <c r="R271" s="284"/>
      <c r="S271" s="284"/>
      <c r="T271" s="284"/>
      <c r="U271" s="9"/>
    </row>
    <row r="272" spans="1:21">
      <c r="A272" s="283">
        <v>11708</v>
      </c>
      <c r="B272" s="283">
        <v>334470</v>
      </c>
      <c r="C272" s="284" t="s">
        <v>196</v>
      </c>
      <c r="D272" s="9">
        <f t="shared" si="4"/>
        <v>47112099.922222219</v>
      </c>
      <c r="E272" s="9">
        <v>0</v>
      </c>
      <c r="F272" s="9">
        <v>47112099.922222219</v>
      </c>
      <c r="G272" s="283" t="s">
        <v>46</v>
      </c>
      <c r="H272" s="9"/>
      <c r="O272" s="9"/>
      <c r="P272" s="9"/>
      <c r="Q272" s="9"/>
      <c r="R272" s="284"/>
      <c r="S272" s="284"/>
      <c r="T272" s="284"/>
      <c r="U272" s="9"/>
    </row>
    <row r="273" spans="1:21">
      <c r="A273" s="283">
        <v>11425</v>
      </c>
      <c r="B273" s="283">
        <v>678800</v>
      </c>
      <c r="C273" s="284" t="s">
        <v>197</v>
      </c>
      <c r="D273" s="9">
        <f t="shared" si="4"/>
        <v>13148929.448888889</v>
      </c>
      <c r="E273" s="9">
        <v>55895.839999999997</v>
      </c>
      <c r="F273" s="9">
        <v>13204825.288888888</v>
      </c>
      <c r="G273" s="283" t="s">
        <v>64</v>
      </c>
      <c r="H273" s="9"/>
      <c r="O273" s="9"/>
      <c r="P273" s="9"/>
      <c r="Q273" s="9"/>
      <c r="R273" s="284"/>
      <c r="S273" s="284"/>
      <c r="T273" s="284"/>
      <c r="U273" s="9"/>
    </row>
    <row r="274" spans="1:21">
      <c r="A274" s="283">
        <v>11877</v>
      </c>
      <c r="B274" s="283">
        <v>749072</v>
      </c>
      <c r="C274" s="284" t="s">
        <v>198</v>
      </c>
      <c r="D274" s="9">
        <f t="shared" si="4"/>
        <v>767377.79</v>
      </c>
      <c r="E274" s="9">
        <v>59629.81</v>
      </c>
      <c r="F274" s="9">
        <v>827007.6</v>
      </c>
      <c r="G274" s="283" t="s">
        <v>46</v>
      </c>
      <c r="H274" s="9"/>
      <c r="O274" s="9"/>
      <c r="P274" s="9"/>
      <c r="Q274" s="9"/>
      <c r="R274" s="284"/>
      <c r="S274" s="284"/>
      <c r="T274" s="284"/>
      <c r="U274" s="9"/>
    </row>
    <row r="275" spans="1:21">
      <c r="A275" s="283">
        <v>107970</v>
      </c>
      <c r="B275" s="283">
        <v>750150</v>
      </c>
      <c r="C275" s="284" t="s">
        <v>199</v>
      </c>
      <c r="D275" s="9">
        <f t="shared" si="4"/>
        <v>125923.56666666667</v>
      </c>
      <c r="E275" s="9">
        <v>8224.7999999999993</v>
      </c>
      <c r="F275" s="9">
        <v>134148.36666666667</v>
      </c>
      <c r="G275" s="283" t="s">
        <v>46</v>
      </c>
      <c r="H275" s="9"/>
      <c r="O275" s="9"/>
      <c r="P275" s="9"/>
      <c r="Q275" s="9"/>
      <c r="R275" s="284"/>
      <c r="S275" s="284"/>
      <c r="T275" s="284"/>
      <c r="U275" s="9"/>
    </row>
    <row r="276" spans="1:21">
      <c r="A276" s="283">
        <v>108040</v>
      </c>
      <c r="B276" s="283">
        <v>757699</v>
      </c>
      <c r="C276" s="284" t="s">
        <v>200</v>
      </c>
      <c r="D276" s="9">
        <f t="shared" si="4"/>
        <v>2755939</v>
      </c>
      <c r="E276" s="9">
        <v>0</v>
      </c>
      <c r="F276" s="9">
        <v>2755939</v>
      </c>
      <c r="G276" s="283" t="s">
        <v>35</v>
      </c>
      <c r="H276" s="9"/>
      <c r="O276" s="9"/>
      <c r="P276" s="9"/>
      <c r="Q276" s="9"/>
      <c r="R276" s="284"/>
      <c r="S276" s="284"/>
      <c r="T276" s="284"/>
      <c r="U276" s="9"/>
    </row>
    <row r="277" spans="1:21">
      <c r="A277" s="283">
        <v>107972</v>
      </c>
      <c r="B277" s="283">
        <v>750168</v>
      </c>
      <c r="C277" s="284" t="s">
        <v>201</v>
      </c>
      <c r="D277" s="9">
        <f t="shared" si="4"/>
        <v>431757.16000000003</v>
      </c>
      <c r="E277" s="9">
        <f>37472.84</f>
        <v>37472.839999999997</v>
      </c>
      <c r="F277" s="9">
        <f>422307/0.9</f>
        <v>469230</v>
      </c>
      <c r="G277" s="283" t="s">
        <v>46</v>
      </c>
      <c r="H277" s="9"/>
      <c r="O277" s="9"/>
      <c r="P277" s="9"/>
      <c r="Q277" s="9"/>
      <c r="R277" s="284"/>
      <c r="S277" s="284"/>
      <c r="T277" s="284"/>
      <c r="U277" s="9"/>
    </row>
    <row r="278" spans="1:21">
      <c r="A278" s="283">
        <v>108082</v>
      </c>
      <c r="B278" s="283">
        <v>801166</v>
      </c>
      <c r="C278" s="284" t="s">
        <v>202</v>
      </c>
      <c r="D278" s="9">
        <v>19826783.469999999</v>
      </c>
      <c r="E278" s="9">
        <v>0</v>
      </c>
      <c r="F278" s="9">
        <f>D278</f>
        <v>19826783.469999999</v>
      </c>
      <c r="G278" s="283" t="s">
        <v>35</v>
      </c>
      <c r="H278" s="9"/>
      <c r="O278" s="9"/>
      <c r="P278" s="9"/>
      <c r="Q278" s="9"/>
      <c r="R278" s="284"/>
      <c r="S278" s="284"/>
      <c r="T278" s="284"/>
      <c r="U278" s="9"/>
    </row>
    <row r="279" spans="1:21">
      <c r="A279" s="283">
        <v>107971</v>
      </c>
      <c r="B279" s="283">
        <v>750151</v>
      </c>
      <c r="C279" s="284" t="s">
        <v>203</v>
      </c>
      <c r="D279" s="9">
        <f t="shared" ref="D279" si="5">+F279-E279</f>
        <v>243268.16</v>
      </c>
      <c r="E279" s="9">
        <v>12563.87</v>
      </c>
      <c r="F279" s="9">
        <v>255832.03</v>
      </c>
      <c r="G279" s="283" t="s">
        <v>46</v>
      </c>
      <c r="H279" s="9"/>
      <c r="O279" s="9"/>
      <c r="P279" s="9"/>
      <c r="Q279" s="9"/>
      <c r="R279" s="284"/>
      <c r="S279" s="284"/>
      <c r="T279" s="284"/>
      <c r="U279" s="9"/>
    </row>
    <row r="280" spans="1:21">
      <c r="A280" s="283"/>
      <c r="B280" s="289" t="s">
        <v>22340</v>
      </c>
      <c r="C280" s="284"/>
      <c r="D280" s="12">
        <f>+SUM(D47:D279)</f>
        <v>2023455438.137778</v>
      </c>
      <c r="E280" s="12">
        <f t="shared" ref="E280:F280" si="6">+SUM(E47:E278)</f>
        <v>734471528.92000008</v>
      </c>
      <c r="F280" s="12">
        <f t="shared" si="6"/>
        <v>2757683698.8977776</v>
      </c>
      <c r="G280" s="12">
        <f>+SUM(G47:G263)</f>
        <v>0</v>
      </c>
      <c r="H280" s="9"/>
    </row>
    <row r="281" spans="1:21">
      <c r="A281" s="266"/>
      <c r="B281" s="263"/>
      <c r="C281" s="263"/>
      <c r="D281" s="264"/>
      <c r="E281" s="264"/>
      <c r="F281" s="264"/>
      <c r="G281" s="265"/>
    </row>
    <row r="282" spans="1:21">
      <c r="A282" s="266"/>
      <c r="B282" s="263"/>
      <c r="C282" s="263"/>
      <c r="D282" s="264"/>
      <c r="E282" s="264"/>
      <c r="F282" s="264"/>
      <c r="G282" s="265"/>
    </row>
    <row r="283" spans="1:21" ht="12.75" customHeight="1">
      <c r="F283" s="76"/>
    </row>
    <row r="284" spans="1:21">
      <c r="B284" s="54"/>
      <c r="D284" s="28" t="s">
        <v>22304</v>
      </c>
      <c r="E284" s="34"/>
      <c r="F284" s="34"/>
      <c r="G284" s="34"/>
    </row>
    <row r="285" spans="1:21" ht="24" customHeight="1">
      <c r="A285" s="64" t="s">
        <v>16</v>
      </c>
      <c r="B285" s="65" t="s">
        <v>22341</v>
      </c>
      <c r="C285" s="65" t="s">
        <v>18</v>
      </c>
      <c r="D285" s="66">
        <v>428</v>
      </c>
      <c r="E285" s="66">
        <v>406</v>
      </c>
      <c r="F285" s="67" t="s">
        <v>19</v>
      </c>
      <c r="G285" s="64" t="s">
        <v>20</v>
      </c>
      <c r="I285" s="291" t="s">
        <v>22342</v>
      </c>
      <c r="J285" s="68" t="s">
        <v>22343</v>
      </c>
    </row>
    <row r="286" spans="1:21">
      <c r="A286" s="10">
        <v>10568</v>
      </c>
      <c r="B286" s="345" t="s">
        <v>22344</v>
      </c>
      <c r="C286" s="17" t="s">
        <v>22325</v>
      </c>
      <c r="D286" s="9">
        <v>1366048.0300000012</v>
      </c>
      <c r="E286" s="49">
        <v>0</v>
      </c>
      <c r="F286" s="8">
        <v>1366048.0300000012</v>
      </c>
      <c r="G286" s="10" t="s">
        <v>22322</v>
      </c>
      <c r="I286" s="9">
        <v>-1366048.03</v>
      </c>
      <c r="J286" s="9">
        <v>0</v>
      </c>
    </row>
    <row r="287" spans="1:21">
      <c r="A287" s="10">
        <v>10571</v>
      </c>
      <c r="B287" s="345" t="s">
        <v>22345</v>
      </c>
      <c r="C287" s="17" t="s">
        <v>22326</v>
      </c>
      <c r="D287" s="9">
        <v>2020619.2799999998</v>
      </c>
      <c r="E287" s="49">
        <v>0</v>
      </c>
      <c r="F287" s="8">
        <v>2020619.2799999998</v>
      </c>
      <c r="G287" s="10" t="s">
        <v>22322</v>
      </c>
      <c r="I287" s="9">
        <v>-1649290.05</v>
      </c>
      <c r="J287" s="9">
        <v>371329.23</v>
      </c>
    </row>
    <row r="288" spans="1:21">
      <c r="A288" s="10">
        <v>10606</v>
      </c>
      <c r="B288" s="345" t="s">
        <v>22346</v>
      </c>
      <c r="C288" s="17" t="s">
        <v>22327</v>
      </c>
      <c r="D288" s="9">
        <v>27958689.059999999</v>
      </c>
      <c r="E288" s="49">
        <v>0</v>
      </c>
      <c r="F288" s="8">
        <v>27958689.059999999</v>
      </c>
      <c r="G288" s="10" t="s">
        <v>22322</v>
      </c>
      <c r="I288" s="9">
        <v>-22266817.84</v>
      </c>
      <c r="J288" s="9">
        <v>5691871.2199999988</v>
      </c>
      <c r="K288" s="268"/>
    </row>
    <row r="289" spans="1:14">
      <c r="A289" s="10">
        <v>10607</v>
      </c>
      <c r="B289" s="345" t="s">
        <v>22347</v>
      </c>
      <c r="C289" s="17" t="s">
        <v>22348</v>
      </c>
      <c r="D289" s="9">
        <v>0</v>
      </c>
      <c r="E289" s="49">
        <v>0</v>
      </c>
      <c r="F289" s="8">
        <v>0</v>
      </c>
      <c r="G289" s="10" t="s">
        <v>22322</v>
      </c>
      <c r="I289" s="9">
        <v>0</v>
      </c>
      <c r="J289" s="9">
        <v>0</v>
      </c>
    </row>
    <row r="290" spans="1:14">
      <c r="A290" s="10">
        <v>10608</v>
      </c>
      <c r="B290" s="345" t="s">
        <v>22349</v>
      </c>
      <c r="C290" s="17" t="s">
        <v>22350</v>
      </c>
      <c r="D290" s="9">
        <v>50450</v>
      </c>
      <c r="E290" s="49">
        <v>0</v>
      </c>
      <c r="F290" s="8">
        <v>50450</v>
      </c>
      <c r="G290" s="10" t="s">
        <v>22322</v>
      </c>
      <c r="I290" s="9">
        <v>-50450</v>
      </c>
      <c r="J290" s="9">
        <v>0</v>
      </c>
    </row>
    <row r="291" spans="1:14">
      <c r="A291" s="10">
        <v>10609</v>
      </c>
      <c r="B291" s="345" t="s">
        <v>22351</v>
      </c>
      <c r="C291" s="17" t="s">
        <v>22330</v>
      </c>
      <c r="D291" s="9">
        <v>4012636.75</v>
      </c>
      <c r="E291" s="49">
        <v>0</v>
      </c>
      <c r="F291" s="8">
        <v>4012636.75</v>
      </c>
      <c r="G291" s="10" t="s">
        <v>22322</v>
      </c>
      <c r="I291" s="9">
        <v>-2309636.75</v>
      </c>
      <c r="J291" s="9">
        <v>1703000</v>
      </c>
    </row>
    <row r="292" spans="1:14">
      <c r="A292" s="10">
        <v>10615</v>
      </c>
      <c r="B292" s="345" t="s">
        <v>22352</v>
      </c>
      <c r="C292" s="17" t="s">
        <v>22353</v>
      </c>
      <c r="D292" s="9">
        <v>45439729.739999987</v>
      </c>
      <c r="E292" s="49">
        <v>0</v>
      </c>
      <c r="F292" s="8">
        <v>45439729.739999987</v>
      </c>
      <c r="G292" s="10" t="s">
        <v>22322</v>
      </c>
      <c r="I292" s="9">
        <v>-43799599.990000002</v>
      </c>
      <c r="J292" s="9">
        <v>1640129.75</v>
      </c>
    </row>
    <row r="293" spans="1:14">
      <c r="A293" s="10">
        <v>10622</v>
      </c>
      <c r="B293" s="345" t="s">
        <v>22354</v>
      </c>
      <c r="C293" s="17" t="s">
        <v>22332</v>
      </c>
      <c r="D293" s="9">
        <v>2565944.6800000002</v>
      </c>
      <c r="E293" s="49">
        <v>0</v>
      </c>
      <c r="F293" s="8">
        <v>2565944.6800000002</v>
      </c>
      <c r="G293" s="10" t="s">
        <v>22322</v>
      </c>
      <c r="I293" s="9">
        <v>-2565944.6800000002</v>
      </c>
      <c r="J293" s="9">
        <v>0</v>
      </c>
    </row>
    <row r="294" spans="1:14">
      <c r="A294" s="10">
        <v>10694</v>
      </c>
      <c r="B294" s="345" t="s">
        <v>22355</v>
      </c>
      <c r="C294" s="17" t="s">
        <v>22333</v>
      </c>
      <c r="D294" s="9">
        <v>899000</v>
      </c>
      <c r="E294" s="49">
        <v>0</v>
      </c>
      <c r="F294" s="8">
        <v>899000</v>
      </c>
      <c r="G294" s="10" t="s">
        <v>22322</v>
      </c>
      <c r="I294" s="9">
        <v>-899000</v>
      </c>
      <c r="J294" s="9">
        <v>0</v>
      </c>
    </row>
    <row r="295" spans="1:14">
      <c r="A295" s="10">
        <v>10702</v>
      </c>
      <c r="B295" s="345" t="s">
        <v>22356</v>
      </c>
      <c r="C295" s="17" t="s">
        <v>22334</v>
      </c>
      <c r="D295" s="9">
        <v>31309575.899999999</v>
      </c>
      <c r="E295" s="49">
        <v>0</v>
      </c>
      <c r="F295" s="8">
        <v>31309575.899999999</v>
      </c>
      <c r="G295" s="10" t="s">
        <v>22322</v>
      </c>
      <c r="I295" s="9">
        <v>-26323758.829999998</v>
      </c>
      <c r="J295" s="9">
        <v>4985817.07</v>
      </c>
      <c r="K295" s="268"/>
    </row>
    <row r="296" spans="1:14">
      <c r="A296" s="10">
        <v>11085</v>
      </c>
      <c r="B296" s="345" t="s">
        <v>22357</v>
      </c>
      <c r="C296" s="17" t="s">
        <v>22335</v>
      </c>
      <c r="D296" s="9">
        <v>18658766.120000001</v>
      </c>
      <c r="E296" s="49">
        <v>0</v>
      </c>
      <c r="F296" s="8">
        <v>18658766.120000001</v>
      </c>
      <c r="G296" s="10" t="s">
        <v>22322</v>
      </c>
      <c r="I296" s="9">
        <v>-18369674.420000002</v>
      </c>
      <c r="J296" s="9">
        <v>289091.69999999925</v>
      </c>
    </row>
    <row r="297" spans="1:14">
      <c r="A297" s="10">
        <v>11510</v>
      </c>
      <c r="B297" s="345" t="s">
        <v>22358</v>
      </c>
      <c r="C297" s="17" t="s">
        <v>22336</v>
      </c>
      <c r="D297" s="29">
        <v>0</v>
      </c>
      <c r="E297" s="49">
        <v>0</v>
      </c>
      <c r="F297" s="8">
        <v>0</v>
      </c>
      <c r="G297" s="10" t="s">
        <v>22322</v>
      </c>
      <c r="I297" s="9">
        <v>0</v>
      </c>
      <c r="J297" s="29">
        <v>0</v>
      </c>
    </row>
    <row r="298" spans="1:14">
      <c r="A298" s="10">
        <v>11855</v>
      </c>
      <c r="B298" s="345" t="s">
        <v>22359</v>
      </c>
      <c r="C298" s="17" t="s">
        <v>709</v>
      </c>
      <c r="D298" s="49">
        <v>643475586.66666663</v>
      </c>
      <c r="E298" s="49">
        <v>0</v>
      </c>
      <c r="F298" s="49">
        <v>643475586.66666663</v>
      </c>
      <c r="G298" s="10" t="s">
        <v>22322</v>
      </c>
      <c r="H298" s="9"/>
      <c r="I298" s="29">
        <v>0</v>
      </c>
      <c r="J298" s="49">
        <v>643475586.66666663</v>
      </c>
      <c r="L298" s="17"/>
      <c r="M298" s="17"/>
      <c r="N298" s="17"/>
    </row>
    <row r="299" spans="1:14">
      <c r="A299" s="10">
        <v>108066</v>
      </c>
      <c r="B299" s="345" t="s">
        <v>22360</v>
      </c>
      <c r="C299" s="17" t="s">
        <v>1128</v>
      </c>
      <c r="D299" s="29">
        <v>18912976</v>
      </c>
      <c r="E299" s="49">
        <v>0</v>
      </c>
      <c r="F299" s="8">
        <v>18912976</v>
      </c>
      <c r="G299" s="10" t="s">
        <v>22322</v>
      </c>
      <c r="H299" s="9"/>
      <c r="J299" s="29">
        <v>18912976</v>
      </c>
      <c r="L299" s="17"/>
      <c r="M299" s="17"/>
      <c r="N299" s="17"/>
    </row>
    <row r="300" spans="1:14">
      <c r="A300" s="10">
        <v>108115</v>
      </c>
      <c r="B300" s="345" t="s">
        <v>22361</v>
      </c>
      <c r="C300" s="17" t="s">
        <v>851</v>
      </c>
      <c r="D300" s="9">
        <v>89680589.588888884</v>
      </c>
      <c r="F300" s="9">
        <v>89680589.588888884</v>
      </c>
      <c r="G300" s="10" t="s">
        <v>22362</v>
      </c>
      <c r="I300" s="29">
        <v>0</v>
      </c>
      <c r="J300" s="9">
        <v>89680589.588888884</v>
      </c>
      <c r="K300" s="264"/>
      <c r="L300" s="264"/>
      <c r="M300" s="264"/>
      <c r="N300" s="264"/>
    </row>
    <row r="301" spans="1:14">
      <c r="A301" s="10">
        <v>108108</v>
      </c>
      <c r="B301" s="345" t="s">
        <v>22363</v>
      </c>
      <c r="C301" s="17" t="s">
        <v>1094</v>
      </c>
      <c r="D301" s="9">
        <v>5008333.2</v>
      </c>
      <c r="F301" s="9">
        <v>5008333.2</v>
      </c>
      <c r="G301" s="10" t="s">
        <v>22322</v>
      </c>
      <c r="I301" s="29">
        <v>0</v>
      </c>
      <c r="J301" s="9">
        <v>5008333.2</v>
      </c>
      <c r="K301" s="264"/>
      <c r="L301" s="264"/>
      <c r="M301" s="264"/>
      <c r="N301" s="264"/>
    </row>
    <row r="302" spans="1:14">
      <c r="A302" s="10">
        <v>108019</v>
      </c>
      <c r="B302" s="345" t="s">
        <v>22364</v>
      </c>
      <c r="C302" s="17" t="s">
        <v>2074</v>
      </c>
      <c r="D302" s="9">
        <v>27556615.244444441</v>
      </c>
      <c r="F302" s="9">
        <v>27556615.244444441</v>
      </c>
      <c r="G302" s="10" t="s">
        <v>22322</v>
      </c>
      <c r="I302" s="29">
        <v>0</v>
      </c>
      <c r="J302" s="9">
        <v>27556615.244444441</v>
      </c>
    </row>
    <row r="303" spans="1:14">
      <c r="B303" s="54"/>
      <c r="D303" s="12">
        <f>SUBTOTAL(9,D286:D302)</f>
        <v>918915560.26000011</v>
      </c>
      <c r="E303" s="12">
        <v>0</v>
      </c>
      <c r="F303" s="12">
        <f>SUM(F286:F302)</f>
        <v>918915560.26000011</v>
      </c>
      <c r="G303" s="12">
        <v>0</v>
      </c>
      <c r="I303" s="12">
        <f>SUM(I286:I302)</f>
        <v>-119600220.59</v>
      </c>
      <c r="J303" s="12">
        <f>SUM(J286:J302)</f>
        <v>799315339.67000008</v>
      </c>
    </row>
    <row r="304" spans="1:14">
      <c r="B304" s="54"/>
      <c r="D304" s="28" t="s">
        <v>22306</v>
      </c>
      <c r="E304" s="69"/>
      <c r="F304" s="69"/>
    </row>
    <row r="305" spans="1:10">
      <c r="B305" s="54" t="s">
        <v>22365</v>
      </c>
      <c r="D305" s="70">
        <f>D303+D280+D43</f>
        <v>3243964617.687778</v>
      </c>
      <c r="E305" s="70">
        <v>734437462.87</v>
      </c>
      <c r="F305" s="70">
        <v>3133875173.0722222</v>
      </c>
      <c r="G305" s="71"/>
      <c r="H305" s="69"/>
    </row>
    <row r="308" spans="1:10" ht="12.75">
      <c r="A308" s="72"/>
      <c r="B308" s="72"/>
      <c r="C308" s="73" t="s">
        <v>22298</v>
      </c>
      <c r="D308" s="125"/>
      <c r="E308" s="72"/>
      <c r="F308" s="72"/>
      <c r="G308" s="72"/>
      <c r="H308" s="74"/>
      <c r="I308" s="75"/>
      <c r="J308" s="75"/>
    </row>
    <row r="310" spans="1:10" ht="20.25" customHeight="1">
      <c r="A310" s="55" t="s">
        <v>22366</v>
      </c>
      <c r="B310" s="56" t="s">
        <v>22367</v>
      </c>
      <c r="C310" s="56" t="s">
        <v>18</v>
      </c>
      <c r="D310" s="57">
        <v>428</v>
      </c>
      <c r="E310" s="57">
        <v>406</v>
      </c>
      <c r="F310" s="58" t="s">
        <v>19</v>
      </c>
      <c r="G310" s="55" t="s">
        <v>20</v>
      </c>
    </row>
    <row r="311" spans="1:10">
      <c r="A311" s="10">
        <v>178722</v>
      </c>
      <c r="B311" s="17" t="s">
        <v>22368</v>
      </c>
      <c r="C311" s="17" t="s">
        <v>1104</v>
      </c>
      <c r="D311" s="347">
        <v>81857757</v>
      </c>
      <c r="E311" s="49"/>
      <c r="F311" s="8">
        <f>D311+E311</f>
        <v>81857757</v>
      </c>
      <c r="G311" s="10" t="s">
        <v>22369</v>
      </c>
    </row>
    <row r="312" spans="1:10">
      <c r="A312" s="10">
        <v>180723</v>
      </c>
      <c r="B312" s="17" t="s">
        <v>22370</v>
      </c>
      <c r="C312" s="17" t="s">
        <v>819</v>
      </c>
      <c r="D312" s="331">
        <v>22911551</v>
      </c>
      <c r="E312" s="49">
        <v>26094024.550000001</v>
      </c>
      <c r="F312" s="8">
        <f t="shared" ref="F312:F330" si="7">D312+E312</f>
        <v>49005575.549999997</v>
      </c>
      <c r="G312" s="10" t="s">
        <v>22369</v>
      </c>
    </row>
    <row r="313" spans="1:10">
      <c r="A313" s="10">
        <v>334769</v>
      </c>
      <c r="B313" s="17" t="s">
        <v>22371</v>
      </c>
      <c r="C313" s="17" t="s">
        <v>982</v>
      </c>
      <c r="D313" s="331">
        <v>11154286</v>
      </c>
      <c r="E313" s="49"/>
      <c r="F313" s="8">
        <f t="shared" si="7"/>
        <v>11154286</v>
      </c>
      <c r="G313" s="10" t="s">
        <v>22369</v>
      </c>
    </row>
    <row r="314" spans="1:10">
      <c r="A314" s="10">
        <v>334770</v>
      </c>
      <c r="B314" s="17" t="s">
        <v>22372</v>
      </c>
      <c r="C314" s="17" t="s">
        <v>22373</v>
      </c>
      <c r="D314" s="331">
        <v>566085576</v>
      </c>
      <c r="E314" s="49">
        <v>520884424</v>
      </c>
      <c r="F314" s="8">
        <f t="shared" si="7"/>
        <v>1086970000</v>
      </c>
      <c r="G314" s="10" t="s">
        <v>22369</v>
      </c>
    </row>
    <row r="315" spans="1:10">
      <c r="A315" s="10">
        <v>334772</v>
      </c>
      <c r="B315" s="17" t="s">
        <v>22374</v>
      </c>
      <c r="C315" s="17" t="s">
        <v>978</v>
      </c>
      <c r="D315" s="347">
        <v>6452231</v>
      </c>
      <c r="E315" s="49"/>
      <c r="F315" s="8">
        <f t="shared" si="7"/>
        <v>6452231</v>
      </c>
      <c r="G315" s="10" t="s">
        <v>22369</v>
      </c>
    </row>
    <row r="316" spans="1:10">
      <c r="A316" s="10">
        <v>334773</v>
      </c>
      <c r="B316" s="17" t="s">
        <v>22375</v>
      </c>
      <c r="C316" s="17" t="s">
        <v>920</v>
      </c>
      <c r="D316" s="347">
        <v>40020000</v>
      </c>
      <c r="E316" s="49"/>
      <c r="F316" s="8">
        <f t="shared" si="7"/>
        <v>40020000</v>
      </c>
      <c r="G316" s="10" t="s">
        <v>22369</v>
      </c>
    </row>
    <row r="317" spans="1:10">
      <c r="A317" s="10">
        <v>334798</v>
      </c>
      <c r="B317" s="17" t="s">
        <v>22376</v>
      </c>
      <c r="C317" s="17" t="s">
        <v>968</v>
      </c>
      <c r="D317" s="331">
        <v>3918132</v>
      </c>
      <c r="E317" s="49"/>
      <c r="F317" s="8">
        <f t="shared" si="7"/>
        <v>3918132</v>
      </c>
      <c r="G317" s="10" t="s">
        <v>22369</v>
      </c>
    </row>
    <row r="318" spans="1:10">
      <c r="A318" s="10">
        <v>334803</v>
      </c>
      <c r="B318" s="17" t="s">
        <v>22377</v>
      </c>
      <c r="C318" s="17" t="s">
        <v>922</v>
      </c>
      <c r="D318" s="347">
        <v>8080000</v>
      </c>
      <c r="E318" s="49"/>
      <c r="F318" s="8">
        <f t="shared" si="7"/>
        <v>8080000</v>
      </c>
      <c r="G318" s="10" t="s">
        <v>22369</v>
      </c>
    </row>
    <row r="319" spans="1:10">
      <c r="A319" s="10">
        <v>334811</v>
      </c>
      <c r="B319" s="17" t="s">
        <v>22378</v>
      </c>
      <c r="C319" s="17" t="s">
        <v>1028</v>
      </c>
      <c r="D319" s="347">
        <v>117400543.58</v>
      </c>
      <c r="E319" s="49"/>
      <c r="F319" s="8">
        <f t="shared" si="7"/>
        <v>117400543.58</v>
      </c>
      <c r="G319" s="10" t="s">
        <v>22369</v>
      </c>
    </row>
    <row r="320" spans="1:10">
      <c r="A320" s="10">
        <v>334813</v>
      </c>
      <c r="B320" s="17" t="s">
        <v>22379</v>
      </c>
      <c r="C320" s="17" t="s">
        <v>969</v>
      </c>
      <c r="D320" s="331">
        <v>17260000</v>
      </c>
      <c r="E320" s="49"/>
      <c r="F320" s="8">
        <f t="shared" si="7"/>
        <v>17260000</v>
      </c>
      <c r="G320" s="10" t="s">
        <v>22369</v>
      </c>
    </row>
    <row r="321" spans="1:14">
      <c r="A321" s="10">
        <v>335206</v>
      </c>
      <c r="B321" s="17" t="s">
        <v>22380</v>
      </c>
      <c r="C321" s="17" t="s">
        <v>916</v>
      </c>
      <c r="D321" s="347">
        <v>7752364</v>
      </c>
      <c r="E321" s="49"/>
      <c r="F321" s="8">
        <f t="shared" si="7"/>
        <v>7752364</v>
      </c>
      <c r="G321" s="10" t="s">
        <v>22369</v>
      </c>
    </row>
    <row r="322" spans="1:14">
      <c r="A322" s="10">
        <v>335207</v>
      </c>
      <c r="B322" s="17" t="s">
        <v>22381</v>
      </c>
      <c r="C322" s="17" t="s">
        <v>706</v>
      </c>
      <c r="D322" s="347">
        <v>3143743</v>
      </c>
      <c r="E322" s="49"/>
      <c r="F322" s="8">
        <f t="shared" si="7"/>
        <v>3143743</v>
      </c>
      <c r="G322" s="10" t="s">
        <v>22369</v>
      </c>
    </row>
    <row r="323" spans="1:14">
      <c r="A323" s="10">
        <v>344771</v>
      </c>
      <c r="B323" s="17" t="s">
        <v>22382</v>
      </c>
      <c r="C323" s="17" t="s">
        <v>22383</v>
      </c>
      <c r="D323" s="347">
        <v>43732382</v>
      </c>
      <c r="E323" s="49"/>
      <c r="F323" s="8">
        <f t="shared" si="7"/>
        <v>43732382</v>
      </c>
      <c r="G323" s="10" t="s">
        <v>22369</v>
      </c>
    </row>
    <row r="324" spans="1:14">
      <c r="A324" s="10">
        <v>435769</v>
      </c>
      <c r="B324" s="17" t="s">
        <v>22384</v>
      </c>
      <c r="C324" s="17" t="s">
        <v>798</v>
      </c>
      <c r="D324" s="331">
        <v>117758206.89</v>
      </c>
      <c r="E324" s="49">
        <v>27093224.609999999</v>
      </c>
      <c r="F324" s="8">
        <f t="shared" si="7"/>
        <v>144851431.5</v>
      </c>
      <c r="G324" s="10" t="s">
        <v>22369</v>
      </c>
    </row>
    <row r="325" spans="1:14">
      <c r="A325" s="10">
        <v>436462</v>
      </c>
      <c r="B325" s="17" t="s">
        <v>22385</v>
      </c>
      <c r="C325" s="17" t="s">
        <v>947</v>
      </c>
      <c r="D325" s="331">
        <v>37270276.119999997</v>
      </c>
      <c r="E325" s="49">
        <v>5302995.4000000004</v>
      </c>
      <c r="F325" s="8">
        <f t="shared" si="7"/>
        <v>42573271.519999996</v>
      </c>
      <c r="G325" s="10" t="s">
        <v>22369</v>
      </c>
    </row>
    <row r="326" spans="1:14">
      <c r="A326" s="10">
        <v>436467</v>
      </c>
      <c r="B326" s="17" t="s">
        <v>22386</v>
      </c>
      <c r="C326" s="17" t="s">
        <v>961</v>
      </c>
      <c r="D326" s="331">
        <v>15000000</v>
      </c>
      <c r="E326" s="49"/>
      <c r="F326" s="8">
        <f t="shared" si="7"/>
        <v>15000000</v>
      </c>
      <c r="G326" s="10" t="s">
        <v>22369</v>
      </c>
    </row>
    <row r="327" spans="1:14">
      <c r="A327" s="10">
        <v>436468</v>
      </c>
      <c r="B327" s="17" t="s">
        <v>22387</v>
      </c>
      <c r="C327" s="17" t="s">
        <v>773</v>
      </c>
      <c r="D327" s="331">
        <v>43483764.170000002</v>
      </c>
      <c r="E327" s="49">
        <v>13760297.539999999</v>
      </c>
      <c r="F327" s="8">
        <f t="shared" si="7"/>
        <v>57244061.710000001</v>
      </c>
      <c r="G327" s="10" t="s">
        <v>22369</v>
      </c>
    </row>
    <row r="328" spans="1:14">
      <c r="A328" s="10">
        <v>436621</v>
      </c>
      <c r="B328" s="17" t="s">
        <v>22388</v>
      </c>
      <c r="C328" s="17" t="s">
        <v>1089</v>
      </c>
      <c r="D328" s="331">
        <v>15309227</v>
      </c>
      <c r="E328" s="49">
        <v>9298063.4800000004</v>
      </c>
      <c r="F328" s="8">
        <f t="shared" si="7"/>
        <v>24607290.48</v>
      </c>
      <c r="G328" s="10" t="s">
        <v>22369</v>
      </c>
    </row>
    <row r="329" spans="1:14">
      <c r="A329" s="10">
        <v>721184</v>
      </c>
      <c r="B329" s="17" t="s">
        <v>22389</v>
      </c>
      <c r="C329" s="17" t="s">
        <v>707</v>
      </c>
      <c r="D329" s="331">
        <v>163240107.05000001</v>
      </c>
      <c r="E329" s="49">
        <v>162914788.74000001</v>
      </c>
      <c r="F329" s="8">
        <f t="shared" si="7"/>
        <v>326154895.79000002</v>
      </c>
      <c r="G329" s="10" t="s">
        <v>22369</v>
      </c>
    </row>
    <row r="330" spans="1:14">
      <c r="A330" s="10">
        <v>728260</v>
      </c>
      <c r="B330" s="17" t="s">
        <v>22390</v>
      </c>
      <c r="C330" s="17" t="s">
        <v>1105</v>
      </c>
      <c r="D330" s="331">
        <v>3611152</v>
      </c>
      <c r="E330" s="49"/>
      <c r="F330" s="8">
        <f t="shared" si="7"/>
        <v>3611152</v>
      </c>
      <c r="G330" s="10" t="s">
        <v>22369</v>
      </c>
    </row>
    <row r="331" spans="1:14">
      <c r="D331" s="49"/>
      <c r="E331" s="49"/>
      <c r="F331" s="8"/>
    </row>
    <row r="332" spans="1:14">
      <c r="D332" s="12">
        <f>SUM(D311:D330)</f>
        <v>1325441298.8099999</v>
      </c>
      <c r="E332" s="12">
        <f t="shared" ref="E332:F332" si="8">SUM(E310:E330)</f>
        <v>765348224.31999993</v>
      </c>
      <c r="F332" s="12">
        <f t="shared" si="8"/>
        <v>2090789117.1299999</v>
      </c>
      <c r="G332" s="12">
        <v>0</v>
      </c>
    </row>
    <row r="333" spans="1:14">
      <c r="D333" s="24" t="s">
        <v>22391</v>
      </c>
    </row>
    <row r="334" spans="1:14">
      <c r="D334" s="9" t="s">
        <v>22392</v>
      </c>
    </row>
    <row r="335" spans="1:14" ht="18" customHeight="1">
      <c r="A335" s="60" t="s">
        <v>22366</v>
      </c>
      <c r="B335" s="61" t="s">
        <v>22393</v>
      </c>
      <c r="C335" s="61" t="s">
        <v>18</v>
      </c>
      <c r="D335" s="62">
        <v>428</v>
      </c>
      <c r="E335" s="62">
        <v>406</v>
      </c>
      <c r="F335" s="63" t="s">
        <v>19</v>
      </c>
      <c r="G335" s="60" t="s">
        <v>20</v>
      </c>
      <c r="I335" s="293" t="s">
        <v>22394</v>
      </c>
      <c r="J335" s="294" t="s">
        <v>22395</v>
      </c>
      <c r="K335" s="294" t="s">
        <v>22396</v>
      </c>
      <c r="L335" s="294" t="s">
        <v>22397</v>
      </c>
    </row>
    <row r="336" spans="1:14">
      <c r="A336" s="206">
        <v>165209</v>
      </c>
      <c r="B336" s="17" t="s">
        <v>22398</v>
      </c>
      <c r="C336" s="17" t="s">
        <v>1183</v>
      </c>
      <c r="D336" s="9">
        <v>14048046</v>
      </c>
      <c r="E336" s="9">
        <v>177391</v>
      </c>
      <c r="F336" s="9">
        <f>D336+E336</f>
        <v>14225437</v>
      </c>
      <c r="G336" s="76" t="s">
        <v>227</v>
      </c>
      <c r="H336" s="49"/>
      <c r="L336" s="26"/>
      <c r="M336" s="17"/>
      <c r="N336" s="17"/>
    </row>
    <row r="337" spans="1:16">
      <c r="A337" s="206">
        <v>165225</v>
      </c>
      <c r="B337" s="17" t="s">
        <v>22399</v>
      </c>
      <c r="C337" s="17" t="s">
        <v>22400</v>
      </c>
      <c r="D337" s="9">
        <v>14704637.25</v>
      </c>
      <c r="E337" s="9">
        <v>178309</v>
      </c>
      <c r="F337" s="49">
        <v>13495526.25</v>
      </c>
      <c r="G337" s="76" t="s">
        <v>227</v>
      </c>
    </row>
    <row r="338" spans="1:16">
      <c r="A338" s="17">
        <v>165226</v>
      </c>
      <c r="B338" s="17" t="s">
        <v>22401</v>
      </c>
      <c r="C338" s="17" t="s">
        <v>226</v>
      </c>
      <c r="D338" s="9">
        <v>72211568.140000001</v>
      </c>
      <c r="E338" s="9">
        <v>12438987.09</v>
      </c>
      <c r="F338" s="9">
        <f t="shared" ref="F338:F369" si="9">D338+E338</f>
        <v>84650555.230000004</v>
      </c>
      <c r="G338" s="76" t="s">
        <v>227</v>
      </c>
      <c r="H338" s="267"/>
      <c r="L338" s="17"/>
      <c r="M338" s="17"/>
      <c r="N338" s="17"/>
    </row>
    <row r="339" spans="1:16">
      <c r="A339" s="17">
        <v>169058</v>
      </c>
      <c r="B339" s="17" t="s">
        <v>22402</v>
      </c>
      <c r="C339" s="17" t="s">
        <v>228</v>
      </c>
      <c r="D339" s="9">
        <v>18279001</v>
      </c>
      <c r="F339" s="9">
        <f t="shared" si="9"/>
        <v>18279001</v>
      </c>
      <c r="G339" s="76" t="s">
        <v>33</v>
      </c>
      <c r="H339" s="49"/>
      <c r="K339" s="9">
        <f t="shared" ref="K339:K355" si="10">I339+J339</f>
        <v>0</v>
      </c>
      <c r="L339" s="17"/>
      <c r="M339" s="17"/>
      <c r="N339" s="17"/>
    </row>
    <row r="340" spans="1:16">
      <c r="A340" s="17">
        <v>169276</v>
      </c>
      <c r="B340" s="17" t="s">
        <v>22403</v>
      </c>
      <c r="C340" s="17" t="s">
        <v>229</v>
      </c>
      <c r="D340" s="9">
        <v>20425907</v>
      </c>
      <c r="F340" s="9">
        <f t="shared" si="9"/>
        <v>20425907</v>
      </c>
      <c r="G340" s="76" t="s">
        <v>33</v>
      </c>
      <c r="H340" s="49"/>
      <c r="K340" s="9">
        <f t="shared" si="10"/>
        <v>0</v>
      </c>
      <c r="L340" s="17"/>
      <c r="M340" s="17"/>
      <c r="N340" s="17"/>
    </row>
    <row r="341" spans="1:16">
      <c r="A341" s="17">
        <v>178577</v>
      </c>
      <c r="B341" s="17" t="s">
        <v>22404</v>
      </c>
      <c r="C341" s="17" t="s">
        <v>230</v>
      </c>
      <c r="D341" s="9">
        <v>27557980.5</v>
      </c>
      <c r="E341" s="9">
        <v>16340158.710000001</v>
      </c>
      <c r="F341" s="9">
        <f t="shared" si="9"/>
        <v>43898139.210000001</v>
      </c>
      <c r="G341" s="76" t="s">
        <v>33</v>
      </c>
      <c r="H341" s="49"/>
      <c r="K341" s="9">
        <f t="shared" si="10"/>
        <v>0</v>
      </c>
      <c r="L341" s="17"/>
      <c r="M341" s="17"/>
      <c r="N341" s="17"/>
    </row>
    <row r="342" spans="1:16">
      <c r="A342" s="17">
        <v>547187</v>
      </c>
      <c r="B342" s="17" t="s">
        <v>22405</v>
      </c>
      <c r="C342" s="17" t="s">
        <v>231</v>
      </c>
      <c r="D342" s="9">
        <v>4790316.92</v>
      </c>
      <c r="F342" s="9">
        <f t="shared" si="9"/>
        <v>4790316.92</v>
      </c>
      <c r="G342" s="76" t="s">
        <v>33</v>
      </c>
      <c r="H342" s="49"/>
      <c r="K342" s="9">
        <f t="shared" si="10"/>
        <v>0</v>
      </c>
      <c r="L342" s="17"/>
      <c r="M342" s="17"/>
      <c r="N342" s="17"/>
    </row>
    <row r="343" spans="1:16">
      <c r="A343" s="17">
        <v>550106</v>
      </c>
      <c r="B343" s="17" t="s">
        <v>22406</v>
      </c>
      <c r="C343" s="17" t="s">
        <v>232</v>
      </c>
      <c r="D343" s="9">
        <v>11639958</v>
      </c>
      <c r="F343" s="9">
        <f t="shared" si="9"/>
        <v>11639958</v>
      </c>
      <c r="G343" s="76" t="s">
        <v>33</v>
      </c>
      <c r="H343" s="49"/>
      <c r="K343" s="9">
        <f t="shared" si="10"/>
        <v>0</v>
      </c>
      <c r="L343" s="17"/>
      <c r="M343" s="17"/>
      <c r="N343" s="17"/>
    </row>
    <row r="344" spans="1:16">
      <c r="A344" s="17">
        <v>551914</v>
      </c>
      <c r="B344" s="17" t="s">
        <v>22407</v>
      </c>
      <c r="C344" s="17" t="s">
        <v>233</v>
      </c>
      <c r="D344" s="9">
        <v>9297455.9700000007</v>
      </c>
      <c r="E344" s="9">
        <v>5838512.7999999998</v>
      </c>
      <c r="F344" s="9">
        <f t="shared" si="9"/>
        <v>15135968.77</v>
      </c>
      <c r="G344" s="76" t="s">
        <v>33</v>
      </c>
      <c r="H344" s="49"/>
      <c r="K344" s="9">
        <f t="shared" si="10"/>
        <v>0</v>
      </c>
      <c r="L344" s="17"/>
      <c r="M344" s="17"/>
      <c r="N344" s="17"/>
    </row>
    <row r="345" spans="1:16">
      <c r="A345" s="17">
        <v>682328</v>
      </c>
      <c r="B345" s="17" t="s">
        <v>22408</v>
      </c>
      <c r="C345" s="17" t="s">
        <v>234</v>
      </c>
      <c r="D345" s="9">
        <v>2637502.7400000002</v>
      </c>
      <c r="F345" s="9">
        <f t="shared" si="9"/>
        <v>2637502.7400000002</v>
      </c>
      <c r="G345" s="76" t="s">
        <v>33</v>
      </c>
      <c r="H345" s="49"/>
      <c r="K345" s="9">
        <f t="shared" si="10"/>
        <v>0</v>
      </c>
      <c r="L345" s="17"/>
      <c r="M345" s="17"/>
      <c r="N345" s="17"/>
    </row>
    <row r="346" spans="1:16">
      <c r="A346" s="17">
        <v>711819</v>
      </c>
      <c r="B346" s="17" t="s">
        <v>22409</v>
      </c>
      <c r="C346" s="17" t="s">
        <v>204</v>
      </c>
      <c r="D346" s="9">
        <v>1705844</v>
      </c>
      <c r="E346" s="9">
        <v>158417</v>
      </c>
      <c r="F346" s="9">
        <f t="shared" si="9"/>
        <v>1864261</v>
      </c>
      <c r="G346" s="76" t="s">
        <v>46</v>
      </c>
      <c r="H346" s="49"/>
      <c r="K346" s="9">
        <f t="shared" si="10"/>
        <v>0</v>
      </c>
      <c r="L346" s="17"/>
      <c r="M346" s="17"/>
      <c r="N346" s="17"/>
    </row>
    <row r="347" spans="1:16">
      <c r="A347" s="282">
        <v>723883</v>
      </c>
      <c r="B347" s="17" t="s">
        <v>22410</v>
      </c>
      <c r="C347" s="17" t="s">
        <v>129</v>
      </c>
      <c r="D347" s="297">
        <v>6573069.54</v>
      </c>
      <c r="E347" s="297">
        <v>18371390.02</v>
      </c>
      <c r="F347" s="297">
        <f t="shared" si="9"/>
        <v>24944459.559999999</v>
      </c>
      <c r="G347" s="76" t="s">
        <v>130</v>
      </c>
      <c r="H347" s="49"/>
      <c r="I347" s="9">
        <v>6584889.6100000003</v>
      </c>
      <c r="J347" s="9">
        <v>18404524.670000002</v>
      </c>
      <c r="K347" s="9">
        <f t="shared" si="10"/>
        <v>24989414.280000001</v>
      </c>
      <c r="L347" s="26">
        <f>D347-I347</f>
        <v>-11820.070000000298</v>
      </c>
      <c r="M347" s="17" t="s">
        <v>22411</v>
      </c>
      <c r="O347" s="9"/>
      <c r="P347" s="9"/>
    </row>
    <row r="348" spans="1:16">
      <c r="A348" s="292">
        <v>727522</v>
      </c>
      <c r="B348" s="17" t="s">
        <v>22412</v>
      </c>
      <c r="C348" s="17" t="s">
        <v>205</v>
      </c>
      <c r="D348" s="295">
        <v>778850.12</v>
      </c>
      <c r="E348" s="295">
        <v>2663231.73</v>
      </c>
      <c r="F348" s="297">
        <f t="shared" si="9"/>
        <v>3442081.85</v>
      </c>
      <c r="G348" s="76" t="s">
        <v>130</v>
      </c>
      <c r="H348" s="49"/>
      <c r="I348" s="297">
        <v>18031093.890000001</v>
      </c>
      <c r="J348" s="297">
        <v>53608045.159999996</v>
      </c>
      <c r="K348" s="9">
        <f t="shared" si="10"/>
        <v>71639139.049999997</v>
      </c>
      <c r="L348" s="26">
        <f t="shared" ref="L348:L370" si="11">D348-I348</f>
        <v>-17252243.77</v>
      </c>
      <c r="M348" s="17" t="s">
        <v>22411</v>
      </c>
      <c r="N348" s="297"/>
      <c r="O348" s="297"/>
      <c r="P348" s="9"/>
    </row>
    <row r="349" spans="1:16">
      <c r="A349" s="292">
        <v>727529</v>
      </c>
      <c r="B349" s="17" t="s">
        <v>22413</v>
      </c>
      <c r="C349" s="17" t="s">
        <v>206</v>
      </c>
      <c r="D349" s="295">
        <v>1879368.2</v>
      </c>
      <c r="E349" s="295">
        <v>6426387.9299999997</v>
      </c>
      <c r="F349" s="297">
        <f t="shared" si="9"/>
        <v>8305756.1299999999</v>
      </c>
      <c r="G349" s="76" t="s">
        <v>130</v>
      </c>
      <c r="H349" s="49"/>
      <c r="I349" s="297">
        <v>18318077.75</v>
      </c>
      <c r="J349" s="297">
        <v>54661273.75</v>
      </c>
      <c r="K349" s="9">
        <f t="shared" si="10"/>
        <v>72979351.5</v>
      </c>
      <c r="L349" s="26">
        <f t="shared" si="11"/>
        <v>-16438709.550000001</v>
      </c>
      <c r="M349" s="17" t="s">
        <v>22411</v>
      </c>
      <c r="N349" s="297"/>
      <c r="O349" s="297"/>
      <c r="P349" s="9"/>
    </row>
    <row r="350" spans="1:16">
      <c r="A350" s="292">
        <v>727572</v>
      </c>
      <c r="B350" s="17" t="s">
        <v>22414</v>
      </c>
      <c r="C350" s="17" t="s">
        <v>207</v>
      </c>
      <c r="D350" s="297">
        <v>11268772.699999999</v>
      </c>
      <c r="E350" s="297">
        <v>31317875.940000001</v>
      </c>
      <c r="F350" s="297">
        <f t="shared" si="9"/>
        <v>42586648.640000001</v>
      </c>
      <c r="G350" s="76" t="s">
        <v>130</v>
      </c>
      <c r="H350" s="49"/>
      <c r="I350" s="297">
        <v>12945985.390000001</v>
      </c>
      <c r="J350" s="297">
        <v>36028872.380000003</v>
      </c>
      <c r="K350" s="9">
        <f t="shared" si="10"/>
        <v>48974857.770000003</v>
      </c>
      <c r="L350" s="26">
        <f t="shared" si="11"/>
        <v>-1677212.6900000013</v>
      </c>
      <c r="M350" s="17" t="s">
        <v>22411</v>
      </c>
      <c r="N350" s="297"/>
      <c r="O350" s="297"/>
      <c r="P350" s="9"/>
    </row>
    <row r="351" spans="1:16">
      <c r="A351" s="292">
        <v>727606</v>
      </c>
      <c r="B351" s="17" t="s">
        <v>22415</v>
      </c>
      <c r="C351" s="17" t="s">
        <v>208</v>
      </c>
      <c r="D351" s="295">
        <v>900812.92</v>
      </c>
      <c r="E351" s="295">
        <v>3080276.26</v>
      </c>
      <c r="F351" s="297">
        <f t="shared" si="9"/>
        <v>3981089.1799999997</v>
      </c>
      <c r="G351" s="76" t="s">
        <v>130</v>
      </c>
      <c r="H351" s="49"/>
      <c r="I351" s="297">
        <v>36846766.07</v>
      </c>
      <c r="J351" s="297">
        <v>109548711.44</v>
      </c>
      <c r="K351" s="9">
        <f t="shared" si="10"/>
        <v>146395477.50999999</v>
      </c>
      <c r="L351" s="26">
        <f t="shared" si="11"/>
        <v>-35945953.149999999</v>
      </c>
      <c r="M351" s="17" t="s">
        <v>22411</v>
      </c>
      <c r="N351" s="297"/>
      <c r="O351" s="297"/>
      <c r="P351" s="9"/>
    </row>
    <row r="352" spans="1:16">
      <c r="A352" s="292">
        <v>727608</v>
      </c>
      <c r="B352" s="17" t="s">
        <v>22416</v>
      </c>
      <c r="C352" s="17" t="s">
        <v>209</v>
      </c>
      <c r="D352" s="295">
        <v>1007797.83</v>
      </c>
      <c r="E352" s="295">
        <v>3446104.8</v>
      </c>
      <c r="F352" s="297">
        <f t="shared" si="9"/>
        <v>4453902.63</v>
      </c>
      <c r="G352" s="76" t="s">
        <v>130</v>
      </c>
      <c r="H352" s="49"/>
      <c r="I352" s="297">
        <v>8206527.54</v>
      </c>
      <c r="J352" s="297">
        <v>24398735.91</v>
      </c>
      <c r="K352" s="9">
        <f t="shared" si="10"/>
        <v>32605263.449999999</v>
      </c>
      <c r="L352" s="26">
        <f t="shared" si="11"/>
        <v>-7198729.71</v>
      </c>
      <c r="M352" s="17" t="s">
        <v>22411</v>
      </c>
      <c r="N352" s="297"/>
      <c r="O352" s="297"/>
      <c r="P352" s="9"/>
    </row>
    <row r="353" spans="1:16">
      <c r="A353" s="292">
        <v>727657</v>
      </c>
      <c r="B353" s="17" t="s">
        <v>22417</v>
      </c>
      <c r="C353" s="17" t="s">
        <v>210</v>
      </c>
      <c r="D353" s="295">
        <v>577718.5</v>
      </c>
      <c r="E353" s="295">
        <v>1975474.09</v>
      </c>
      <c r="F353" s="297">
        <f t="shared" si="9"/>
        <v>2553192.59</v>
      </c>
      <c r="G353" s="76" t="s">
        <v>130</v>
      </c>
      <c r="H353" s="49"/>
      <c r="I353" s="297">
        <v>30865299.079999998</v>
      </c>
      <c r="J353" s="297">
        <v>91765278.299999997</v>
      </c>
      <c r="K353" s="9">
        <f t="shared" si="10"/>
        <v>122630577.38</v>
      </c>
      <c r="L353" s="26">
        <f t="shared" si="11"/>
        <v>-30287580.579999998</v>
      </c>
      <c r="M353" s="17" t="s">
        <v>22411</v>
      </c>
      <c r="N353" s="297"/>
      <c r="O353" s="297"/>
      <c r="P353" s="9"/>
    </row>
    <row r="354" spans="1:16">
      <c r="A354" s="292">
        <v>727659</v>
      </c>
      <c r="B354" s="17" t="s">
        <v>22418</v>
      </c>
      <c r="C354" s="17" t="s">
        <v>211</v>
      </c>
      <c r="D354" s="295">
        <v>953592.14</v>
      </c>
      <c r="E354" s="295">
        <v>3260751.68</v>
      </c>
      <c r="F354" s="297">
        <f t="shared" si="9"/>
        <v>4214343.82</v>
      </c>
      <c r="G354" s="76" t="s">
        <v>130</v>
      </c>
      <c r="H354" s="49"/>
      <c r="I354" s="297">
        <v>18265704.460000001</v>
      </c>
      <c r="J354" s="297">
        <v>54305563.219999999</v>
      </c>
      <c r="K354" s="9">
        <f t="shared" si="10"/>
        <v>72571267.680000007</v>
      </c>
      <c r="L354" s="26">
        <f t="shared" si="11"/>
        <v>-17312112.32</v>
      </c>
      <c r="M354" s="17" t="s">
        <v>22411</v>
      </c>
      <c r="N354" s="297"/>
      <c r="O354" s="297"/>
      <c r="P354" s="9"/>
    </row>
    <row r="355" spans="1:16">
      <c r="A355" s="17">
        <v>741105</v>
      </c>
      <c r="B355" s="17" t="s">
        <v>22419</v>
      </c>
      <c r="C355" s="17" t="s">
        <v>212</v>
      </c>
      <c r="D355" s="297">
        <v>2430054.31</v>
      </c>
      <c r="E355" s="297">
        <v>10455751.16</v>
      </c>
      <c r="F355" s="297">
        <f t="shared" si="9"/>
        <v>12885805.470000001</v>
      </c>
      <c r="G355" s="76" t="s">
        <v>130</v>
      </c>
      <c r="H355" s="49"/>
      <c r="I355" s="297">
        <v>154791845.18000001</v>
      </c>
      <c r="J355" s="297"/>
      <c r="K355" s="9">
        <f t="shared" si="10"/>
        <v>154791845.18000001</v>
      </c>
      <c r="L355" s="26">
        <f t="shared" si="11"/>
        <v>-152361790.87</v>
      </c>
      <c r="M355" s="17" t="s">
        <v>22411</v>
      </c>
      <c r="N355" s="297"/>
      <c r="O355" s="297"/>
      <c r="P355" s="9"/>
    </row>
    <row r="356" spans="1:16">
      <c r="A356" s="17">
        <v>749060</v>
      </c>
      <c r="B356" s="17" t="s">
        <v>22420</v>
      </c>
      <c r="C356" s="17" t="s">
        <v>213</v>
      </c>
      <c r="D356" s="9">
        <v>1175435.49</v>
      </c>
      <c r="E356" s="9">
        <v>140677.54</v>
      </c>
      <c r="F356" s="9">
        <f t="shared" si="9"/>
        <v>1316113.03</v>
      </c>
      <c r="G356" s="76" t="s">
        <v>46</v>
      </c>
      <c r="H356" s="49"/>
      <c r="I356" s="17"/>
      <c r="J356" s="17"/>
      <c r="K356" s="17"/>
      <c r="L356" s="17"/>
      <c r="M356" s="17"/>
      <c r="N356" s="17"/>
    </row>
    <row r="357" spans="1:16">
      <c r="A357" s="292">
        <v>956330</v>
      </c>
      <c r="B357" s="17" t="s">
        <v>22421</v>
      </c>
      <c r="C357" s="17" t="s">
        <v>235</v>
      </c>
      <c r="D357" s="296">
        <v>1914845.33</v>
      </c>
      <c r="E357" s="296">
        <v>5681119.2699999996</v>
      </c>
      <c r="F357" s="9">
        <f t="shared" si="9"/>
        <v>7595964.5999999996</v>
      </c>
      <c r="G357" s="76" t="s">
        <v>130</v>
      </c>
      <c r="H357" s="49"/>
      <c r="I357" s="297">
        <v>1968823.15</v>
      </c>
      <c r="J357" s="297">
        <v>5853486.1699999999</v>
      </c>
      <c r="K357" s="26">
        <f>SUM(I357:J357)</f>
        <v>7822309.3200000003</v>
      </c>
      <c r="L357" s="26">
        <f t="shared" si="11"/>
        <v>-53977.819999999832</v>
      </c>
      <c r="M357" s="17" t="s">
        <v>22411</v>
      </c>
      <c r="N357" s="297"/>
      <c r="O357" s="297"/>
    </row>
    <row r="358" spans="1:16">
      <c r="A358" s="17">
        <v>956331</v>
      </c>
      <c r="B358" s="17" t="s">
        <v>22422</v>
      </c>
      <c r="C358" s="17" t="s">
        <v>236</v>
      </c>
      <c r="D358" s="297">
        <v>1813962.21</v>
      </c>
      <c r="E358" s="297">
        <v>5381811.0199999996</v>
      </c>
      <c r="F358" s="297">
        <f t="shared" si="9"/>
        <v>7195773.2299999995</v>
      </c>
      <c r="G358" s="76" t="s">
        <v>130</v>
      </c>
      <c r="H358" s="49"/>
      <c r="I358" s="17"/>
      <c r="J358" s="17"/>
      <c r="K358" s="17"/>
      <c r="L358" s="26"/>
      <c r="M358" s="17"/>
      <c r="N358" s="17"/>
    </row>
    <row r="359" spans="1:16">
      <c r="A359" s="292">
        <v>956332</v>
      </c>
      <c r="B359" s="17" t="s">
        <v>22423</v>
      </c>
      <c r="C359" s="17" t="s">
        <v>237</v>
      </c>
      <c r="D359" s="296">
        <v>2664861.34</v>
      </c>
      <c r="E359" s="296">
        <v>7906327.9199999999</v>
      </c>
      <c r="F359" s="9">
        <f t="shared" si="9"/>
        <v>10571189.26</v>
      </c>
      <c r="G359" s="76" t="s">
        <v>130</v>
      </c>
      <c r="H359" s="49"/>
      <c r="I359" s="297">
        <v>2787055.9</v>
      </c>
      <c r="J359" s="297">
        <v>8286164.8700000001</v>
      </c>
      <c r="K359" s="9">
        <f>I359+J359</f>
        <v>11073220.77</v>
      </c>
      <c r="L359" s="26">
        <f t="shared" si="11"/>
        <v>-122194.56000000006</v>
      </c>
      <c r="M359" s="17" t="s">
        <v>22411</v>
      </c>
      <c r="N359" s="297"/>
      <c r="O359" s="297"/>
      <c r="P359" s="9"/>
    </row>
    <row r="360" spans="1:16">
      <c r="A360" s="292">
        <v>956335</v>
      </c>
      <c r="B360" s="17" t="s">
        <v>22424</v>
      </c>
      <c r="C360" s="17" t="s">
        <v>238</v>
      </c>
      <c r="D360" s="296">
        <v>1798813.63</v>
      </c>
      <c r="E360" s="296">
        <v>5336866.97</v>
      </c>
      <c r="F360" s="9">
        <f t="shared" si="9"/>
        <v>7135680.5999999996</v>
      </c>
      <c r="G360" s="76" t="s">
        <v>130</v>
      </c>
      <c r="H360" s="49"/>
      <c r="I360" s="297">
        <v>1849955.27</v>
      </c>
      <c r="J360" s="297">
        <v>5500081.4000000004</v>
      </c>
      <c r="K360" s="9">
        <f>I360+J360</f>
        <v>7350036.6699999999</v>
      </c>
      <c r="L360" s="26">
        <f t="shared" si="11"/>
        <v>-51141.64000000013</v>
      </c>
      <c r="M360" s="17" t="s">
        <v>22411</v>
      </c>
      <c r="N360" s="297"/>
      <c r="O360" s="297"/>
      <c r="P360" s="9"/>
    </row>
    <row r="361" spans="1:16">
      <c r="A361" s="292">
        <v>956337</v>
      </c>
      <c r="B361" s="17" t="s">
        <v>22425</v>
      </c>
      <c r="C361" s="17" t="s">
        <v>239</v>
      </c>
      <c r="D361" s="296">
        <v>1378198.73</v>
      </c>
      <c r="E361" s="296">
        <v>4088952.37</v>
      </c>
      <c r="F361" s="9">
        <f t="shared" si="9"/>
        <v>5467151.0999999996</v>
      </c>
      <c r="G361" s="76" t="s">
        <v>130</v>
      </c>
      <c r="H361" s="49"/>
      <c r="I361" s="297">
        <v>1800712.05</v>
      </c>
      <c r="J361" s="297">
        <v>5353676.97</v>
      </c>
      <c r="K361" s="9">
        <f>I361+J361</f>
        <v>7154389.0199999996</v>
      </c>
      <c r="L361" s="26">
        <f t="shared" si="11"/>
        <v>-422513.32000000007</v>
      </c>
      <c r="M361" s="17" t="s">
        <v>22411</v>
      </c>
      <c r="N361" s="297"/>
      <c r="O361" s="297"/>
      <c r="P361" s="9"/>
    </row>
    <row r="362" spans="1:16">
      <c r="A362" s="292">
        <v>956339</v>
      </c>
      <c r="B362" s="17" t="s">
        <v>22426</v>
      </c>
      <c r="C362" s="17" t="s">
        <v>240</v>
      </c>
      <c r="D362" s="296">
        <v>2887255.43</v>
      </c>
      <c r="E362" s="296">
        <v>8566144.8300000001</v>
      </c>
      <c r="F362" s="9">
        <f t="shared" si="9"/>
        <v>11453400.26</v>
      </c>
      <c r="G362" s="76" t="s">
        <v>130</v>
      </c>
      <c r="H362" s="49"/>
      <c r="I362" s="297">
        <v>2959532.24</v>
      </c>
      <c r="J362" s="297">
        <v>8798952.3699999992</v>
      </c>
      <c r="K362" s="9">
        <f>I362+J362</f>
        <v>11758484.609999999</v>
      </c>
      <c r="L362" s="26">
        <f t="shared" si="11"/>
        <v>-72276.810000000056</v>
      </c>
      <c r="M362" s="17" t="s">
        <v>22411</v>
      </c>
      <c r="N362" s="297"/>
      <c r="O362" s="297"/>
      <c r="P362" s="9"/>
    </row>
    <row r="363" spans="1:16" ht="12.95" customHeight="1">
      <c r="A363" s="17">
        <v>956340</v>
      </c>
      <c r="B363" s="17" t="s">
        <v>22427</v>
      </c>
      <c r="C363" s="17" t="s">
        <v>241</v>
      </c>
      <c r="D363" s="9">
        <v>1210919.69</v>
      </c>
      <c r="E363" s="9">
        <v>3592655.29</v>
      </c>
      <c r="F363" s="9">
        <f t="shared" si="9"/>
        <v>4803574.9800000004</v>
      </c>
      <c r="G363" s="76" t="s">
        <v>130</v>
      </c>
      <c r="H363" s="49"/>
      <c r="I363" s="17"/>
      <c r="J363" s="17"/>
      <c r="K363" s="17"/>
      <c r="L363" s="26"/>
      <c r="M363" s="17"/>
      <c r="N363" s="17"/>
    </row>
    <row r="364" spans="1:16">
      <c r="A364" s="292">
        <v>956341</v>
      </c>
      <c r="B364" s="17" t="s">
        <v>22428</v>
      </c>
      <c r="C364" s="17" t="s">
        <v>242</v>
      </c>
      <c r="D364" s="297">
        <v>23528.65</v>
      </c>
      <c r="E364" s="297">
        <v>69806.720000000001</v>
      </c>
      <c r="F364" s="9">
        <f t="shared" si="9"/>
        <v>93335.37</v>
      </c>
      <c r="G364" s="76" t="s">
        <v>130</v>
      </c>
      <c r="H364" s="49"/>
      <c r="I364" s="297">
        <v>24080</v>
      </c>
      <c r="J364" s="297">
        <v>71591.83</v>
      </c>
      <c r="K364" s="9">
        <f>I364+J364</f>
        <v>95671.83</v>
      </c>
      <c r="L364" s="26">
        <f t="shared" si="11"/>
        <v>-551.34999999999854</v>
      </c>
      <c r="M364" s="17" t="s">
        <v>22411</v>
      </c>
      <c r="N364" s="297"/>
      <c r="O364" s="297"/>
      <c r="P364" s="9"/>
    </row>
    <row r="365" spans="1:16">
      <c r="A365" s="292">
        <v>956343</v>
      </c>
      <c r="B365" s="17" t="s">
        <v>22429</v>
      </c>
      <c r="C365" s="17" t="s">
        <v>243</v>
      </c>
      <c r="D365" s="297">
        <v>183092.65</v>
      </c>
      <c r="E365" s="297">
        <v>2178489.85</v>
      </c>
      <c r="F365" s="297">
        <f t="shared" si="9"/>
        <v>2361582.5</v>
      </c>
      <c r="G365" s="76" t="s">
        <v>130</v>
      </c>
      <c r="H365" s="49"/>
      <c r="I365" s="297">
        <v>5271329.93</v>
      </c>
      <c r="J365" s="297">
        <v>15672132.449999999</v>
      </c>
      <c r="K365" s="9">
        <f>I365+J365</f>
        <v>20943462.379999999</v>
      </c>
      <c r="L365" s="26">
        <f t="shared" si="11"/>
        <v>-5088237.2799999993</v>
      </c>
      <c r="M365" s="17" t="s">
        <v>22411</v>
      </c>
      <c r="N365" s="297"/>
      <c r="O365" s="297"/>
      <c r="P365" s="9"/>
    </row>
    <row r="366" spans="1:16">
      <c r="A366" s="292">
        <v>956345</v>
      </c>
      <c r="B366" s="17" t="s">
        <v>22430</v>
      </c>
      <c r="C366" s="17" t="s">
        <v>244</v>
      </c>
      <c r="D366" s="297">
        <v>53038.75</v>
      </c>
      <c r="E366" s="297">
        <v>631070.47</v>
      </c>
      <c r="F366" s="9">
        <f t="shared" si="9"/>
        <v>684109.22</v>
      </c>
      <c r="G366" s="76" t="s">
        <v>130</v>
      </c>
      <c r="H366" s="49"/>
      <c r="I366" s="297">
        <v>1805809.83</v>
      </c>
      <c r="J366" s="297">
        <v>5368833.0899999999</v>
      </c>
      <c r="K366" s="9">
        <f>I366+J366</f>
        <v>7174642.9199999999</v>
      </c>
      <c r="L366" s="26">
        <f t="shared" si="11"/>
        <v>-1752771.08</v>
      </c>
      <c r="M366" s="17" t="s">
        <v>22411</v>
      </c>
      <c r="N366" s="297"/>
      <c r="O366" s="297"/>
      <c r="P366" s="9"/>
    </row>
    <row r="367" spans="1:16">
      <c r="A367" s="292">
        <v>956348</v>
      </c>
      <c r="B367" s="17" t="s">
        <v>22431</v>
      </c>
      <c r="C367" s="17" t="s">
        <v>245</v>
      </c>
      <c r="D367" s="297">
        <v>8718.69</v>
      </c>
      <c r="E367" s="297">
        <v>103737.61</v>
      </c>
      <c r="F367" s="9">
        <f t="shared" si="9"/>
        <v>112456.3</v>
      </c>
      <c r="G367" s="76" t="s">
        <v>130</v>
      </c>
      <c r="H367" s="49"/>
      <c r="I367" s="297">
        <v>294309.15999999997</v>
      </c>
      <c r="J367" s="297">
        <v>875007.19</v>
      </c>
      <c r="K367" s="9">
        <f>I367+J367</f>
        <v>1169316.3499999999</v>
      </c>
      <c r="L367" s="26">
        <f t="shared" si="11"/>
        <v>-285590.46999999997</v>
      </c>
      <c r="M367" s="17" t="s">
        <v>22411</v>
      </c>
      <c r="N367" s="297"/>
      <c r="O367" s="297"/>
      <c r="P367" s="9"/>
    </row>
    <row r="368" spans="1:16">
      <c r="A368" s="292">
        <v>956357</v>
      </c>
      <c r="B368" s="17" t="s">
        <v>22432</v>
      </c>
      <c r="C368" s="17" t="s">
        <v>246</v>
      </c>
      <c r="D368" s="297">
        <v>153906.79</v>
      </c>
      <c r="E368" s="297"/>
      <c r="F368" s="9">
        <f t="shared" si="9"/>
        <v>153906.79</v>
      </c>
      <c r="G368" s="76" t="s">
        <v>130</v>
      </c>
      <c r="H368" s="49"/>
      <c r="I368" s="297">
        <v>3415441.98</v>
      </c>
      <c r="J368" s="297">
        <v>9313002.7100000009</v>
      </c>
      <c r="K368" s="9">
        <f>I368+J368</f>
        <v>12728444.690000001</v>
      </c>
      <c r="L368" s="26">
        <f t="shared" si="11"/>
        <v>-3261535.19</v>
      </c>
      <c r="M368" s="17" t="s">
        <v>22411</v>
      </c>
      <c r="N368" s="297"/>
      <c r="O368" s="297"/>
      <c r="P368" s="9"/>
    </row>
    <row r="369" spans="1:16">
      <c r="A369" s="17">
        <v>168483</v>
      </c>
      <c r="B369" s="17" t="s">
        <v>22433</v>
      </c>
      <c r="C369" s="17" t="s">
        <v>247</v>
      </c>
      <c r="D369" s="9">
        <v>106895316</v>
      </c>
      <c r="E369" s="9">
        <v>8111071</v>
      </c>
      <c r="F369" s="9">
        <f t="shared" si="9"/>
        <v>115006387</v>
      </c>
      <c r="G369" s="76" t="s">
        <v>46</v>
      </c>
      <c r="J369" s="17"/>
      <c r="K369" s="17"/>
      <c r="L369" s="26"/>
    </row>
    <row r="370" spans="1:16">
      <c r="A370" s="17">
        <v>714641</v>
      </c>
      <c r="B370" s="17" t="s">
        <v>22434</v>
      </c>
      <c r="C370" s="17" t="s">
        <v>214</v>
      </c>
      <c r="D370" s="297">
        <v>10842339.26</v>
      </c>
      <c r="E370" s="297">
        <v>694470.58</v>
      </c>
      <c r="F370" s="297">
        <f t="shared" ref="F370:F387" si="12">D370+E370</f>
        <v>11536809.84</v>
      </c>
      <c r="G370" s="76" t="s">
        <v>35</v>
      </c>
      <c r="H370" s="267" t="s">
        <v>22339</v>
      </c>
      <c r="I370" s="9">
        <v>10915553.24</v>
      </c>
      <c r="J370" s="9">
        <v>1211588.9099999999</v>
      </c>
      <c r="K370" s="9">
        <f>I370+J370</f>
        <v>12127142.15</v>
      </c>
      <c r="L370" s="26">
        <f t="shared" si="11"/>
        <v>-73213.980000000447</v>
      </c>
      <c r="M370" s="17" t="s">
        <v>22411</v>
      </c>
      <c r="O370" s="9"/>
      <c r="P370" s="9"/>
    </row>
    <row r="371" spans="1:16">
      <c r="A371" s="17">
        <v>723002</v>
      </c>
      <c r="B371" s="17" t="s">
        <v>22435</v>
      </c>
      <c r="C371" s="17" t="s">
        <v>248</v>
      </c>
      <c r="D371" s="9">
        <v>70586386.390000001</v>
      </c>
      <c r="F371" s="9">
        <f t="shared" si="12"/>
        <v>70586386.390000001</v>
      </c>
      <c r="G371" s="76" t="s">
        <v>33</v>
      </c>
      <c r="J371" s="17"/>
      <c r="K371" s="17"/>
    </row>
    <row r="372" spans="1:16">
      <c r="A372" s="17">
        <v>551926</v>
      </c>
      <c r="B372" s="17" t="s">
        <v>22436</v>
      </c>
      <c r="C372" s="17" t="s">
        <v>217</v>
      </c>
      <c r="D372" s="9">
        <v>5267467.99</v>
      </c>
      <c r="E372" s="9">
        <v>1073462.6100000001</v>
      </c>
      <c r="F372" s="9">
        <f t="shared" si="12"/>
        <v>6340930.6000000006</v>
      </c>
      <c r="G372" s="76" t="s">
        <v>216</v>
      </c>
      <c r="H372" s="267" t="s">
        <v>22339</v>
      </c>
      <c r="J372" s="17"/>
      <c r="K372" s="17"/>
    </row>
    <row r="373" spans="1:16">
      <c r="A373" s="17">
        <v>547251</v>
      </c>
      <c r="B373" s="17" t="s">
        <v>22437</v>
      </c>
      <c r="C373" s="17" t="s">
        <v>215</v>
      </c>
      <c r="D373" s="9">
        <v>50289473.68</v>
      </c>
      <c r="F373" s="9">
        <f t="shared" si="12"/>
        <v>50289473.68</v>
      </c>
      <c r="G373" s="76" t="s">
        <v>46</v>
      </c>
      <c r="J373" s="17"/>
      <c r="K373" s="17"/>
    </row>
    <row r="374" spans="1:16">
      <c r="A374" s="17">
        <v>756997</v>
      </c>
      <c r="B374" s="17" t="s">
        <v>22438</v>
      </c>
      <c r="C374" s="17" t="s">
        <v>249</v>
      </c>
      <c r="D374" s="9">
        <v>40557533.609999999</v>
      </c>
      <c r="F374" s="9">
        <f t="shared" si="12"/>
        <v>40557533.609999999</v>
      </c>
      <c r="G374" s="76" t="s">
        <v>46</v>
      </c>
      <c r="J374" s="17"/>
      <c r="K374" s="17"/>
    </row>
    <row r="375" spans="1:16">
      <c r="A375" s="17">
        <v>756999</v>
      </c>
      <c r="B375" s="17" t="s">
        <v>22439</v>
      </c>
      <c r="C375" s="17" t="s">
        <v>250</v>
      </c>
      <c r="D375" s="9">
        <v>29319358.780000001</v>
      </c>
      <c r="F375" s="9">
        <f t="shared" si="12"/>
        <v>29319358.780000001</v>
      </c>
      <c r="G375" s="76" t="s">
        <v>46</v>
      </c>
      <c r="J375" s="17"/>
      <c r="K375" s="17"/>
    </row>
    <row r="376" spans="1:16">
      <c r="A376" s="17">
        <v>750063</v>
      </c>
      <c r="B376" s="17" t="s">
        <v>22440</v>
      </c>
      <c r="C376" s="17" t="s">
        <v>251</v>
      </c>
      <c r="D376" s="297">
        <v>15889515.9</v>
      </c>
      <c r="E376" s="297">
        <v>44155237.619999997</v>
      </c>
      <c r="F376" s="9">
        <f t="shared" si="12"/>
        <v>60044753.519999996</v>
      </c>
      <c r="G376" s="76" t="s">
        <v>130</v>
      </c>
      <c r="I376" s="297">
        <v>18254467.109999999</v>
      </c>
      <c r="J376" s="297">
        <v>50797296.219999999</v>
      </c>
      <c r="K376" s="297">
        <f>I376+J376</f>
        <v>69051763.329999998</v>
      </c>
      <c r="L376" s="26">
        <f t="shared" ref="L376:L380" si="13">D376-I376</f>
        <v>-2364951.209999999</v>
      </c>
      <c r="M376" s="17" t="s">
        <v>22411</v>
      </c>
      <c r="N376" s="297"/>
      <c r="O376" s="297"/>
      <c r="P376" s="297"/>
    </row>
    <row r="377" spans="1:16">
      <c r="A377" s="17">
        <v>750065</v>
      </c>
      <c r="B377" s="17" t="s">
        <v>22441</v>
      </c>
      <c r="C377" s="17" t="s">
        <v>218</v>
      </c>
      <c r="D377" s="9">
        <v>18569923.870000001</v>
      </c>
      <c r="E377" s="9">
        <v>51603800.039999999</v>
      </c>
      <c r="F377" s="9">
        <f t="shared" si="12"/>
        <v>70173723.909999996</v>
      </c>
      <c r="G377" s="76" t="s">
        <v>130</v>
      </c>
      <c r="I377" s="297">
        <v>21333819.52</v>
      </c>
      <c r="J377" s="297">
        <v>59366309.82</v>
      </c>
      <c r="K377" s="297">
        <f>I377+J377</f>
        <v>80700129.340000004</v>
      </c>
      <c r="L377" s="26">
        <f t="shared" si="13"/>
        <v>-2763895.6499999985</v>
      </c>
      <c r="M377" s="17" t="s">
        <v>22411</v>
      </c>
      <c r="N377" s="297"/>
      <c r="O377" s="297"/>
      <c r="P377" s="297"/>
    </row>
    <row r="378" spans="1:16">
      <c r="A378" s="17">
        <v>750066</v>
      </c>
      <c r="B378" s="17" t="s">
        <v>22442</v>
      </c>
      <c r="C378" s="17" t="s">
        <v>219</v>
      </c>
      <c r="D378" s="9">
        <v>28466485.030000001</v>
      </c>
      <c r="E378" s="9">
        <v>79097232.760000005</v>
      </c>
      <c r="F378" s="9">
        <f t="shared" si="12"/>
        <v>107563717.79000001</v>
      </c>
      <c r="G378" s="76" t="s">
        <v>130</v>
      </c>
      <c r="I378" s="297">
        <v>32703357.23</v>
      </c>
      <c r="J378" s="297">
        <v>90995446.510000005</v>
      </c>
      <c r="K378" s="297">
        <f>I378+J378</f>
        <v>123698803.74000001</v>
      </c>
      <c r="L378" s="26">
        <f t="shared" si="13"/>
        <v>-4236872.1999999993</v>
      </c>
      <c r="M378" s="17" t="s">
        <v>22411</v>
      </c>
      <c r="N378" s="297"/>
      <c r="O378" s="297"/>
      <c r="P378" s="297"/>
    </row>
    <row r="379" spans="1:16">
      <c r="A379" s="17">
        <v>750067</v>
      </c>
      <c r="B379" s="17" t="s">
        <v>22443</v>
      </c>
      <c r="C379" s="17" t="s">
        <v>220</v>
      </c>
      <c r="D379" s="344">
        <v>15030146.18</v>
      </c>
      <c r="E379" s="344">
        <v>41767142.560000002</v>
      </c>
      <c r="F379" s="9">
        <f t="shared" si="12"/>
        <v>56797288.740000002</v>
      </c>
      <c r="G379" s="76" t="s">
        <v>130</v>
      </c>
      <c r="I379" s="297">
        <v>17267191.18</v>
      </c>
      <c r="J379" s="297">
        <v>48049971.590000004</v>
      </c>
      <c r="K379" s="297">
        <f>I379+J379</f>
        <v>65317162.770000003</v>
      </c>
      <c r="L379" s="26">
        <f t="shared" si="13"/>
        <v>-2237045</v>
      </c>
      <c r="M379" s="17" t="s">
        <v>22411</v>
      </c>
      <c r="N379" s="297"/>
      <c r="O379" s="297"/>
      <c r="P379" s="297"/>
    </row>
    <row r="380" spans="1:16">
      <c r="A380" s="17">
        <v>750068</v>
      </c>
      <c r="B380" s="17" t="s">
        <v>22444</v>
      </c>
      <c r="C380" s="17" t="s">
        <v>221</v>
      </c>
      <c r="D380" s="9">
        <v>13840548.75</v>
      </c>
      <c r="E380" s="9">
        <v>38461380.619999997</v>
      </c>
      <c r="F380" s="9">
        <f t="shared" si="12"/>
        <v>52301929.369999997</v>
      </c>
      <c r="G380" s="76" t="s">
        <v>130</v>
      </c>
      <c r="I380" s="297">
        <v>15900537.4</v>
      </c>
      <c r="J380" s="297">
        <v>44246939.880000003</v>
      </c>
      <c r="K380" s="297">
        <f>I380+J380</f>
        <v>60147477.280000001</v>
      </c>
      <c r="L380" s="26">
        <f t="shared" si="13"/>
        <v>-2059988.6500000004</v>
      </c>
      <c r="M380" s="17" t="s">
        <v>22411</v>
      </c>
      <c r="N380" s="297"/>
      <c r="O380" s="297"/>
      <c r="P380" s="297"/>
    </row>
    <row r="381" spans="1:16">
      <c r="A381" s="17">
        <v>746309</v>
      </c>
      <c r="B381" s="17" t="s">
        <v>22445</v>
      </c>
      <c r="C381" s="17" t="s">
        <v>222</v>
      </c>
      <c r="D381" s="9">
        <v>327791.49</v>
      </c>
      <c r="E381" s="9">
        <v>236273.14</v>
      </c>
      <c r="F381" s="9">
        <f t="shared" si="12"/>
        <v>564064.63</v>
      </c>
      <c r="G381" s="76" t="s">
        <v>35</v>
      </c>
    </row>
    <row r="382" spans="1:16">
      <c r="A382" s="17">
        <v>165213</v>
      </c>
      <c r="B382" s="17" t="s">
        <v>22446</v>
      </c>
      <c r="C382" s="17" t="s">
        <v>252</v>
      </c>
      <c r="D382" s="9">
        <v>83734340.489999995</v>
      </c>
      <c r="E382" s="9">
        <v>33182392.649999999</v>
      </c>
      <c r="F382" s="9">
        <f t="shared" si="12"/>
        <v>116916733.13999999</v>
      </c>
      <c r="G382" s="76" t="s">
        <v>227</v>
      </c>
    </row>
    <row r="383" spans="1:16">
      <c r="A383" s="17">
        <v>751655</v>
      </c>
      <c r="B383" s="17" t="s">
        <v>22447</v>
      </c>
      <c r="C383" s="17" t="s">
        <v>253</v>
      </c>
      <c r="D383" s="9">
        <v>0</v>
      </c>
      <c r="E383" s="9">
        <v>105481956</v>
      </c>
      <c r="F383" s="9">
        <f t="shared" si="12"/>
        <v>105481956</v>
      </c>
      <c r="G383" s="76" t="s">
        <v>227</v>
      </c>
      <c r="K383" s="9">
        <f t="shared" ref="K383:K388" si="14">I383+J383</f>
        <v>0</v>
      </c>
    </row>
    <row r="384" spans="1:16">
      <c r="A384" s="17">
        <v>751656</v>
      </c>
      <c r="B384" s="17" t="s">
        <v>22448</v>
      </c>
      <c r="C384" s="17" t="s">
        <v>254</v>
      </c>
      <c r="D384" s="9">
        <v>0</v>
      </c>
      <c r="E384" s="9">
        <v>39954081</v>
      </c>
      <c r="F384" s="9">
        <f t="shared" si="12"/>
        <v>39954081</v>
      </c>
      <c r="G384" s="76" t="s">
        <v>227</v>
      </c>
      <c r="K384" s="9">
        <f t="shared" si="14"/>
        <v>0</v>
      </c>
    </row>
    <row r="385" spans="1:12">
      <c r="A385" s="17">
        <v>662238</v>
      </c>
      <c r="B385" s="17" t="s">
        <v>22449</v>
      </c>
      <c r="C385" s="17" t="s">
        <v>255</v>
      </c>
      <c r="D385" s="9">
        <v>14142413.060000001</v>
      </c>
      <c r="E385" s="9">
        <v>3014559.92</v>
      </c>
      <c r="F385" s="9">
        <f t="shared" si="12"/>
        <v>17156972.98</v>
      </c>
      <c r="G385" s="76" t="s">
        <v>216</v>
      </c>
      <c r="K385" s="9">
        <f t="shared" si="14"/>
        <v>0</v>
      </c>
    </row>
    <row r="386" spans="1:12">
      <c r="A386" s="17">
        <v>746545</v>
      </c>
      <c r="B386" s="17" t="s">
        <v>22450</v>
      </c>
      <c r="C386" s="17" t="s">
        <v>256</v>
      </c>
      <c r="D386" s="9">
        <v>115638378</v>
      </c>
      <c r="E386" s="9">
        <v>15530896</v>
      </c>
      <c r="F386" s="9">
        <f t="shared" si="12"/>
        <v>131169274</v>
      </c>
      <c r="G386" s="76" t="s">
        <v>216</v>
      </c>
      <c r="K386" s="9">
        <f t="shared" si="14"/>
        <v>0</v>
      </c>
    </row>
    <row r="387" spans="1:12">
      <c r="A387" s="17">
        <v>746660</v>
      </c>
      <c r="B387" s="17" t="s">
        <v>22451</v>
      </c>
      <c r="C387" s="17" t="s">
        <v>257</v>
      </c>
      <c r="D387" s="9">
        <v>15096658.560000001</v>
      </c>
      <c r="E387" s="9">
        <v>1617375.6</v>
      </c>
      <c r="F387" s="9">
        <f t="shared" si="12"/>
        <v>16714034.16</v>
      </c>
      <c r="G387" s="76" t="s">
        <v>33</v>
      </c>
      <c r="K387" s="9">
        <f t="shared" si="14"/>
        <v>0</v>
      </c>
    </row>
    <row r="388" spans="1:12">
      <c r="F388" s="76"/>
      <c r="I388" s="29"/>
      <c r="J388" s="29"/>
      <c r="K388" s="9">
        <f t="shared" si="14"/>
        <v>0</v>
      </c>
    </row>
    <row r="389" spans="1:12">
      <c r="D389" s="12">
        <f t="shared" ref="D389:L389" si="15">SUM(D336:D388)</f>
        <v>873428908.19999981</v>
      </c>
      <c r="E389" s="12">
        <f t="shared" si="15"/>
        <v>623788011.17000008</v>
      </c>
      <c r="F389" s="12">
        <f t="shared" si="15"/>
        <v>1495829499.3700001</v>
      </c>
      <c r="G389" s="12">
        <f t="shared" si="15"/>
        <v>0</v>
      </c>
      <c r="H389" s="12">
        <f t="shared" si="15"/>
        <v>0</v>
      </c>
      <c r="I389" s="12">
        <f t="shared" si="15"/>
        <v>443408164.16000003</v>
      </c>
      <c r="J389" s="12">
        <f t="shared" si="15"/>
        <v>802481486.81000006</v>
      </c>
      <c r="K389" s="12">
        <f t="shared" si="15"/>
        <v>1245889650.97</v>
      </c>
      <c r="L389" s="12">
        <f t="shared" si="15"/>
        <v>-303332908.9199999</v>
      </c>
    </row>
    <row r="390" spans="1:12">
      <c r="D390" s="78" t="s">
        <v>22452</v>
      </c>
    </row>
    <row r="391" spans="1:12">
      <c r="D391" s="9" t="s">
        <v>22392</v>
      </c>
    </row>
    <row r="392" spans="1:12">
      <c r="A392" s="64" t="s">
        <v>16</v>
      </c>
      <c r="B392" s="65" t="s">
        <v>22453</v>
      </c>
      <c r="C392" s="65" t="s">
        <v>18</v>
      </c>
      <c r="D392" s="66">
        <v>428</v>
      </c>
      <c r="E392" s="66">
        <v>406</v>
      </c>
      <c r="F392" s="67" t="s">
        <v>19</v>
      </c>
      <c r="G392" s="64" t="s">
        <v>20</v>
      </c>
    </row>
    <row r="393" spans="1:12">
      <c r="A393" s="10">
        <v>663383</v>
      </c>
      <c r="B393" s="345" t="s">
        <v>22454</v>
      </c>
      <c r="C393" s="17" t="s">
        <v>1109</v>
      </c>
      <c r="D393" s="9">
        <v>30000000</v>
      </c>
      <c r="E393" s="9">
        <v>33059916</v>
      </c>
      <c r="F393" s="9">
        <f>D393+E393</f>
        <v>63059916</v>
      </c>
      <c r="G393" s="10" t="s">
        <v>22322</v>
      </c>
    </row>
    <row r="394" spans="1:12">
      <c r="A394" s="10">
        <v>663385</v>
      </c>
      <c r="B394" s="345" t="s">
        <v>22455</v>
      </c>
      <c r="C394" s="17" t="s">
        <v>1374</v>
      </c>
      <c r="D394" s="9">
        <v>-337107.18</v>
      </c>
      <c r="F394" s="9">
        <f>D394+E394</f>
        <v>-337107.18</v>
      </c>
      <c r="G394" s="10" t="s">
        <v>22322</v>
      </c>
    </row>
    <row r="395" spans="1:12">
      <c r="A395" s="10">
        <v>670036</v>
      </c>
      <c r="B395" s="345" t="s">
        <v>22456</v>
      </c>
      <c r="C395" s="17" t="s">
        <v>1088</v>
      </c>
      <c r="D395" s="9">
        <v>25000000</v>
      </c>
      <c r="F395" s="9">
        <f>D395+E395</f>
        <v>25000000</v>
      </c>
      <c r="G395" s="10" t="s">
        <v>22322</v>
      </c>
    </row>
    <row r="396" spans="1:12">
      <c r="A396" s="10">
        <v>948766</v>
      </c>
      <c r="B396" s="345" t="s">
        <v>22457</v>
      </c>
      <c r="C396" s="17" t="s">
        <v>891</v>
      </c>
      <c r="D396" s="9">
        <v>5750000</v>
      </c>
      <c r="F396" s="9">
        <f>D396+E396</f>
        <v>5750000</v>
      </c>
      <c r="G396" s="10" t="s">
        <v>22322</v>
      </c>
    </row>
    <row r="397" spans="1:12">
      <c r="A397" s="10">
        <v>10622</v>
      </c>
      <c r="B397" s="345" t="s">
        <v>22354</v>
      </c>
      <c r="C397" s="17" t="s">
        <v>22458</v>
      </c>
      <c r="D397" s="9">
        <v>2209512.12</v>
      </c>
      <c r="F397" s="9">
        <v>2209512.12</v>
      </c>
      <c r="G397" s="10" t="s">
        <v>22322</v>
      </c>
    </row>
    <row r="398" spans="1:12">
      <c r="A398" s="10">
        <v>10710</v>
      </c>
      <c r="B398" s="17" t="s">
        <v>22315</v>
      </c>
      <c r="C398" s="17" t="s">
        <v>22316</v>
      </c>
      <c r="D398" s="9">
        <v>294281187.00999999</v>
      </c>
    </row>
    <row r="399" spans="1:12">
      <c r="D399" s="12">
        <f>SUM(D393:D398)</f>
        <v>356903591.94999999</v>
      </c>
      <c r="E399" s="12">
        <f>SUM(E393:E397)</f>
        <v>33059916</v>
      </c>
      <c r="F399" s="12">
        <f>SUM(F393:F397)</f>
        <v>95682320.939999998</v>
      </c>
      <c r="G399" s="12">
        <f>SUM(G393:G397)</f>
        <v>0</v>
      </c>
      <c r="H399" s="12">
        <f>SUM(H393:H396)</f>
        <v>0</v>
      </c>
      <c r="I399" s="12">
        <f>SUM(I393:I396)</f>
        <v>0</v>
      </c>
      <c r="J399" s="12">
        <f>H399+I399</f>
        <v>0</v>
      </c>
      <c r="K399" s="12">
        <v>1</v>
      </c>
      <c r="L399" s="12">
        <f>SUM(L393:L396)</f>
        <v>0</v>
      </c>
    </row>
    <row r="400" spans="1:12">
      <c r="D400" s="78" t="s">
        <v>22459</v>
      </c>
    </row>
    <row r="401" spans="1:7">
      <c r="D401" s="9" t="s">
        <v>22392</v>
      </c>
    </row>
    <row r="404" spans="1:7">
      <c r="A404" s="60" t="s">
        <v>22366</v>
      </c>
      <c r="B404" s="61" t="s">
        <v>22460</v>
      </c>
      <c r="C404" s="61" t="s">
        <v>18</v>
      </c>
      <c r="D404" s="62">
        <v>428</v>
      </c>
      <c r="E404" s="62">
        <v>406</v>
      </c>
      <c r="F404" s="63" t="s">
        <v>19</v>
      </c>
      <c r="G404" s="60" t="s">
        <v>20</v>
      </c>
    </row>
    <row r="405" spans="1:7">
      <c r="B405" s="17">
        <v>547241</v>
      </c>
      <c r="C405" s="17" t="s">
        <v>694</v>
      </c>
      <c r="D405" s="344">
        <v>10924436</v>
      </c>
      <c r="E405" s="344">
        <v>5628609</v>
      </c>
      <c r="F405" s="9">
        <v>16553045</v>
      </c>
      <c r="G405" s="76" t="s">
        <v>33</v>
      </c>
    </row>
    <row r="406" spans="1:7">
      <c r="B406" s="17">
        <v>547243</v>
      </c>
      <c r="C406" s="17" t="s">
        <v>710</v>
      </c>
      <c r="D406" s="344">
        <v>13896445.76</v>
      </c>
      <c r="E406" s="344">
        <v>6952342.2599999998</v>
      </c>
      <c r="F406" s="9">
        <v>20848788.02</v>
      </c>
      <c r="G406" s="76" t="s">
        <v>33</v>
      </c>
    </row>
    <row r="407" spans="1:7">
      <c r="B407" s="17">
        <v>547247</v>
      </c>
      <c r="C407" s="17" t="s">
        <v>726</v>
      </c>
      <c r="D407" s="344">
        <v>5463505.9000000004</v>
      </c>
      <c r="E407" s="344">
        <v>84733286.060000002</v>
      </c>
      <c r="F407" s="9">
        <v>90196791.959999993</v>
      </c>
      <c r="G407" s="76" t="s">
        <v>33</v>
      </c>
    </row>
    <row r="408" spans="1:7">
      <c r="B408" s="17">
        <v>547343</v>
      </c>
      <c r="C408" s="17" t="s">
        <v>740</v>
      </c>
      <c r="D408" s="344">
        <v>6846444.9000000004</v>
      </c>
      <c r="E408" s="344">
        <v>54844288.979999997</v>
      </c>
      <c r="F408" s="9">
        <v>61690733.880000003</v>
      </c>
      <c r="G408" s="76" t="s">
        <v>33</v>
      </c>
    </row>
    <row r="409" spans="1:7">
      <c r="B409" s="17">
        <v>547344</v>
      </c>
      <c r="C409" s="17" t="s">
        <v>263</v>
      </c>
      <c r="D409" s="344">
        <v>8874442.5099999998</v>
      </c>
      <c r="E409" s="344">
        <v>42895135.020000003</v>
      </c>
      <c r="F409" s="9">
        <v>51769577.530000001</v>
      </c>
      <c r="G409" s="76" t="s">
        <v>33</v>
      </c>
    </row>
    <row r="410" spans="1:7">
      <c r="B410" s="17">
        <v>550894</v>
      </c>
      <c r="C410" s="17" t="s">
        <v>1127</v>
      </c>
      <c r="D410" s="344">
        <v>973098</v>
      </c>
      <c r="E410" s="344">
        <v>28669863</v>
      </c>
      <c r="F410" s="9">
        <v>29642961</v>
      </c>
      <c r="G410" s="76" t="s">
        <v>33</v>
      </c>
    </row>
    <row r="411" spans="1:7">
      <c r="B411" s="17">
        <v>550986</v>
      </c>
      <c r="C411" s="17" t="s">
        <v>1095</v>
      </c>
      <c r="D411" s="344">
        <v>10649911</v>
      </c>
      <c r="E411" s="344">
        <v>5427167</v>
      </c>
      <c r="F411" s="9">
        <v>16077078</v>
      </c>
      <c r="G411" s="76" t="s">
        <v>33</v>
      </c>
    </row>
    <row r="412" spans="1:7">
      <c r="B412" s="17">
        <v>551927</v>
      </c>
      <c r="C412" s="17" t="s">
        <v>799</v>
      </c>
      <c r="D412" s="344">
        <v>19213188.600000001</v>
      </c>
      <c r="E412" s="344">
        <v>3299617.88</v>
      </c>
      <c r="F412" s="9">
        <v>22512806.48</v>
      </c>
      <c r="G412" s="76" t="s">
        <v>33</v>
      </c>
    </row>
    <row r="413" spans="1:7">
      <c r="B413" s="17">
        <v>752277</v>
      </c>
      <c r="C413" s="17" t="s">
        <v>797</v>
      </c>
      <c r="D413" s="344">
        <v>359175.24</v>
      </c>
      <c r="E413" s="344">
        <v>4177144.45</v>
      </c>
      <c r="F413" s="9">
        <v>4536319.6900000004</v>
      </c>
      <c r="G413" s="76" t="s">
        <v>33</v>
      </c>
    </row>
    <row r="414" spans="1:7">
      <c r="B414" s="17">
        <v>177191</v>
      </c>
      <c r="C414" s="17" t="s">
        <v>1186</v>
      </c>
      <c r="D414" s="344">
        <v>19407885</v>
      </c>
      <c r="E414" s="344">
        <v>906873</v>
      </c>
      <c r="F414" s="9">
        <v>20314758</v>
      </c>
      <c r="G414" s="76" t="s">
        <v>46</v>
      </c>
    </row>
    <row r="415" spans="1:7">
      <c r="B415" s="17">
        <v>668669</v>
      </c>
      <c r="C415" s="17" t="s">
        <v>928</v>
      </c>
      <c r="D415" s="344">
        <v>307465</v>
      </c>
      <c r="E415" s="344" t="s">
        <v>22461</v>
      </c>
      <c r="F415" s="9">
        <v>307465</v>
      </c>
      <c r="G415" s="76" t="s">
        <v>46</v>
      </c>
    </row>
    <row r="416" spans="1:7">
      <c r="B416" s="17">
        <v>718971</v>
      </c>
      <c r="C416" s="17" t="s">
        <v>16097</v>
      </c>
      <c r="D416" s="344">
        <v>15889643</v>
      </c>
      <c r="E416" s="344">
        <v>901810364</v>
      </c>
      <c r="F416" s="9">
        <v>917700007</v>
      </c>
      <c r="G416" s="76" t="s">
        <v>46</v>
      </c>
    </row>
    <row r="417" spans="2:7">
      <c r="B417" s="17">
        <v>748180</v>
      </c>
      <c r="C417" s="17" t="s">
        <v>693</v>
      </c>
      <c r="D417" s="344" t="s">
        <v>22461</v>
      </c>
      <c r="E417" s="344">
        <v>52804979.049999997</v>
      </c>
      <c r="F417" s="9">
        <v>52804979.049999997</v>
      </c>
      <c r="G417" s="76" t="s">
        <v>46</v>
      </c>
    </row>
    <row r="418" spans="2:7">
      <c r="B418" s="17">
        <v>805519</v>
      </c>
      <c r="C418" s="17" t="s">
        <v>1168</v>
      </c>
      <c r="D418" s="344">
        <v>708408.01</v>
      </c>
      <c r="E418" s="344">
        <v>769393.29</v>
      </c>
      <c r="F418" s="9">
        <v>1477801.3</v>
      </c>
      <c r="G418" s="76" t="s">
        <v>46</v>
      </c>
    </row>
    <row r="419" spans="2:7">
      <c r="B419" s="17">
        <v>334191</v>
      </c>
      <c r="C419" s="17" t="s">
        <v>990</v>
      </c>
      <c r="D419" s="344">
        <v>44675547</v>
      </c>
      <c r="E419" s="344">
        <v>38483744</v>
      </c>
      <c r="F419" s="9">
        <v>83159291</v>
      </c>
      <c r="G419" s="76" t="s">
        <v>35</v>
      </c>
    </row>
    <row r="420" spans="2:7">
      <c r="B420" s="17">
        <v>334293</v>
      </c>
      <c r="C420" s="17" t="s">
        <v>1005</v>
      </c>
      <c r="D420" s="344">
        <v>47224922</v>
      </c>
      <c r="E420" s="344">
        <v>45582792</v>
      </c>
      <c r="F420" s="9">
        <v>92807714</v>
      </c>
      <c r="G420" s="76" t="s">
        <v>35</v>
      </c>
    </row>
    <row r="421" spans="2:7">
      <c r="B421" s="17">
        <v>334472</v>
      </c>
      <c r="C421" s="17" t="s">
        <v>988</v>
      </c>
      <c r="D421" s="344">
        <v>18783750</v>
      </c>
      <c r="E421" s="344">
        <v>5366655</v>
      </c>
      <c r="F421" s="9">
        <v>24150405</v>
      </c>
      <c r="G421" s="76" t="s">
        <v>35</v>
      </c>
    </row>
    <row r="422" spans="2:7">
      <c r="B422" s="17">
        <v>334476</v>
      </c>
      <c r="C422" s="17" t="s">
        <v>993</v>
      </c>
      <c r="D422" s="344">
        <v>18285383</v>
      </c>
      <c r="E422" s="344">
        <v>18767542</v>
      </c>
      <c r="F422" s="9">
        <v>37052925</v>
      </c>
      <c r="G422" s="76" t="s">
        <v>35</v>
      </c>
    </row>
    <row r="423" spans="2:7">
      <c r="B423" s="17">
        <v>436616</v>
      </c>
      <c r="C423" s="17" t="s">
        <v>1004</v>
      </c>
      <c r="D423" s="344">
        <v>27194288</v>
      </c>
      <c r="E423" s="344">
        <v>14494388</v>
      </c>
      <c r="F423" s="9">
        <v>41688676</v>
      </c>
      <c r="G423" s="76" t="s">
        <v>35</v>
      </c>
    </row>
    <row r="424" spans="2:7">
      <c r="B424" s="17">
        <v>546374</v>
      </c>
      <c r="C424" s="17" t="s">
        <v>1008</v>
      </c>
      <c r="D424" s="344">
        <v>21058160</v>
      </c>
      <c r="E424" s="344">
        <v>12777559</v>
      </c>
      <c r="F424" s="9">
        <v>33835719</v>
      </c>
      <c r="G424" s="76" t="s">
        <v>35</v>
      </c>
    </row>
    <row r="425" spans="2:7">
      <c r="B425" s="17">
        <v>546386</v>
      </c>
      <c r="C425" s="17" t="s">
        <v>986</v>
      </c>
      <c r="D425" s="344">
        <v>6564391</v>
      </c>
      <c r="E425" s="344">
        <v>23252037</v>
      </c>
      <c r="F425" s="9">
        <v>29816428</v>
      </c>
      <c r="G425" s="76" t="s">
        <v>35</v>
      </c>
    </row>
    <row r="426" spans="2:7">
      <c r="B426" s="17">
        <v>688623</v>
      </c>
      <c r="C426" s="17" t="s">
        <v>1144</v>
      </c>
      <c r="D426" s="344">
        <v>1005286</v>
      </c>
      <c r="E426" s="344">
        <v>1877045</v>
      </c>
      <c r="F426" s="9">
        <v>2882331</v>
      </c>
      <c r="G426" s="76" t="s">
        <v>35</v>
      </c>
    </row>
    <row r="427" spans="2:7">
      <c r="B427" s="17">
        <v>730541</v>
      </c>
      <c r="C427" s="17" t="s">
        <v>994</v>
      </c>
      <c r="D427" s="344">
        <v>14523276</v>
      </c>
      <c r="E427" s="344">
        <v>18671456</v>
      </c>
      <c r="F427" s="9">
        <v>33194732</v>
      </c>
      <c r="G427" s="76" t="s">
        <v>35</v>
      </c>
    </row>
    <row r="428" spans="2:7">
      <c r="B428" s="17">
        <v>730586</v>
      </c>
      <c r="C428" s="17" t="s">
        <v>22462</v>
      </c>
      <c r="D428" s="344">
        <v>18969808</v>
      </c>
      <c r="E428" s="344">
        <v>12719346</v>
      </c>
      <c r="F428" s="9">
        <v>31689154</v>
      </c>
      <c r="G428" s="76" t="s">
        <v>35</v>
      </c>
    </row>
    <row r="429" spans="2:7">
      <c r="B429" s="17">
        <v>730824</v>
      </c>
      <c r="C429" s="17" t="s">
        <v>989</v>
      </c>
      <c r="D429" s="344">
        <v>4115433</v>
      </c>
      <c r="E429" s="344">
        <v>2840853</v>
      </c>
      <c r="F429" s="9">
        <v>6956286</v>
      </c>
      <c r="G429" s="76" t="s">
        <v>35</v>
      </c>
    </row>
    <row r="430" spans="2:7">
      <c r="B430" s="17">
        <v>745851</v>
      </c>
      <c r="C430" s="17" t="s">
        <v>1151</v>
      </c>
      <c r="D430" s="344">
        <v>479854</v>
      </c>
      <c r="E430" s="344">
        <v>1052298</v>
      </c>
      <c r="F430" s="9">
        <v>1532152</v>
      </c>
      <c r="G430" s="76" t="s">
        <v>35</v>
      </c>
    </row>
    <row r="431" spans="2:7">
      <c r="B431" s="17">
        <v>745854</v>
      </c>
      <c r="C431" s="17" t="s">
        <v>1176</v>
      </c>
      <c r="D431" s="344">
        <v>546905</v>
      </c>
      <c r="E431" s="344">
        <v>1164604</v>
      </c>
      <c r="F431" s="9">
        <v>1711509</v>
      </c>
      <c r="G431" s="76" t="s">
        <v>35</v>
      </c>
    </row>
    <row r="432" spans="2:7">
      <c r="B432" s="17">
        <v>754350</v>
      </c>
      <c r="C432" s="17" t="s">
        <v>747</v>
      </c>
      <c r="D432" s="344" t="s">
        <v>22461</v>
      </c>
      <c r="E432" s="344">
        <v>15123199.33</v>
      </c>
      <c r="F432" s="9">
        <v>15123199.33</v>
      </c>
      <c r="G432" s="76" t="s">
        <v>35</v>
      </c>
    </row>
    <row r="433" spans="2:7">
      <c r="B433" s="17">
        <v>754351</v>
      </c>
      <c r="C433" s="17" t="s">
        <v>746</v>
      </c>
      <c r="D433" s="344" t="s">
        <v>22461</v>
      </c>
      <c r="E433" s="344">
        <v>7066632.7999999998</v>
      </c>
      <c r="F433" s="9">
        <v>7066632.7999999998</v>
      </c>
      <c r="G433" s="76" t="s">
        <v>35</v>
      </c>
    </row>
    <row r="434" spans="2:7">
      <c r="B434" s="17">
        <v>757945</v>
      </c>
      <c r="C434" s="17" t="s">
        <v>266</v>
      </c>
      <c r="D434" s="344">
        <v>2892589.5</v>
      </c>
      <c r="E434" s="344">
        <v>15039.03</v>
      </c>
      <c r="F434" s="9">
        <v>2907628.53</v>
      </c>
      <c r="G434" s="76" t="s">
        <v>35</v>
      </c>
    </row>
    <row r="435" spans="2:7">
      <c r="B435" s="17">
        <v>790446</v>
      </c>
      <c r="C435" s="17" t="s">
        <v>268</v>
      </c>
      <c r="D435" s="344">
        <v>4662521.3</v>
      </c>
      <c r="E435" s="344">
        <v>28582.12</v>
      </c>
      <c r="F435" s="9">
        <v>4691103.42</v>
      </c>
      <c r="G435" s="76" t="s">
        <v>35</v>
      </c>
    </row>
    <row r="436" spans="2:7">
      <c r="B436" s="17">
        <v>817249</v>
      </c>
      <c r="C436" s="17" t="s">
        <v>20275</v>
      </c>
      <c r="D436" s="344">
        <v>5100000</v>
      </c>
      <c r="E436" s="344" t="s">
        <v>22461</v>
      </c>
      <c r="F436" s="9">
        <v>5100000</v>
      </c>
      <c r="G436" s="76" t="s">
        <v>35</v>
      </c>
    </row>
    <row r="437" spans="2:7">
      <c r="B437" s="17">
        <v>958367</v>
      </c>
      <c r="C437" s="17" t="s">
        <v>1010</v>
      </c>
      <c r="D437" s="344">
        <v>14474191.76</v>
      </c>
      <c r="E437" s="344">
        <v>1172038.6200000001</v>
      </c>
      <c r="F437" s="9">
        <v>15646230.380000001</v>
      </c>
      <c r="G437" s="76" t="s">
        <v>35</v>
      </c>
    </row>
    <row r="438" spans="2:7">
      <c r="B438" s="17">
        <v>666894</v>
      </c>
      <c r="C438" s="17" t="s">
        <v>804</v>
      </c>
      <c r="D438" s="348">
        <v>35282713</v>
      </c>
      <c r="E438" s="348">
        <v>3532039</v>
      </c>
      <c r="F438" s="349">
        <v>38814752</v>
      </c>
      <c r="G438" s="76" t="s">
        <v>21553</v>
      </c>
    </row>
    <row r="439" spans="2:7">
      <c r="B439" s="17">
        <v>671396</v>
      </c>
      <c r="C439" s="17" t="s">
        <v>744</v>
      </c>
      <c r="D439" s="348">
        <v>21135871</v>
      </c>
      <c r="E439" s="348">
        <v>2911033</v>
      </c>
      <c r="F439" s="349">
        <v>24046904</v>
      </c>
      <c r="G439" s="76" t="s">
        <v>21553</v>
      </c>
    </row>
    <row r="440" spans="2:7">
      <c r="B440" s="17">
        <v>671400</v>
      </c>
      <c r="C440" s="17" t="s">
        <v>1126</v>
      </c>
      <c r="D440" s="348">
        <v>10053300</v>
      </c>
      <c r="E440" s="348">
        <v>1109633</v>
      </c>
      <c r="F440" s="349">
        <v>11162933</v>
      </c>
      <c r="G440" s="76" t="s">
        <v>21553</v>
      </c>
    </row>
    <row r="441" spans="2:7">
      <c r="B441" s="17">
        <v>678794</v>
      </c>
      <c r="C441" s="17" t="s">
        <v>852</v>
      </c>
      <c r="D441" s="348">
        <v>18852071</v>
      </c>
      <c r="E441" s="348">
        <v>1444528</v>
      </c>
      <c r="F441" s="349">
        <v>20296599</v>
      </c>
      <c r="G441" s="76" t="s">
        <v>21553</v>
      </c>
    </row>
    <row r="442" spans="2:7">
      <c r="B442" s="17">
        <v>678795</v>
      </c>
      <c r="C442" s="17" t="s">
        <v>1153</v>
      </c>
      <c r="D442" s="348">
        <v>17274978</v>
      </c>
      <c r="E442" s="348">
        <v>1527389</v>
      </c>
      <c r="F442" s="349">
        <v>18802367</v>
      </c>
      <c r="G442" s="76" t="s">
        <v>21553</v>
      </c>
    </row>
    <row r="443" spans="2:7">
      <c r="B443" s="17">
        <v>686482</v>
      </c>
      <c r="C443" s="17" t="s">
        <v>958</v>
      </c>
      <c r="D443" s="348">
        <v>8712288</v>
      </c>
      <c r="E443" s="348">
        <v>733835</v>
      </c>
      <c r="F443" s="349">
        <v>9446123</v>
      </c>
      <c r="G443" s="76" t="s">
        <v>21553</v>
      </c>
    </row>
    <row r="444" spans="2:7">
      <c r="B444" s="17">
        <v>690480</v>
      </c>
      <c r="C444" s="17" t="s">
        <v>962</v>
      </c>
      <c r="D444" s="348">
        <v>9318022</v>
      </c>
      <c r="E444" s="348">
        <v>922000</v>
      </c>
      <c r="F444" s="349">
        <v>10240022</v>
      </c>
      <c r="G444" s="76" t="s">
        <v>21553</v>
      </c>
    </row>
    <row r="445" spans="2:7">
      <c r="B445" s="17">
        <v>690483</v>
      </c>
      <c r="C445" s="17" t="s">
        <v>1098</v>
      </c>
      <c r="D445" s="348">
        <v>15993979</v>
      </c>
      <c r="E445" s="348">
        <v>1319139</v>
      </c>
      <c r="F445" s="349">
        <v>17313118</v>
      </c>
      <c r="G445" s="76" t="s">
        <v>21553</v>
      </c>
    </row>
    <row r="446" spans="2:7">
      <c r="B446" s="17">
        <v>690721</v>
      </c>
      <c r="C446" s="17" t="s">
        <v>975</v>
      </c>
      <c r="D446" s="348">
        <v>7045719</v>
      </c>
      <c r="E446" s="348">
        <v>542958</v>
      </c>
      <c r="F446" s="349">
        <v>7588677</v>
      </c>
      <c r="G446" s="76" t="s">
        <v>21553</v>
      </c>
    </row>
    <row r="447" spans="2:7">
      <c r="B447" s="17">
        <v>693543</v>
      </c>
      <c r="C447" s="17" t="s">
        <v>954</v>
      </c>
      <c r="D447" s="348">
        <v>13468580</v>
      </c>
      <c r="E447" s="348">
        <v>1643590</v>
      </c>
      <c r="F447" s="349">
        <v>15112170</v>
      </c>
      <c r="G447" s="76" t="s">
        <v>21553</v>
      </c>
    </row>
    <row r="448" spans="2:7">
      <c r="B448" s="17">
        <v>693788</v>
      </c>
      <c r="C448" s="17" t="s">
        <v>776</v>
      </c>
      <c r="D448" s="348">
        <v>7465021</v>
      </c>
      <c r="E448" s="348">
        <v>481369</v>
      </c>
      <c r="F448" s="349">
        <v>7946390</v>
      </c>
      <c r="G448" s="76" t="s">
        <v>21553</v>
      </c>
    </row>
    <row r="449" spans="2:12">
      <c r="B449" s="17">
        <v>697183</v>
      </c>
      <c r="C449" s="17" t="s">
        <v>741</v>
      </c>
      <c r="D449" s="348">
        <v>11188812</v>
      </c>
      <c r="E449" s="348">
        <v>1117331</v>
      </c>
      <c r="F449" s="349">
        <v>12306143</v>
      </c>
      <c r="G449" s="76" t="s">
        <v>21553</v>
      </c>
    </row>
    <row r="450" spans="2:12">
      <c r="B450" s="17">
        <v>698432</v>
      </c>
      <c r="C450" s="17" t="s">
        <v>965</v>
      </c>
      <c r="D450" s="348">
        <v>8618625</v>
      </c>
      <c r="E450" s="348">
        <v>968057</v>
      </c>
      <c r="F450" s="349">
        <v>9586682</v>
      </c>
      <c r="G450" s="76" t="s">
        <v>21553</v>
      </c>
    </row>
    <row r="451" spans="2:12">
      <c r="B451" s="17">
        <v>699814</v>
      </c>
      <c r="C451" s="17" t="s">
        <v>955</v>
      </c>
      <c r="D451" s="348">
        <v>18680447</v>
      </c>
      <c r="E451" s="348">
        <v>1909452</v>
      </c>
      <c r="F451" s="349">
        <v>20589899</v>
      </c>
      <c r="G451" s="76" t="s">
        <v>21553</v>
      </c>
    </row>
    <row r="452" spans="2:12">
      <c r="B452" s="17">
        <v>701473</v>
      </c>
      <c r="C452" s="17" t="s">
        <v>1107</v>
      </c>
      <c r="D452" s="348">
        <v>16995906</v>
      </c>
      <c r="E452" s="348">
        <v>1574362</v>
      </c>
      <c r="F452" s="349">
        <v>18570268</v>
      </c>
      <c r="G452" s="76" t="s">
        <v>21553</v>
      </c>
    </row>
    <row r="453" spans="2:12">
      <c r="B453" s="17">
        <v>704757</v>
      </c>
      <c r="C453" s="17" t="s">
        <v>801</v>
      </c>
      <c r="D453" s="348">
        <v>9707069</v>
      </c>
      <c r="E453" s="348">
        <v>820333</v>
      </c>
      <c r="F453" s="349">
        <v>10527402</v>
      </c>
      <c r="G453" s="76" t="s">
        <v>21553</v>
      </c>
    </row>
    <row r="454" spans="2:12">
      <c r="B454" s="17">
        <v>704862</v>
      </c>
      <c r="C454" s="17" t="s">
        <v>1023</v>
      </c>
      <c r="D454" s="348">
        <v>13631005</v>
      </c>
      <c r="E454" s="348">
        <v>1104923</v>
      </c>
      <c r="F454" s="349">
        <v>14735928</v>
      </c>
      <c r="G454" s="76" t="s">
        <v>21553</v>
      </c>
    </row>
    <row r="455" spans="2:12">
      <c r="B455" s="17">
        <v>704931</v>
      </c>
      <c r="C455" s="17" t="s">
        <v>1108</v>
      </c>
      <c r="D455" s="348">
        <v>18265434</v>
      </c>
      <c r="E455" s="348">
        <v>2269186</v>
      </c>
      <c r="F455" s="349">
        <v>20534620</v>
      </c>
      <c r="G455" s="76" t="s">
        <v>21553</v>
      </c>
    </row>
    <row r="456" spans="2:12">
      <c r="B456" s="17">
        <v>724603</v>
      </c>
      <c r="C456" s="17" t="s">
        <v>1116</v>
      </c>
      <c r="D456" s="348">
        <v>11029424</v>
      </c>
      <c r="E456" s="348">
        <v>1044683</v>
      </c>
      <c r="F456" s="349">
        <v>12074107</v>
      </c>
      <c r="G456" s="76" t="s">
        <v>21553</v>
      </c>
    </row>
    <row r="457" spans="2:12">
      <c r="B457" s="17">
        <v>738671</v>
      </c>
      <c r="C457" s="17" t="s">
        <v>1170</v>
      </c>
      <c r="D457" s="344" t="s">
        <v>22461</v>
      </c>
      <c r="E457" s="344">
        <v>55941767.5</v>
      </c>
      <c r="F457" s="9">
        <v>55941767.5</v>
      </c>
      <c r="G457" s="76" t="s">
        <v>33</v>
      </c>
    </row>
    <row r="458" spans="2:12">
      <c r="B458" s="17">
        <v>750502</v>
      </c>
      <c r="C458" s="17" t="s">
        <v>1171</v>
      </c>
      <c r="D458" s="344" t="s">
        <v>22461</v>
      </c>
      <c r="E458" s="344">
        <v>52720520.350000001</v>
      </c>
      <c r="F458" s="9">
        <v>52720520.350000001</v>
      </c>
      <c r="G458" s="76" t="s">
        <v>33</v>
      </c>
    </row>
    <row r="459" spans="2:12">
      <c r="B459" s="17">
        <v>750503</v>
      </c>
      <c r="C459" s="17" t="s">
        <v>1169</v>
      </c>
      <c r="D459" s="344" t="s">
        <v>22461</v>
      </c>
      <c r="E459" s="344">
        <v>55503065.560000002</v>
      </c>
      <c r="F459" s="9">
        <v>55503065.560000002</v>
      </c>
      <c r="G459" s="76" t="s">
        <v>33</v>
      </c>
    </row>
    <row r="460" spans="2:12">
      <c r="B460" s="17">
        <v>752972</v>
      </c>
      <c r="C460" s="17" t="s">
        <v>1165</v>
      </c>
      <c r="D460" s="344" t="s">
        <v>22461</v>
      </c>
      <c r="E460" s="344">
        <v>57640005.670000002</v>
      </c>
      <c r="F460" s="9">
        <v>57640005.670000002</v>
      </c>
      <c r="G460" s="76" t="s">
        <v>33</v>
      </c>
      <c r="K460" s="350">
        <v>428</v>
      </c>
      <c r="L460" s="350">
        <v>406</v>
      </c>
    </row>
    <row r="461" spans="2:12">
      <c r="B461" s="17">
        <v>727530</v>
      </c>
      <c r="C461" s="17" t="s">
        <v>823</v>
      </c>
      <c r="D461" s="344" t="s">
        <v>22461</v>
      </c>
      <c r="E461" s="344">
        <v>70421923.260000005</v>
      </c>
      <c r="F461" s="9">
        <v>70421923.260000005</v>
      </c>
      <c r="G461" s="76" t="s">
        <v>22463</v>
      </c>
      <c r="I461" s="349">
        <v>30675994.850000001</v>
      </c>
      <c r="J461" s="9">
        <f>I461*0.22</f>
        <v>6748718.8670000006</v>
      </c>
      <c r="K461" s="9">
        <f>J461*0.17</f>
        <v>1147282.2073900001</v>
      </c>
      <c r="L461" s="9">
        <f>J461*0.83</f>
        <v>5601436.6596100004</v>
      </c>
    </row>
    <row r="462" spans="2:12">
      <c r="B462" s="17">
        <v>727540</v>
      </c>
      <c r="C462" s="17" t="s">
        <v>839</v>
      </c>
      <c r="D462" s="344" t="s">
        <v>22461</v>
      </c>
      <c r="E462" s="344">
        <v>66510486.759999998</v>
      </c>
      <c r="F462" s="9">
        <v>66510486.759999998</v>
      </c>
      <c r="G462" s="76" t="s">
        <v>22463</v>
      </c>
      <c r="I462" s="349">
        <v>22276486.149999999</v>
      </c>
      <c r="J462" s="9">
        <f t="shared" ref="J462:J478" si="16">I462*0.28</f>
        <v>6237416.1220000004</v>
      </c>
      <c r="K462" s="9">
        <f t="shared" ref="K462:K478" si="17">J462*0.17</f>
        <v>1060360.74074</v>
      </c>
      <c r="L462" s="9">
        <f t="shared" ref="L462:L478" si="18">J462*0.83</f>
        <v>5177055.3812600002</v>
      </c>
    </row>
    <row r="463" spans="2:12">
      <c r="B463" s="17">
        <v>727558</v>
      </c>
      <c r="C463" s="17" t="s">
        <v>835</v>
      </c>
      <c r="D463" s="344" t="s">
        <v>22461</v>
      </c>
      <c r="E463" s="344">
        <v>16374246.76</v>
      </c>
      <c r="F463" s="9">
        <v>16374246.76</v>
      </c>
      <c r="G463" s="76" t="s">
        <v>22463</v>
      </c>
      <c r="I463" s="349">
        <v>15994209.029999999</v>
      </c>
      <c r="J463" s="9">
        <f t="shared" si="16"/>
        <v>4478378.5284000002</v>
      </c>
      <c r="K463" s="9">
        <f t="shared" si="17"/>
        <v>761324.34982800006</v>
      </c>
      <c r="L463" s="9">
        <f t="shared" si="18"/>
        <v>3717054.178572</v>
      </c>
    </row>
    <row r="464" spans="2:12">
      <c r="B464" s="17">
        <v>727562</v>
      </c>
      <c r="C464" s="17" t="s">
        <v>827</v>
      </c>
      <c r="D464" s="344" t="s">
        <v>22461</v>
      </c>
      <c r="E464" s="344">
        <v>84411128.060000002</v>
      </c>
      <c r="F464" s="9">
        <v>84411128.060000002</v>
      </c>
      <c r="G464" s="76" t="s">
        <v>22463</v>
      </c>
      <c r="I464" s="349">
        <v>30350600.649999999</v>
      </c>
      <c r="J464" s="9">
        <f t="shared" si="16"/>
        <v>8498168.182</v>
      </c>
      <c r="K464" s="9">
        <f t="shared" si="17"/>
        <v>1444688.59094</v>
      </c>
      <c r="L464" s="9">
        <f t="shared" si="18"/>
        <v>7053479.5910599995</v>
      </c>
    </row>
    <row r="465" spans="2:12">
      <c r="B465" s="17">
        <v>727691</v>
      </c>
      <c r="C465" s="17" t="s">
        <v>843</v>
      </c>
      <c r="D465" s="344" t="s">
        <v>22461</v>
      </c>
      <c r="E465" s="344">
        <v>44200121.5</v>
      </c>
      <c r="F465" s="9">
        <v>44200121.5</v>
      </c>
      <c r="G465" s="76" t="s">
        <v>22463</v>
      </c>
      <c r="I465" s="349">
        <v>15885744.300000001</v>
      </c>
      <c r="J465" s="9">
        <f t="shared" si="16"/>
        <v>4448008.404000001</v>
      </c>
      <c r="K465" s="9">
        <f t="shared" si="17"/>
        <v>756161.42868000024</v>
      </c>
      <c r="L465" s="9">
        <f t="shared" si="18"/>
        <v>3691846.9753200007</v>
      </c>
    </row>
    <row r="466" spans="2:12">
      <c r="B466" s="17">
        <v>727694</v>
      </c>
      <c r="C466" s="17" t="s">
        <v>831</v>
      </c>
      <c r="D466" s="344" t="s">
        <v>22461</v>
      </c>
      <c r="E466" s="344">
        <v>76781710.480000004</v>
      </c>
      <c r="F466" s="9">
        <v>76781710.480000004</v>
      </c>
      <c r="G466" s="76" t="s">
        <v>22463</v>
      </c>
      <c r="I466" s="349">
        <v>8818182.5</v>
      </c>
      <c r="J466" s="9">
        <f t="shared" si="16"/>
        <v>2469091.1</v>
      </c>
      <c r="K466" s="9">
        <f t="shared" si="17"/>
        <v>419745.48700000002</v>
      </c>
      <c r="L466" s="9">
        <f t="shared" si="18"/>
        <v>2049345.6129999999</v>
      </c>
    </row>
    <row r="467" spans="2:12">
      <c r="B467" s="17">
        <v>740406</v>
      </c>
      <c r="C467" s="17" t="s">
        <v>841</v>
      </c>
      <c r="D467" s="344" t="s">
        <v>22461</v>
      </c>
      <c r="E467" s="344">
        <v>5894785.29</v>
      </c>
      <c r="F467" s="9">
        <v>5894785.29</v>
      </c>
      <c r="G467" s="76" t="s">
        <v>22463</v>
      </c>
      <c r="I467" s="349">
        <v>3401453.89</v>
      </c>
      <c r="J467" s="9">
        <f t="shared" si="16"/>
        <v>952407.08920000016</v>
      </c>
      <c r="K467" s="9">
        <f t="shared" si="17"/>
        <v>161909.20516400004</v>
      </c>
      <c r="L467" s="9">
        <f t="shared" si="18"/>
        <v>790497.88403600012</v>
      </c>
    </row>
    <row r="468" spans="2:12">
      <c r="B468" s="17">
        <v>740408</v>
      </c>
      <c r="C468" s="17" t="s">
        <v>833</v>
      </c>
      <c r="D468" s="344" t="s">
        <v>22461</v>
      </c>
      <c r="E468" s="344">
        <v>11782088.779999999</v>
      </c>
      <c r="F468" s="9">
        <v>11782088.779999999</v>
      </c>
      <c r="G468" s="76" t="s">
        <v>22463</v>
      </c>
      <c r="I468" s="349">
        <v>8058929.3799999999</v>
      </c>
      <c r="J468" s="9">
        <f t="shared" si="16"/>
        <v>2256500.2264</v>
      </c>
      <c r="K468" s="9">
        <f t="shared" si="17"/>
        <v>383605.03848800005</v>
      </c>
      <c r="L468" s="9">
        <f t="shared" si="18"/>
        <v>1872895.1879119999</v>
      </c>
    </row>
    <row r="469" spans="2:12">
      <c r="B469" s="17">
        <v>740409</v>
      </c>
      <c r="C469" s="17" t="s">
        <v>829</v>
      </c>
      <c r="D469" s="344" t="s">
        <v>22461</v>
      </c>
      <c r="E469" s="344">
        <v>23846154.02</v>
      </c>
      <c r="F469" s="9">
        <v>23846154.02</v>
      </c>
      <c r="G469" s="76" t="s">
        <v>22463</v>
      </c>
      <c r="I469" s="349">
        <v>8648977.5099999998</v>
      </c>
      <c r="J469" s="9">
        <f t="shared" si="16"/>
        <v>2421713.7028000001</v>
      </c>
      <c r="K469" s="9">
        <f t="shared" si="17"/>
        <v>411691.32947600004</v>
      </c>
      <c r="L469" s="9">
        <f t="shared" si="18"/>
        <v>2010022.373324</v>
      </c>
    </row>
    <row r="470" spans="2:12">
      <c r="B470" s="17">
        <v>740410</v>
      </c>
      <c r="C470" s="17" t="s">
        <v>837</v>
      </c>
      <c r="D470" s="344" t="s">
        <v>22461</v>
      </c>
      <c r="E470" s="344">
        <v>5425376.7599999998</v>
      </c>
      <c r="F470" s="9">
        <v>5425376.7599999998</v>
      </c>
      <c r="G470" s="76" t="s">
        <v>22463</v>
      </c>
      <c r="I470" s="349">
        <v>3037012.4</v>
      </c>
      <c r="J470" s="9">
        <f t="shared" si="16"/>
        <v>850363.47200000007</v>
      </c>
      <c r="K470" s="9">
        <f t="shared" si="17"/>
        <v>144561.79024000003</v>
      </c>
      <c r="L470" s="9">
        <f t="shared" si="18"/>
        <v>705801.68176000006</v>
      </c>
    </row>
    <row r="471" spans="2:12">
      <c r="B471" s="17">
        <v>740411</v>
      </c>
      <c r="C471" s="17" t="s">
        <v>825</v>
      </c>
      <c r="D471" s="344" t="s">
        <v>22461</v>
      </c>
      <c r="E471" s="344">
        <v>3777166.88</v>
      </c>
      <c r="F471" s="9">
        <v>3777166.88</v>
      </c>
      <c r="G471" s="76" t="s">
        <v>22463</v>
      </c>
      <c r="I471" s="349">
        <v>1713742.68</v>
      </c>
      <c r="J471" s="9">
        <f t="shared" si="16"/>
        <v>479847.95040000003</v>
      </c>
      <c r="K471" s="9">
        <f t="shared" si="17"/>
        <v>81574.151568000016</v>
      </c>
      <c r="L471" s="9">
        <f t="shared" si="18"/>
        <v>398273.798832</v>
      </c>
    </row>
    <row r="472" spans="2:12">
      <c r="B472" s="17">
        <v>740414</v>
      </c>
      <c r="C472" s="17" t="s">
        <v>821</v>
      </c>
      <c r="D472" s="344" t="s">
        <v>22461</v>
      </c>
      <c r="E472" s="344">
        <v>13788400.369999999</v>
      </c>
      <c r="F472" s="9">
        <v>13788400.369999999</v>
      </c>
      <c r="G472" s="76" t="s">
        <v>22463</v>
      </c>
      <c r="I472" s="349">
        <v>9664207.3900000006</v>
      </c>
      <c r="J472" s="9">
        <f t="shared" si="16"/>
        <v>2705978.0692000003</v>
      </c>
      <c r="K472" s="9">
        <f t="shared" si="17"/>
        <v>460016.27176400006</v>
      </c>
      <c r="L472" s="9">
        <f t="shared" si="18"/>
        <v>2245961.7974360003</v>
      </c>
    </row>
    <row r="473" spans="2:12">
      <c r="B473" s="17">
        <v>741097</v>
      </c>
      <c r="C473" s="17" t="s">
        <v>842</v>
      </c>
      <c r="D473" s="344" t="s">
        <v>22461</v>
      </c>
      <c r="E473" s="344">
        <v>1347191.63</v>
      </c>
      <c r="F473" s="9">
        <v>1347191.63</v>
      </c>
      <c r="G473" s="76" t="s">
        <v>22464</v>
      </c>
      <c r="I473" s="9">
        <v>1347191.63</v>
      </c>
      <c r="J473" s="9">
        <f t="shared" si="16"/>
        <v>377213.65639999998</v>
      </c>
      <c r="K473" s="9">
        <f t="shared" si="17"/>
        <v>64126.321587999999</v>
      </c>
      <c r="L473" s="9">
        <f t="shared" si="18"/>
        <v>313087.33481199999</v>
      </c>
    </row>
    <row r="474" spans="2:12">
      <c r="B474" s="17">
        <v>741098</v>
      </c>
      <c r="C474" s="17" t="s">
        <v>834</v>
      </c>
      <c r="D474" s="344" t="s">
        <v>22461</v>
      </c>
      <c r="E474" s="344">
        <v>961518.65</v>
      </c>
      <c r="F474" s="9">
        <v>961518.65</v>
      </c>
      <c r="G474" s="76" t="s">
        <v>22464</v>
      </c>
      <c r="I474" s="9">
        <v>961518.65</v>
      </c>
      <c r="J474" s="9">
        <f t="shared" si="16"/>
        <v>269225.22200000001</v>
      </c>
      <c r="K474" s="9">
        <f t="shared" si="17"/>
        <v>45768.287740000007</v>
      </c>
      <c r="L474" s="9">
        <f t="shared" si="18"/>
        <v>223456.93426000001</v>
      </c>
    </row>
    <row r="475" spans="2:12">
      <c r="B475" s="17">
        <v>741100</v>
      </c>
      <c r="C475" s="17" t="s">
        <v>830</v>
      </c>
      <c r="D475" s="344" t="s">
        <v>22461</v>
      </c>
      <c r="E475" s="344">
        <v>1428325.86</v>
      </c>
      <c r="F475" s="9">
        <v>1428325.86</v>
      </c>
      <c r="G475" s="76" t="s">
        <v>22464</v>
      </c>
      <c r="I475" s="9">
        <v>1428325.86</v>
      </c>
      <c r="J475" s="9">
        <f t="shared" si="16"/>
        <v>399931.24080000009</v>
      </c>
      <c r="K475" s="9">
        <f t="shared" si="17"/>
        <v>67988.310936000024</v>
      </c>
      <c r="L475" s="9">
        <f t="shared" si="18"/>
        <v>331942.92986400006</v>
      </c>
    </row>
    <row r="476" spans="2:12">
      <c r="B476" s="17">
        <v>741101</v>
      </c>
      <c r="C476" s="17" t="s">
        <v>838</v>
      </c>
      <c r="D476" s="344" t="s">
        <v>22461</v>
      </c>
      <c r="E476" s="344">
        <v>1058188.92</v>
      </c>
      <c r="F476" s="9">
        <v>1058188.92</v>
      </c>
      <c r="G476" s="76" t="s">
        <v>22464</v>
      </c>
      <c r="I476" s="9">
        <v>1058188.92</v>
      </c>
      <c r="J476" s="9">
        <f t="shared" si="16"/>
        <v>296292.89760000003</v>
      </c>
      <c r="K476" s="9">
        <f t="shared" si="17"/>
        <v>50369.792592000005</v>
      </c>
      <c r="L476" s="9">
        <f t="shared" si="18"/>
        <v>245923.10500800001</v>
      </c>
    </row>
    <row r="477" spans="2:12">
      <c r="B477" s="17">
        <v>741102</v>
      </c>
      <c r="C477" s="17" t="s">
        <v>826</v>
      </c>
      <c r="D477" s="344" t="s">
        <v>22461</v>
      </c>
      <c r="E477" s="344">
        <v>1516985.37</v>
      </c>
      <c r="F477" s="9">
        <v>1516985.37</v>
      </c>
      <c r="G477" s="76" t="s">
        <v>22464</v>
      </c>
      <c r="I477" s="9">
        <v>1516985.37</v>
      </c>
      <c r="J477" s="9">
        <f t="shared" si="16"/>
        <v>424755.90360000008</v>
      </c>
      <c r="K477" s="9">
        <f t="shared" si="17"/>
        <v>72208.503612000015</v>
      </c>
      <c r="L477" s="9">
        <f t="shared" si="18"/>
        <v>352547.39998800005</v>
      </c>
    </row>
    <row r="478" spans="2:12">
      <c r="B478" s="17">
        <v>741104</v>
      </c>
      <c r="C478" s="17" t="s">
        <v>822</v>
      </c>
      <c r="D478" s="344" t="s">
        <v>22461</v>
      </c>
      <c r="E478" s="344">
        <v>1992973.53</v>
      </c>
      <c r="F478" s="9">
        <v>1992973.53</v>
      </c>
      <c r="G478" s="76" t="s">
        <v>22464</v>
      </c>
      <c r="I478" s="9">
        <v>1992973.53</v>
      </c>
      <c r="J478" s="9">
        <f t="shared" si="16"/>
        <v>558032.58840000001</v>
      </c>
      <c r="K478" s="9">
        <f t="shared" si="17"/>
        <v>94865.540028000003</v>
      </c>
      <c r="L478" s="9">
        <f t="shared" si="18"/>
        <v>463167.04837199999</v>
      </c>
    </row>
    <row r="479" spans="2:12">
      <c r="D479" s="12">
        <f>SUM(D405:D478)</f>
        <v>636789618.48000002</v>
      </c>
      <c r="E479" s="12">
        <f>SUM(E405:E478)</f>
        <v>2093674845.8499994</v>
      </c>
      <c r="F479" s="12">
        <f>SUM(F405:F478)</f>
        <v>2730464464.3300014</v>
      </c>
      <c r="G479" s="76"/>
      <c r="K479" s="351">
        <f>SUM(K461:K478)</f>
        <v>7628247.3477739999</v>
      </c>
      <c r="L479" s="351">
        <f>SUM(L461:L478)</f>
        <v>37243795.874426</v>
      </c>
    </row>
    <row r="480" spans="2:12">
      <c r="D480" s="344"/>
      <c r="E480" s="344"/>
      <c r="G480" s="76"/>
    </row>
    <row r="481" spans="4:7">
      <c r="D481" s="344"/>
      <c r="E481" s="344"/>
      <c r="G481" s="76"/>
    </row>
    <row r="482" spans="4:7">
      <c r="D482" s="344"/>
      <c r="E482" s="344"/>
      <c r="G482" s="76"/>
    </row>
    <row r="483" spans="4:7">
      <c r="D483" s="344"/>
      <c r="E483" s="344"/>
      <c r="G483" s="76"/>
    </row>
    <row r="484" spans="4:7">
      <c r="D484" s="344"/>
      <c r="E484" s="344"/>
      <c r="G484" s="76"/>
    </row>
    <row r="485" spans="4:7">
      <c r="D485" s="344"/>
      <c r="E485" s="344"/>
      <c r="G485" s="76"/>
    </row>
    <row r="486" spans="4:7">
      <c r="D486" s="344"/>
      <c r="E486" s="344"/>
      <c r="G486" s="76"/>
    </row>
    <row r="487" spans="4:7">
      <c r="D487" s="344"/>
      <c r="E487" s="344"/>
      <c r="G487" s="76"/>
    </row>
    <row r="488" spans="4:7">
      <c r="D488" s="344"/>
      <c r="E488" s="344"/>
      <c r="G488" s="76"/>
    </row>
    <row r="489" spans="4:7">
      <c r="D489" s="344"/>
      <c r="E489" s="344"/>
      <c r="G489" s="76"/>
    </row>
    <row r="490" spans="4:7">
      <c r="D490" s="344"/>
      <c r="E490" s="344"/>
      <c r="G490" s="76"/>
    </row>
    <row r="491" spans="4:7">
      <c r="D491" s="344"/>
      <c r="E491" s="344"/>
      <c r="G491" s="76"/>
    </row>
    <row r="492" spans="4:7">
      <c r="D492" s="344"/>
      <c r="E492" s="344"/>
      <c r="G492" s="76"/>
    </row>
    <row r="493" spans="4:7">
      <c r="D493" s="344"/>
      <c r="E493" s="344"/>
      <c r="G493" s="76"/>
    </row>
  </sheetData>
  <autoFilter ref="A46:U280" xr:uid="{77091E99-F87B-4BEC-A7D3-13EB075E05CC}"/>
  <mergeCells count="1">
    <mergeCell ref="F3:G3"/>
  </mergeCells>
  <phoneticPr fontId="52" type="noConversion"/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C4BBE8-301E-4A25-9023-EFB9214555EE}">
  <dimension ref="A1:D11"/>
  <sheetViews>
    <sheetView workbookViewId="0"/>
  </sheetViews>
  <sheetFormatPr defaultColWidth="8.875" defaultRowHeight="15.75"/>
  <cols>
    <col min="1" max="1" width="26.5" customWidth="1"/>
    <col min="2" max="2" width="18" customWidth="1"/>
    <col min="3" max="3" width="21" customWidth="1"/>
    <col min="4" max="4" width="27" customWidth="1"/>
  </cols>
  <sheetData>
    <row r="1" spans="1:4">
      <c r="B1" s="338" t="s">
        <v>22465</v>
      </c>
      <c r="C1" s="338" t="s">
        <v>22466</v>
      </c>
    </row>
    <row r="2" spans="1:4">
      <c r="A2" t="s">
        <v>22467</v>
      </c>
      <c r="B2" s="336">
        <v>685928720.98000002</v>
      </c>
      <c r="C2" s="336">
        <v>685928720.98000002</v>
      </c>
    </row>
    <row r="3" spans="1:4">
      <c r="A3" t="s">
        <v>2128</v>
      </c>
      <c r="B3" s="336">
        <v>781890093.70000005</v>
      </c>
      <c r="C3" s="336">
        <v>781890093.70000005</v>
      </c>
    </row>
    <row r="4" spans="1:4">
      <c r="A4" t="s">
        <v>46</v>
      </c>
      <c r="B4" s="336">
        <v>2642131654.4699998</v>
      </c>
      <c r="C4" s="336">
        <v>2642131654.4699998</v>
      </c>
    </row>
    <row r="5" spans="1:4">
      <c r="A5" t="s">
        <v>22322</v>
      </c>
      <c r="B5" s="336">
        <v>108927715.08</v>
      </c>
      <c r="C5" s="336">
        <v>108927715.08</v>
      </c>
    </row>
    <row r="6" spans="1:4">
      <c r="A6" t="s">
        <v>2661</v>
      </c>
      <c r="B6" s="336">
        <v>125088362.54000001</v>
      </c>
      <c r="C6" s="336">
        <v>125088362.54000001</v>
      </c>
    </row>
    <row r="7" spans="1:4">
      <c r="A7" t="s">
        <v>22468</v>
      </c>
      <c r="B7" s="340">
        <v>585926275.87</v>
      </c>
      <c r="C7" s="341">
        <v>860926275.87</v>
      </c>
    </row>
    <row r="8" spans="1:4">
      <c r="A8" t="s">
        <v>35</v>
      </c>
      <c r="B8" s="336">
        <v>5499837404.8999996</v>
      </c>
      <c r="C8" s="336">
        <v>5499837404.8999996</v>
      </c>
    </row>
    <row r="9" spans="1:4">
      <c r="A9" t="s">
        <v>9</v>
      </c>
      <c r="B9" s="337">
        <f>SUM(B2:B8)</f>
        <v>10429730227.539999</v>
      </c>
      <c r="C9" s="339">
        <f>SUM(C2:C8)</f>
        <v>10704730227.539999</v>
      </c>
    </row>
    <row r="10" spans="1:4">
      <c r="C10" s="336">
        <v>275000000</v>
      </c>
      <c r="D10" t="s">
        <v>22469</v>
      </c>
    </row>
    <row r="11" spans="1:4">
      <c r="C11" s="337">
        <f>C9-C10</f>
        <v>10429730227.539999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D78704-3ABA-D440-BE38-69B4149A08FB}">
  <sheetPr>
    <tabColor theme="5"/>
  </sheetPr>
  <dimension ref="A2:W46"/>
  <sheetViews>
    <sheetView workbookViewId="0"/>
  </sheetViews>
  <sheetFormatPr defaultColWidth="11" defaultRowHeight="15.75"/>
  <cols>
    <col min="2" max="2" width="69.5" customWidth="1"/>
    <col min="3" max="3" width="13.5" customWidth="1"/>
    <col min="4" max="4" width="25.5" customWidth="1"/>
    <col min="5" max="5" width="13.5" customWidth="1"/>
    <col min="6" max="7" width="45" customWidth="1"/>
    <col min="8" max="8" width="19.5" customWidth="1"/>
    <col min="9" max="9" width="18.5" customWidth="1"/>
    <col min="10" max="13" width="19.5" customWidth="1"/>
    <col min="14" max="14" width="16.375" customWidth="1"/>
    <col min="15" max="15" width="18" customWidth="1"/>
    <col min="16" max="16" width="102" customWidth="1"/>
    <col min="17" max="17" width="0" hidden="1" customWidth="1"/>
    <col min="18" max="18" width="81.5" customWidth="1"/>
    <col min="19" max="19" width="20.5" customWidth="1"/>
  </cols>
  <sheetData>
    <row r="2" spans="1:19" ht="30">
      <c r="A2" s="107" t="s">
        <v>319</v>
      </c>
      <c r="B2" s="108" t="s">
        <v>322</v>
      </c>
      <c r="C2" s="132" t="s">
        <v>21476</v>
      </c>
      <c r="D2" s="108" t="s">
        <v>20</v>
      </c>
      <c r="E2" s="108" t="s">
        <v>22470</v>
      </c>
      <c r="F2" s="108" t="s">
        <v>22471</v>
      </c>
      <c r="G2" s="108" t="s">
        <v>22472</v>
      </c>
      <c r="H2" s="109" t="s">
        <v>22473</v>
      </c>
      <c r="I2" s="109" t="s">
        <v>22474</v>
      </c>
      <c r="J2" s="133">
        <v>428</v>
      </c>
      <c r="K2" s="133">
        <v>406</v>
      </c>
      <c r="L2" s="134" t="s">
        <v>22475</v>
      </c>
      <c r="M2" s="134" t="s">
        <v>22476</v>
      </c>
      <c r="N2" s="110" t="s">
        <v>21482</v>
      </c>
      <c r="O2" s="110" t="s">
        <v>22477</v>
      </c>
      <c r="P2" s="111" t="s">
        <v>22478</v>
      </c>
      <c r="Q2" s="135"/>
      <c r="R2" s="112" t="s">
        <v>21486</v>
      </c>
      <c r="S2" s="136" t="s">
        <v>22479</v>
      </c>
    </row>
    <row r="3" spans="1:19">
      <c r="A3" s="137"/>
      <c r="B3" s="138" t="s">
        <v>22480</v>
      </c>
      <c r="C3" s="139"/>
      <c r="D3" s="137"/>
      <c r="E3" s="137"/>
      <c r="F3" s="137"/>
      <c r="G3" s="137"/>
      <c r="H3" s="140"/>
      <c r="I3" s="140"/>
      <c r="J3" s="141"/>
      <c r="K3" s="141"/>
      <c r="L3" s="142"/>
      <c r="M3" s="142"/>
      <c r="N3" s="140"/>
      <c r="O3" s="140"/>
      <c r="P3" s="143"/>
      <c r="Q3" s="143"/>
      <c r="R3" s="144"/>
      <c r="S3" s="145"/>
    </row>
    <row r="4" spans="1:19">
      <c r="A4" s="92">
        <v>551963</v>
      </c>
      <c r="B4" s="92" t="s">
        <v>163</v>
      </c>
      <c r="C4" s="92" t="s">
        <v>21531</v>
      </c>
      <c r="D4" s="92" t="s">
        <v>216</v>
      </c>
      <c r="E4" s="92" t="s">
        <v>21529</v>
      </c>
      <c r="F4" s="92" t="s">
        <v>22481</v>
      </c>
      <c r="G4" s="92" t="s">
        <v>22481</v>
      </c>
      <c r="H4" s="92">
        <f>J4+L4+M4</f>
        <v>7469879.1300000008</v>
      </c>
      <c r="I4" s="93">
        <v>5490296.8799999999</v>
      </c>
      <c r="J4" s="92">
        <v>5490296.8799999999</v>
      </c>
      <c r="K4" s="92">
        <v>0</v>
      </c>
      <c r="L4" s="92">
        <v>836416.02</v>
      </c>
      <c r="M4" s="92">
        <v>1143166.23</v>
      </c>
      <c r="N4" s="92">
        <v>9420564</v>
      </c>
      <c r="O4" s="92">
        <v>1143166</v>
      </c>
      <c r="P4" s="92" t="s">
        <v>21532</v>
      </c>
      <c r="Q4" s="92"/>
      <c r="R4" s="92" t="s">
        <v>21533</v>
      </c>
      <c r="S4" s="173" t="s">
        <v>22482</v>
      </c>
    </row>
    <row r="5" spans="1:19" ht="51.75">
      <c r="A5" s="147">
        <v>755211</v>
      </c>
      <c r="B5" s="147" t="s">
        <v>1147</v>
      </c>
      <c r="C5" s="147" t="s">
        <v>21531</v>
      </c>
      <c r="D5" s="147" t="s">
        <v>22483</v>
      </c>
      <c r="E5" s="147" t="s">
        <v>2124</v>
      </c>
      <c r="F5" s="147" t="s">
        <v>22484</v>
      </c>
      <c r="G5" s="147" t="s">
        <v>22484</v>
      </c>
      <c r="H5" s="148">
        <f>J5+L5</f>
        <v>725419.41999999993</v>
      </c>
      <c r="I5" s="148">
        <v>643560.85</v>
      </c>
      <c r="J5" s="148">
        <v>643560.85</v>
      </c>
      <c r="K5" s="148">
        <v>0</v>
      </c>
      <c r="L5" s="148">
        <v>81858.570000000007</v>
      </c>
      <c r="M5" s="148">
        <v>0</v>
      </c>
      <c r="N5" s="147" t="s">
        <v>22485</v>
      </c>
      <c r="O5" s="147" t="s">
        <v>22485</v>
      </c>
      <c r="P5" s="149" t="s">
        <v>21610</v>
      </c>
      <c r="Q5" s="149"/>
      <c r="R5" s="150" t="s">
        <v>21611</v>
      </c>
      <c r="S5" s="173" t="s">
        <v>22482</v>
      </c>
    </row>
    <row r="6" spans="1:19" ht="39.75" thickBot="1">
      <c r="A6" s="151">
        <v>679133</v>
      </c>
      <c r="B6" s="151" t="s">
        <v>16938</v>
      </c>
      <c r="C6" s="151" t="s">
        <v>21531</v>
      </c>
      <c r="D6" s="151" t="s">
        <v>35</v>
      </c>
      <c r="E6" s="151" t="s">
        <v>21549</v>
      </c>
      <c r="F6" s="151" t="s">
        <v>22484</v>
      </c>
      <c r="G6" s="151" t="s">
        <v>22484</v>
      </c>
      <c r="H6" s="152">
        <v>0</v>
      </c>
      <c r="I6" s="152">
        <v>-20729</v>
      </c>
      <c r="J6" s="152"/>
      <c r="K6" s="152"/>
      <c r="L6" s="152"/>
      <c r="M6" s="152"/>
      <c r="N6" s="153" t="s">
        <v>22485</v>
      </c>
      <c r="O6" s="153" t="s">
        <v>22485</v>
      </c>
      <c r="P6" s="154" t="s">
        <v>21610</v>
      </c>
      <c r="Q6" s="154"/>
      <c r="R6" s="155" t="s">
        <v>22486</v>
      </c>
      <c r="S6" s="187" t="s">
        <v>22482</v>
      </c>
    </row>
    <row r="7" spans="1:19">
      <c r="A7" s="157"/>
      <c r="B7" s="138" t="s">
        <v>22487</v>
      </c>
      <c r="C7" s="157"/>
      <c r="D7" s="157"/>
      <c r="E7" s="157"/>
      <c r="F7" s="157"/>
      <c r="G7" s="157"/>
      <c r="H7" s="158"/>
      <c r="I7" s="158"/>
      <c r="J7" s="158"/>
      <c r="K7" s="158"/>
      <c r="L7" s="158"/>
      <c r="M7" s="158"/>
      <c r="N7" s="159"/>
      <c r="O7" s="159"/>
      <c r="P7" s="160"/>
      <c r="Q7" s="160"/>
      <c r="R7" s="161"/>
      <c r="S7" s="162"/>
    </row>
    <row r="8" spans="1:19" ht="64.5">
      <c r="A8" s="163">
        <v>168483</v>
      </c>
      <c r="B8" s="164" t="s">
        <v>247</v>
      </c>
      <c r="C8" s="92" t="s">
        <v>21499</v>
      </c>
      <c r="D8" s="146" t="s">
        <v>46</v>
      </c>
      <c r="E8" s="92" t="s">
        <v>46</v>
      </c>
      <c r="F8" s="163" t="s">
        <v>22488</v>
      </c>
      <c r="G8" s="163" t="s">
        <v>2423</v>
      </c>
      <c r="H8" s="93">
        <f>J8+K8+L8</f>
        <v>0</v>
      </c>
      <c r="I8" s="146"/>
      <c r="J8" s="146"/>
      <c r="K8" s="146"/>
      <c r="L8" s="146"/>
      <c r="M8" s="146"/>
      <c r="N8" s="146"/>
      <c r="O8" s="146"/>
      <c r="P8" s="165" t="s">
        <v>21500</v>
      </c>
      <c r="Q8" s="165"/>
      <c r="R8" s="103" t="s">
        <v>21501</v>
      </c>
      <c r="S8" s="173" t="s">
        <v>22482</v>
      </c>
    </row>
    <row r="9" spans="1:19" ht="24.75">
      <c r="A9" s="92">
        <v>757687</v>
      </c>
      <c r="B9" s="92" t="s">
        <v>190</v>
      </c>
      <c r="C9" s="92" t="s">
        <v>16149</v>
      </c>
      <c r="D9" s="92" t="s">
        <v>22483</v>
      </c>
      <c r="E9" s="92" t="s">
        <v>2124</v>
      </c>
      <c r="F9" s="92" t="s">
        <v>2423</v>
      </c>
      <c r="G9" s="92" t="s">
        <v>2423</v>
      </c>
      <c r="H9" s="93">
        <v>2792415</v>
      </c>
      <c r="I9" s="93">
        <v>2356733.87</v>
      </c>
      <c r="J9" s="93">
        <v>2356733.87</v>
      </c>
      <c r="K9" s="93">
        <v>0</v>
      </c>
      <c r="L9" s="93">
        <v>359230.44</v>
      </c>
      <c r="M9" s="93">
        <v>412012.16</v>
      </c>
      <c r="N9" s="93">
        <v>3246</v>
      </c>
      <c r="O9" s="93">
        <v>412012</v>
      </c>
      <c r="P9" s="166" t="s">
        <v>21617</v>
      </c>
      <c r="Q9" s="166"/>
      <c r="R9" s="95" t="s">
        <v>21616</v>
      </c>
      <c r="S9" s="173" t="s">
        <v>22482</v>
      </c>
    </row>
    <row r="10" spans="1:19">
      <c r="A10" s="92">
        <v>757697</v>
      </c>
      <c r="B10" s="92" t="s">
        <v>178</v>
      </c>
      <c r="C10" s="92" t="s">
        <v>16149</v>
      </c>
      <c r="D10" s="92" t="s">
        <v>22483</v>
      </c>
      <c r="E10" s="92" t="s">
        <v>2124</v>
      </c>
      <c r="F10" s="92" t="s">
        <v>2423</v>
      </c>
      <c r="G10" s="92" t="s">
        <v>2423</v>
      </c>
      <c r="H10" s="93">
        <v>2663099</v>
      </c>
      <c r="I10" s="93">
        <v>1996678.58</v>
      </c>
      <c r="J10" s="93">
        <v>1996678.58</v>
      </c>
      <c r="K10" s="93">
        <v>0</v>
      </c>
      <c r="L10" s="93">
        <v>339647.19</v>
      </c>
      <c r="M10" s="93">
        <v>666420.82999999996</v>
      </c>
      <c r="N10" s="93">
        <v>28222</v>
      </c>
      <c r="O10" s="93">
        <v>666420</v>
      </c>
      <c r="P10" s="166" t="s">
        <v>21621</v>
      </c>
      <c r="Q10" s="166"/>
      <c r="R10" s="95" t="s">
        <v>21616</v>
      </c>
      <c r="S10" s="173" t="s">
        <v>22482</v>
      </c>
    </row>
    <row r="11" spans="1:19" ht="26.25">
      <c r="A11" s="92">
        <v>812569</v>
      </c>
      <c r="B11" s="92" t="s">
        <v>171</v>
      </c>
      <c r="C11" s="92" t="s">
        <v>21499</v>
      </c>
      <c r="D11" s="92" t="s">
        <v>35</v>
      </c>
      <c r="E11" s="92" t="s">
        <v>2121</v>
      </c>
      <c r="F11" s="167" t="s">
        <v>22489</v>
      </c>
      <c r="G11" s="163" t="s">
        <v>2423</v>
      </c>
      <c r="H11" s="168"/>
      <c r="I11" s="93">
        <v>15430988</v>
      </c>
      <c r="J11" s="93"/>
      <c r="K11" s="93"/>
      <c r="L11" s="93"/>
      <c r="M11" s="93"/>
      <c r="N11" s="92" t="s">
        <v>22485</v>
      </c>
      <c r="O11" s="92" t="s">
        <v>22485</v>
      </c>
      <c r="P11" s="169" t="s">
        <v>21631</v>
      </c>
      <c r="Q11" s="169"/>
      <c r="R11" s="103" t="s">
        <v>21632</v>
      </c>
      <c r="S11" s="173" t="s">
        <v>22482</v>
      </c>
    </row>
    <row r="12" spans="1:19" ht="39">
      <c r="A12" s="92">
        <v>817956</v>
      </c>
      <c r="B12" s="92" t="s">
        <v>172</v>
      </c>
      <c r="C12" s="92" t="s">
        <v>21499</v>
      </c>
      <c r="D12" s="92" t="s">
        <v>35</v>
      </c>
      <c r="E12" s="92" t="s">
        <v>2121</v>
      </c>
      <c r="F12" s="167" t="s">
        <v>22489</v>
      </c>
      <c r="G12" s="163" t="s">
        <v>2423</v>
      </c>
      <c r="H12" s="168"/>
      <c r="I12" s="93">
        <v>6132436</v>
      </c>
      <c r="J12" s="93"/>
      <c r="K12" s="93"/>
      <c r="L12" s="93"/>
      <c r="M12" s="93"/>
      <c r="N12" s="92" t="s">
        <v>22485</v>
      </c>
      <c r="O12" s="92" t="s">
        <v>22485</v>
      </c>
      <c r="P12" s="169" t="s">
        <v>21631</v>
      </c>
      <c r="Q12" s="169"/>
      <c r="R12" s="103" t="s">
        <v>21633</v>
      </c>
      <c r="S12" s="173" t="s">
        <v>22482</v>
      </c>
    </row>
    <row r="13" spans="1:19" ht="24.75">
      <c r="A13" s="92">
        <v>714641</v>
      </c>
      <c r="B13" s="92" t="s">
        <v>214</v>
      </c>
      <c r="C13" s="92" t="s">
        <v>21499</v>
      </c>
      <c r="D13" s="92" t="s">
        <v>35</v>
      </c>
      <c r="E13" s="92" t="s">
        <v>21553</v>
      </c>
      <c r="F13" s="92" t="s">
        <v>2204</v>
      </c>
      <c r="G13" s="163" t="s">
        <v>2423</v>
      </c>
      <c r="H13" s="93">
        <f>J13+K13+L13</f>
        <v>14055391.76</v>
      </c>
      <c r="I13" s="93">
        <v>10915553.24</v>
      </c>
      <c r="J13" s="93">
        <v>10915553.24</v>
      </c>
      <c r="K13" s="93">
        <v>1211588.9099999999</v>
      </c>
      <c r="L13" s="93">
        <v>1928249.61</v>
      </c>
      <c r="M13" s="93">
        <v>753614</v>
      </c>
      <c r="N13" s="92" t="s">
        <v>22485</v>
      </c>
      <c r="O13" s="92" t="s">
        <v>22485</v>
      </c>
      <c r="P13" s="166" t="s">
        <v>21554</v>
      </c>
      <c r="Q13" s="166"/>
      <c r="R13" s="95" t="s">
        <v>21555</v>
      </c>
      <c r="S13" s="173" t="s">
        <v>22482</v>
      </c>
    </row>
    <row r="14" spans="1:19" ht="39">
      <c r="A14" s="92">
        <v>723002</v>
      </c>
      <c r="B14" s="92" t="s">
        <v>248</v>
      </c>
      <c r="C14" s="92" t="s">
        <v>21499</v>
      </c>
      <c r="D14" s="92" t="s">
        <v>33</v>
      </c>
      <c r="E14" s="92" t="s">
        <v>33</v>
      </c>
      <c r="F14" s="92" t="s">
        <v>2358</v>
      </c>
      <c r="G14" s="92" t="s">
        <v>2423</v>
      </c>
      <c r="H14" s="93"/>
      <c r="I14" s="93">
        <v>69904580.540000007</v>
      </c>
      <c r="J14" s="93"/>
      <c r="K14" s="93"/>
      <c r="L14" s="93"/>
      <c r="M14" s="93"/>
      <c r="N14" s="92" t="s">
        <v>22485</v>
      </c>
      <c r="O14" s="92" t="s">
        <v>22485</v>
      </c>
      <c r="P14" s="166" t="s">
        <v>21556</v>
      </c>
      <c r="Q14" s="166"/>
      <c r="R14" s="103" t="s">
        <v>21557</v>
      </c>
      <c r="S14" s="173" t="s">
        <v>22482</v>
      </c>
    </row>
    <row r="15" spans="1:19" ht="30">
      <c r="A15" s="92">
        <v>551926</v>
      </c>
      <c r="B15" s="92" t="s">
        <v>217</v>
      </c>
      <c r="C15" s="92" t="s">
        <v>21499</v>
      </c>
      <c r="D15" s="92" t="s">
        <v>216</v>
      </c>
      <c r="E15" s="92" t="s">
        <v>21529</v>
      </c>
      <c r="F15" s="92" t="s">
        <v>2204</v>
      </c>
      <c r="G15" s="92" t="s">
        <v>2423</v>
      </c>
      <c r="H15" s="93"/>
      <c r="I15" s="93">
        <v>6753699.1600000001</v>
      </c>
      <c r="J15" s="93">
        <v>5267467.99</v>
      </c>
      <c r="K15" s="93">
        <v>1073462.6100000001</v>
      </c>
      <c r="L15" s="93"/>
      <c r="M15" s="93"/>
      <c r="N15" s="92" t="s">
        <v>22485</v>
      </c>
      <c r="O15" s="92" t="s">
        <v>22485</v>
      </c>
      <c r="P15" s="170" t="s">
        <v>21530</v>
      </c>
      <c r="Q15" s="169"/>
      <c r="R15" s="103" t="s">
        <v>16867</v>
      </c>
      <c r="S15" s="173" t="s">
        <v>22482</v>
      </c>
    </row>
    <row r="16" spans="1:19" ht="77.25">
      <c r="A16" s="92">
        <v>673292</v>
      </c>
      <c r="B16" s="92" t="s">
        <v>191</v>
      </c>
      <c r="C16" s="92" t="s">
        <v>21531</v>
      </c>
      <c r="D16" s="92" t="s">
        <v>216</v>
      </c>
      <c r="E16" s="92" t="s">
        <v>21529</v>
      </c>
      <c r="F16" s="92" t="s">
        <v>2423</v>
      </c>
      <c r="G16" s="92" t="s">
        <v>2423</v>
      </c>
      <c r="H16" s="93">
        <f>J16+K16+L16</f>
        <v>9249004.2000000011</v>
      </c>
      <c r="I16" s="93">
        <v>8124106.79</v>
      </c>
      <c r="J16" s="93">
        <v>8124106.79</v>
      </c>
      <c r="K16" s="93">
        <v>49577.82</v>
      </c>
      <c r="L16" s="93">
        <v>1075319.5900000001</v>
      </c>
      <c r="M16" s="93"/>
      <c r="N16" s="92"/>
      <c r="O16" s="92"/>
      <c r="P16" s="166" t="s">
        <v>21535</v>
      </c>
      <c r="Q16" s="166"/>
      <c r="R16" s="103" t="s">
        <v>21536</v>
      </c>
      <c r="S16" s="173" t="s">
        <v>22482</v>
      </c>
    </row>
    <row r="17" spans="1:19" ht="51.75">
      <c r="A17" s="92">
        <v>547251</v>
      </c>
      <c r="B17" s="92" t="s">
        <v>215</v>
      </c>
      <c r="C17" s="92" t="s">
        <v>21499</v>
      </c>
      <c r="D17" s="92" t="s">
        <v>46</v>
      </c>
      <c r="E17" s="92" t="s">
        <v>46</v>
      </c>
      <c r="F17" s="92" t="s">
        <v>2204</v>
      </c>
      <c r="G17" s="92" t="s">
        <v>2423</v>
      </c>
      <c r="H17" s="93">
        <f>J17+K17+L17</f>
        <v>54042908.969999999</v>
      </c>
      <c r="I17" s="93">
        <v>50289473.68</v>
      </c>
      <c r="J17" s="93">
        <v>50289473.68</v>
      </c>
      <c r="K17" s="93"/>
      <c r="L17" s="93">
        <v>3753435.29</v>
      </c>
      <c r="M17" s="93">
        <v>975659.88</v>
      </c>
      <c r="N17" s="92" t="s">
        <v>22485</v>
      </c>
      <c r="O17" s="146"/>
      <c r="P17" s="166" t="s">
        <v>21521</v>
      </c>
      <c r="Q17" s="166"/>
      <c r="R17" s="103" t="s">
        <v>21522</v>
      </c>
      <c r="S17" s="173" t="s">
        <v>22482</v>
      </c>
    </row>
    <row r="18" spans="1:19" ht="64.5">
      <c r="A18" s="92">
        <v>756997</v>
      </c>
      <c r="B18" s="92" t="s">
        <v>249</v>
      </c>
      <c r="C18" s="92" t="s">
        <v>21499</v>
      </c>
      <c r="D18" s="92" t="s">
        <v>46</v>
      </c>
      <c r="E18" s="92" t="s">
        <v>46</v>
      </c>
      <c r="F18" s="92" t="s">
        <v>2204</v>
      </c>
      <c r="G18" s="92" t="s">
        <v>2423</v>
      </c>
      <c r="H18" s="93">
        <v>43739699.880000003</v>
      </c>
      <c r="I18" s="93">
        <v>40557533.609999999</v>
      </c>
      <c r="J18" s="93">
        <v>40557533.609999999</v>
      </c>
      <c r="K18" s="93"/>
      <c r="L18" s="93"/>
      <c r="M18" s="93"/>
      <c r="N18" s="92" t="s">
        <v>22485</v>
      </c>
      <c r="O18" s="92" t="s">
        <v>22485</v>
      </c>
      <c r="P18" s="166" t="s">
        <v>21612</v>
      </c>
      <c r="Q18" s="166"/>
      <c r="R18" s="103" t="s">
        <v>21613</v>
      </c>
      <c r="S18" s="173" t="s">
        <v>22482</v>
      </c>
    </row>
    <row r="19" spans="1:19" ht="64.5">
      <c r="A19" s="92">
        <v>756999</v>
      </c>
      <c r="B19" s="92" t="s">
        <v>250</v>
      </c>
      <c r="C19" s="92" t="s">
        <v>21499</v>
      </c>
      <c r="D19" s="92" t="s">
        <v>46</v>
      </c>
      <c r="E19" s="92" t="s">
        <v>46</v>
      </c>
      <c r="F19" s="92" t="s">
        <v>2204</v>
      </c>
      <c r="G19" s="92" t="s">
        <v>2423</v>
      </c>
      <c r="H19" s="93">
        <v>32495692.199999999</v>
      </c>
      <c r="I19" s="93">
        <v>29319358.780000001</v>
      </c>
      <c r="J19" s="93">
        <v>29319358.780000001</v>
      </c>
      <c r="K19" s="93"/>
      <c r="L19" s="93">
        <v>2088488.51</v>
      </c>
      <c r="M19" s="93">
        <v>1087844.9099999999</v>
      </c>
      <c r="N19" s="92" t="s">
        <v>22485</v>
      </c>
      <c r="O19" s="92" t="s">
        <v>22485</v>
      </c>
      <c r="P19" s="166" t="s">
        <v>21614</v>
      </c>
      <c r="Q19" s="166"/>
      <c r="R19" s="103" t="s">
        <v>21613</v>
      </c>
      <c r="S19" s="173" t="s">
        <v>22482</v>
      </c>
    </row>
    <row r="20" spans="1:19" ht="26.25">
      <c r="A20" s="92">
        <v>750063</v>
      </c>
      <c r="B20" s="92" t="s">
        <v>251</v>
      </c>
      <c r="C20" s="92" t="s">
        <v>16149</v>
      </c>
      <c r="D20" s="92" t="s">
        <v>130</v>
      </c>
      <c r="E20" s="92" t="s">
        <v>2112</v>
      </c>
      <c r="F20" s="92" t="s">
        <v>2423</v>
      </c>
      <c r="G20" s="92" t="s">
        <v>2423</v>
      </c>
      <c r="H20" s="93">
        <f>J20+K20+L20</f>
        <v>69341045.819999993</v>
      </c>
      <c r="I20" s="93">
        <v>18254467.109999999</v>
      </c>
      <c r="J20" s="93">
        <v>18254467.109999999</v>
      </c>
      <c r="K20" s="93">
        <v>50797296.219999999</v>
      </c>
      <c r="L20" s="93">
        <v>289282.49</v>
      </c>
      <c r="M20" s="93">
        <v>0</v>
      </c>
      <c r="N20" s="92"/>
      <c r="O20" s="92"/>
      <c r="P20" s="165" t="s">
        <v>21584</v>
      </c>
      <c r="Q20" s="165"/>
      <c r="R20" s="103" t="s">
        <v>21585</v>
      </c>
      <c r="S20" s="173" t="s">
        <v>22482</v>
      </c>
    </row>
    <row r="21" spans="1:19" ht="26.25">
      <c r="A21" s="92">
        <v>750065</v>
      </c>
      <c r="B21" s="92" t="s">
        <v>218</v>
      </c>
      <c r="C21" s="92" t="s">
        <v>16149</v>
      </c>
      <c r="D21" s="92" t="s">
        <v>130</v>
      </c>
      <c r="E21" s="92" t="s">
        <v>2112</v>
      </c>
      <c r="F21" s="92" t="s">
        <v>2423</v>
      </c>
      <c r="G21" s="92" t="s">
        <v>2423</v>
      </c>
      <c r="H21" s="93">
        <f>J21+K21+L21</f>
        <v>81038211</v>
      </c>
      <c r="I21" s="93">
        <v>21333819.52</v>
      </c>
      <c r="J21" s="93">
        <v>21333819.52</v>
      </c>
      <c r="K21" s="93">
        <v>59366309.82</v>
      </c>
      <c r="L21" s="93">
        <v>338081.66</v>
      </c>
      <c r="M21" s="93">
        <v>0</v>
      </c>
      <c r="N21" s="92"/>
      <c r="O21" s="92"/>
      <c r="P21" s="165" t="s">
        <v>21586</v>
      </c>
      <c r="Q21" s="165"/>
      <c r="R21" s="103" t="s">
        <v>21587</v>
      </c>
      <c r="S21" s="173" t="s">
        <v>22482</v>
      </c>
    </row>
    <row r="22" spans="1:19" ht="26.25">
      <c r="A22" s="147">
        <v>750066</v>
      </c>
      <c r="B22" s="147" t="s">
        <v>219</v>
      </c>
      <c r="C22" s="147" t="s">
        <v>16149</v>
      </c>
      <c r="D22" s="147" t="s">
        <v>130</v>
      </c>
      <c r="E22" s="147" t="s">
        <v>2112</v>
      </c>
      <c r="F22" s="147" t="s">
        <v>2423</v>
      </c>
      <c r="G22" s="147" t="s">
        <v>2423</v>
      </c>
      <c r="H22" s="148">
        <f>J22+K22+L22</f>
        <v>124213686.46000001</v>
      </c>
      <c r="I22" s="148">
        <v>32703357.23</v>
      </c>
      <c r="J22" s="148">
        <v>32703357.23</v>
      </c>
      <c r="K22" s="148">
        <v>90995446.510000005</v>
      </c>
      <c r="L22" s="148">
        <v>514882.72</v>
      </c>
      <c r="M22" s="148">
        <v>0</v>
      </c>
      <c r="N22" s="147"/>
      <c r="O22" s="147"/>
      <c r="P22" s="171" t="s">
        <v>21588</v>
      </c>
      <c r="Q22" s="171"/>
      <c r="R22" s="150" t="s">
        <v>21589</v>
      </c>
      <c r="S22" s="173" t="s">
        <v>22482</v>
      </c>
    </row>
    <row r="23" spans="1:19" ht="26.25">
      <c r="A23" s="87">
        <v>750067</v>
      </c>
      <c r="B23" s="87" t="s">
        <v>220</v>
      </c>
      <c r="C23" s="87" t="s">
        <v>16149</v>
      </c>
      <c r="D23" s="87" t="s">
        <v>130</v>
      </c>
      <c r="E23" s="87" t="s">
        <v>2112</v>
      </c>
      <c r="F23" s="87" t="s">
        <v>2423</v>
      </c>
      <c r="G23" s="87" t="s">
        <v>2423</v>
      </c>
      <c r="H23" s="88">
        <f>J23+K23+L23</f>
        <v>65590799.690000005</v>
      </c>
      <c r="I23" s="88">
        <v>17267191.18</v>
      </c>
      <c r="J23" s="88">
        <v>17267191.18</v>
      </c>
      <c r="K23" s="88">
        <v>48049971.590000004</v>
      </c>
      <c r="L23" s="88">
        <v>273636.92</v>
      </c>
      <c r="M23" s="88">
        <v>0</v>
      </c>
      <c r="N23" s="87"/>
      <c r="O23" s="87"/>
      <c r="P23" s="172" t="s">
        <v>21590</v>
      </c>
      <c r="Q23" s="172"/>
      <c r="R23" s="99" t="s">
        <v>21591</v>
      </c>
      <c r="S23" s="173" t="s">
        <v>22482</v>
      </c>
    </row>
    <row r="24" spans="1:19" ht="26.25">
      <c r="A24" s="87">
        <v>750068</v>
      </c>
      <c r="B24" s="87" t="s">
        <v>221</v>
      </c>
      <c r="C24" s="87" t="s">
        <v>16149</v>
      </c>
      <c r="D24" s="87" t="s">
        <v>130</v>
      </c>
      <c r="E24" s="87" t="s">
        <v>2112</v>
      </c>
      <c r="F24" s="87" t="s">
        <v>2423</v>
      </c>
      <c r="G24" s="87" t="s">
        <v>2423</v>
      </c>
      <c r="H24" s="88">
        <v>60147477.280000001</v>
      </c>
      <c r="I24" s="88">
        <v>15900537.4</v>
      </c>
      <c r="J24" s="88">
        <v>15900537.4</v>
      </c>
      <c r="K24" s="88">
        <v>44246939.880000003</v>
      </c>
      <c r="L24" s="88">
        <v>251979.26</v>
      </c>
      <c r="M24" s="88">
        <v>0</v>
      </c>
      <c r="N24" s="87"/>
      <c r="O24" s="87"/>
      <c r="P24" s="172" t="s">
        <v>21592</v>
      </c>
      <c r="Q24" s="172"/>
      <c r="R24" s="99" t="s">
        <v>21593</v>
      </c>
      <c r="S24" s="173" t="s">
        <v>22482</v>
      </c>
    </row>
    <row r="25" spans="1:19" ht="102.75">
      <c r="A25" s="87">
        <v>956593</v>
      </c>
      <c r="B25" s="87" t="s">
        <v>22490</v>
      </c>
      <c r="C25" s="87" t="s">
        <v>21499</v>
      </c>
      <c r="D25" s="87" t="s">
        <v>33</v>
      </c>
      <c r="E25" s="87" t="s">
        <v>33</v>
      </c>
      <c r="F25" s="87" t="s">
        <v>22488</v>
      </c>
      <c r="G25" s="97" t="s">
        <v>2423</v>
      </c>
      <c r="H25" s="88">
        <v>5907319.6100000003</v>
      </c>
      <c r="I25" s="88">
        <v>3751193.63</v>
      </c>
      <c r="J25" s="88">
        <v>3751193.63</v>
      </c>
      <c r="K25" s="88"/>
      <c r="L25" s="174">
        <v>1741264.87</v>
      </c>
      <c r="M25" s="174">
        <v>414861.11</v>
      </c>
      <c r="N25" s="87"/>
      <c r="O25" s="88"/>
      <c r="P25" s="101" t="s">
        <v>22491</v>
      </c>
      <c r="Q25" s="175" t="s">
        <v>22491</v>
      </c>
      <c r="R25" s="99" t="s">
        <v>22492</v>
      </c>
      <c r="S25" s="173" t="s">
        <v>22482</v>
      </c>
    </row>
    <row r="26" spans="1:19" ht="16.5" thickBot="1">
      <c r="A26" s="176"/>
      <c r="B26" s="176"/>
      <c r="C26" s="176"/>
      <c r="D26" s="176"/>
      <c r="E26" s="176"/>
      <c r="F26" s="176"/>
      <c r="G26" s="176"/>
      <c r="H26" s="177"/>
      <c r="I26" s="178"/>
      <c r="J26" s="178"/>
      <c r="K26" s="178"/>
      <c r="L26" s="178"/>
      <c r="M26" s="178"/>
      <c r="N26" s="176"/>
      <c r="O26" s="176"/>
      <c r="P26" s="179"/>
      <c r="Q26" s="179"/>
      <c r="R26" s="180"/>
      <c r="S26" s="187"/>
    </row>
    <row r="27" spans="1:19">
      <c r="A27" s="157"/>
      <c r="B27" s="138" t="s">
        <v>22493</v>
      </c>
      <c r="C27" s="157"/>
      <c r="D27" s="157"/>
      <c r="E27" s="157"/>
      <c r="F27" s="157"/>
      <c r="G27" s="157"/>
      <c r="H27" s="158"/>
      <c r="I27" s="158"/>
      <c r="J27" s="158"/>
      <c r="K27" s="158"/>
      <c r="L27" s="158"/>
      <c r="M27" s="158"/>
      <c r="N27" s="157"/>
      <c r="O27" s="157"/>
      <c r="P27" s="181"/>
      <c r="Q27" s="181"/>
      <c r="R27" s="161"/>
      <c r="S27" s="162"/>
    </row>
    <row r="28" spans="1:19">
      <c r="A28" s="92">
        <v>746309</v>
      </c>
      <c r="B28" s="92" t="s">
        <v>222</v>
      </c>
      <c r="C28" s="92" t="s">
        <v>21499</v>
      </c>
      <c r="D28" s="92" t="s">
        <v>35</v>
      </c>
      <c r="E28" s="92" t="s">
        <v>2124</v>
      </c>
      <c r="F28" s="163" t="s">
        <v>7320</v>
      </c>
      <c r="G28" s="163" t="s">
        <v>7320</v>
      </c>
      <c r="H28" s="93">
        <v>668110</v>
      </c>
      <c r="I28" s="93">
        <v>425975.74</v>
      </c>
      <c r="J28" s="93" t="s">
        <v>275</v>
      </c>
      <c r="K28" s="93" t="s">
        <v>275</v>
      </c>
      <c r="L28" s="93" t="s">
        <v>275</v>
      </c>
      <c r="M28" s="93" t="s">
        <v>275</v>
      </c>
      <c r="N28" s="93">
        <v>19113</v>
      </c>
      <c r="O28" s="93">
        <v>163655</v>
      </c>
      <c r="P28" s="182" t="s">
        <v>21576</v>
      </c>
      <c r="Q28" s="182"/>
      <c r="R28" s="113" t="s">
        <v>21577</v>
      </c>
      <c r="S28" s="173" t="s">
        <v>22482</v>
      </c>
    </row>
    <row r="29" spans="1:19">
      <c r="A29" s="92">
        <v>757662</v>
      </c>
      <c r="B29" s="92" t="s">
        <v>189</v>
      </c>
      <c r="C29" s="92" t="s">
        <v>16149</v>
      </c>
      <c r="D29" s="92" t="s">
        <v>22483</v>
      </c>
      <c r="E29" s="92" t="s">
        <v>2124</v>
      </c>
      <c r="F29" s="87" t="s">
        <v>2423</v>
      </c>
      <c r="G29" s="87" t="s">
        <v>7862</v>
      </c>
      <c r="H29" s="93">
        <v>2216560</v>
      </c>
      <c r="I29" s="93">
        <v>1710547.94</v>
      </c>
      <c r="J29" s="93">
        <v>1710547.94</v>
      </c>
      <c r="K29" s="93">
        <v>0</v>
      </c>
      <c r="L29" s="93">
        <v>280516.59000000003</v>
      </c>
      <c r="M29" s="96">
        <v>512796.48</v>
      </c>
      <c r="N29" s="93">
        <v>2634</v>
      </c>
      <c r="O29" s="93">
        <v>512796</v>
      </c>
      <c r="P29" s="166" t="s">
        <v>21615</v>
      </c>
      <c r="Q29" s="166"/>
      <c r="R29" s="95" t="s">
        <v>21616</v>
      </c>
      <c r="S29" s="173" t="s">
        <v>22482</v>
      </c>
    </row>
    <row r="30" spans="1:19">
      <c r="A30" s="92">
        <v>757694</v>
      </c>
      <c r="B30" s="92" t="s">
        <v>180</v>
      </c>
      <c r="C30" s="92" t="s">
        <v>16149</v>
      </c>
      <c r="D30" s="92" t="s">
        <v>22483</v>
      </c>
      <c r="E30" s="92" t="s">
        <v>2124</v>
      </c>
      <c r="F30" s="92" t="s">
        <v>2423</v>
      </c>
      <c r="G30" s="92" t="s">
        <v>7862</v>
      </c>
      <c r="H30" s="93">
        <v>3271077</v>
      </c>
      <c r="I30" s="93">
        <v>2314733.7799999998</v>
      </c>
      <c r="J30" s="93">
        <v>2314733.7799999998</v>
      </c>
      <c r="K30" s="93">
        <v>0</v>
      </c>
      <c r="L30" s="93">
        <v>419922.13</v>
      </c>
      <c r="M30" s="93">
        <v>977936.96</v>
      </c>
      <c r="N30" s="93">
        <v>20360</v>
      </c>
      <c r="O30" s="93">
        <v>977936</v>
      </c>
      <c r="P30" s="166" t="s">
        <v>21619</v>
      </c>
      <c r="Q30" s="166"/>
      <c r="R30" s="95" t="s">
        <v>21616</v>
      </c>
      <c r="S30" s="173" t="s">
        <v>22482</v>
      </c>
    </row>
    <row r="31" spans="1:19">
      <c r="A31" s="92">
        <v>757698</v>
      </c>
      <c r="B31" s="92" t="s">
        <v>177</v>
      </c>
      <c r="C31" s="92" t="s">
        <v>16149</v>
      </c>
      <c r="D31" s="92" t="s">
        <v>22483</v>
      </c>
      <c r="E31" s="92" t="s">
        <v>2124</v>
      </c>
      <c r="F31" s="92" t="s">
        <v>2423</v>
      </c>
      <c r="G31" s="92" t="s">
        <v>7862</v>
      </c>
      <c r="H31" s="93">
        <v>2250901</v>
      </c>
      <c r="I31" s="93">
        <v>1888928.21</v>
      </c>
      <c r="J31" s="93">
        <v>1888928.21</v>
      </c>
      <c r="K31" s="93">
        <v>0</v>
      </c>
      <c r="L31" s="93">
        <v>311582.64</v>
      </c>
      <c r="M31" s="93">
        <v>594117.43999999994</v>
      </c>
      <c r="N31" s="93">
        <v>5530</v>
      </c>
      <c r="O31" s="93">
        <v>594117</v>
      </c>
      <c r="P31" s="166" t="s">
        <v>21619</v>
      </c>
      <c r="Q31" s="166"/>
      <c r="R31" s="95" t="s">
        <v>21616</v>
      </c>
      <c r="S31" s="173" t="s">
        <v>22482</v>
      </c>
    </row>
    <row r="32" spans="1:19">
      <c r="A32" s="147">
        <v>757699</v>
      </c>
      <c r="B32" s="147" t="s">
        <v>200</v>
      </c>
      <c r="C32" s="147" t="s">
        <v>16149</v>
      </c>
      <c r="D32" s="147" t="s">
        <v>22483</v>
      </c>
      <c r="E32" s="147" t="s">
        <v>2124</v>
      </c>
      <c r="F32" s="147" t="s">
        <v>2423</v>
      </c>
      <c r="G32" s="147" t="s">
        <v>22494</v>
      </c>
      <c r="H32" s="148">
        <v>3507467</v>
      </c>
      <c r="I32" s="148">
        <v>2755938.99</v>
      </c>
      <c r="J32" s="148">
        <v>2755938.99</v>
      </c>
      <c r="K32" s="148">
        <v>0</v>
      </c>
      <c r="L32" s="148">
        <v>462362.68</v>
      </c>
      <c r="M32" s="148">
        <v>683789.12</v>
      </c>
      <c r="N32" s="148">
        <v>28757</v>
      </c>
      <c r="O32" s="148">
        <v>683789</v>
      </c>
      <c r="P32" s="149" t="s">
        <v>21622</v>
      </c>
      <c r="Q32" s="149"/>
      <c r="R32" s="183" t="s">
        <v>21616</v>
      </c>
      <c r="S32" s="173" t="s">
        <v>22482</v>
      </c>
    </row>
    <row r="33" spans="1:23" ht="96.75" thickBot="1">
      <c r="A33" s="184">
        <v>957578</v>
      </c>
      <c r="B33" s="151" t="s">
        <v>174</v>
      </c>
      <c r="C33" s="151" t="s">
        <v>21499</v>
      </c>
      <c r="D33" s="151" t="s">
        <v>33</v>
      </c>
      <c r="E33" s="151" t="s">
        <v>33</v>
      </c>
      <c r="F33" s="151" t="s">
        <v>22488</v>
      </c>
      <c r="G33" s="184" t="s">
        <v>2423</v>
      </c>
      <c r="H33" s="152">
        <v>1250845.76</v>
      </c>
      <c r="I33" s="152">
        <f>H33-L33</f>
        <v>1108989.51</v>
      </c>
      <c r="J33" s="152">
        <f>I33-M33</f>
        <v>1108989.51</v>
      </c>
      <c r="K33" s="156"/>
      <c r="L33" s="185">
        <v>141856.25</v>
      </c>
      <c r="M33" s="156"/>
      <c r="N33" s="156"/>
      <c r="O33" s="156"/>
      <c r="P33" s="186" t="s">
        <v>22495</v>
      </c>
      <c r="Q33" s="186" t="s">
        <v>22496</v>
      </c>
      <c r="R33" s="155"/>
      <c r="S33" s="187" t="s">
        <v>22482</v>
      </c>
    </row>
    <row r="34" spans="1:23">
      <c r="A34" s="157"/>
      <c r="B34" s="138" t="s">
        <v>22497</v>
      </c>
      <c r="C34" s="157"/>
      <c r="D34" s="157"/>
      <c r="E34" s="157"/>
      <c r="F34" s="157"/>
      <c r="G34" s="157"/>
      <c r="H34" s="158"/>
      <c r="I34" s="158"/>
      <c r="J34" s="158"/>
      <c r="K34" s="158"/>
      <c r="L34" s="158"/>
      <c r="M34" s="158"/>
      <c r="N34" s="157"/>
      <c r="O34" s="157"/>
      <c r="P34" s="160"/>
      <c r="Q34" s="160"/>
      <c r="R34" s="161"/>
      <c r="S34" s="162"/>
    </row>
    <row r="35" spans="1:23" ht="51.75">
      <c r="A35" s="92">
        <v>165213</v>
      </c>
      <c r="B35" s="92" t="s">
        <v>252</v>
      </c>
      <c r="C35" s="92" t="s">
        <v>16149</v>
      </c>
      <c r="D35" s="92" t="s">
        <v>2111</v>
      </c>
      <c r="E35" s="92" t="s">
        <v>46</v>
      </c>
      <c r="F35" s="92" t="s">
        <v>2204</v>
      </c>
      <c r="G35" s="92" t="s">
        <v>2204</v>
      </c>
      <c r="H35" s="93">
        <f>J35+K35+L35</f>
        <v>122806969.06999999</v>
      </c>
      <c r="I35" s="93">
        <v>83734340.489999995</v>
      </c>
      <c r="J35" s="93">
        <v>83734340.489999995</v>
      </c>
      <c r="K35" s="93">
        <v>33182392.649999999</v>
      </c>
      <c r="L35" s="93">
        <v>5890235.9299999997</v>
      </c>
      <c r="M35" s="93" t="s">
        <v>275</v>
      </c>
      <c r="N35" s="92"/>
      <c r="O35" s="92"/>
      <c r="P35" s="166" t="s">
        <v>21489</v>
      </c>
      <c r="Q35" s="166"/>
      <c r="R35" s="103" t="s">
        <v>21490</v>
      </c>
      <c r="S35" s="173" t="s">
        <v>22482</v>
      </c>
    </row>
    <row r="36" spans="1:23" ht="72.75">
      <c r="A36" s="147">
        <v>751655</v>
      </c>
      <c r="B36" s="147" t="s">
        <v>253</v>
      </c>
      <c r="C36" s="147" t="s">
        <v>16149</v>
      </c>
      <c r="D36" s="147" t="s">
        <v>2111</v>
      </c>
      <c r="E36" s="147" t="s">
        <v>22498</v>
      </c>
      <c r="F36" s="147" t="s">
        <v>2204</v>
      </c>
      <c r="G36" s="147" t="s">
        <v>2204</v>
      </c>
      <c r="H36" s="148">
        <v>105481956</v>
      </c>
      <c r="I36" s="148"/>
      <c r="J36" s="148" t="s">
        <v>275</v>
      </c>
      <c r="K36" s="148">
        <v>105481956</v>
      </c>
      <c r="L36" s="148" t="s">
        <v>275</v>
      </c>
      <c r="M36" s="148" t="s">
        <v>275</v>
      </c>
      <c r="N36" s="147"/>
      <c r="O36" s="147"/>
      <c r="P36" s="149" t="s">
        <v>21603</v>
      </c>
      <c r="Q36" s="149"/>
      <c r="R36" s="183" t="s">
        <v>21604</v>
      </c>
      <c r="S36" s="173" t="s">
        <v>22482</v>
      </c>
    </row>
    <row r="37" spans="1:23" ht="72.75">
      <c r="A37" s="87">
        <v>751656</v>
      </c>
      <c r="B37" s="87" t="s">
        <v>254</v>
      </c>
      <c r="C37" s="87" t="s">
        <v>16149</v>
      </c>
      <c r="D37" s="87" t="s">
        <v>2111</v>
      </c>
      <c r="E37" s="87" t="s">
        <v>22498</v>
      </c>
      <c r="F37" s="87" t="s">
        <v>22499</v>
      </c>
      <c r="G37" s="87" t="s">
        <v>2204</v>
      </c>
      <c r="H37" s="88">
        <v>39954081</v>
      </c>
      <c r="I37" s="88"/>
      <c r="J37" s="88" t="s">
        <v>275</v>
      </c>
      <c r="K37" s="88">
        <v>39954081</v>
      </c>
      <c r="L37" s="88" t="s">
        <v>275</v>
      </c>
      <c r="M37" s="88" t="s">
        <v>275</v>
      </c>
      <c r="N37" s="87"/>
      <c r="O37" s="87"/>
      <c r="P37" s="89" t="s">
        <v>21603</v>
      </c>
      <c r="Q37" s="89"/>
      <c r="R37" s="90" t="s">
        <v>21605</v>
      </c>
      <c r="S37" s="173" t="s">
        <v>22482</v>
      </c>
    </row>
    <row r="38" spans="1:23" ht="39">
      <c r="A38" s="87">
        <v>165225</v>
      </c>
      <c r="B38" s="87" t="s">
        <v>1182</v>
      </c>
      <c r="C38" s="87" t="s">
        <v>16149</v>
      </c>
      <c r="D38" s="87" t="s">
        <v>2111</v>
      </c>
      <c r="E38" s="87" t="s">
        <v>33</v>
      </c>
      <c r="F38" s="87" t="s">
        <v>2204</v>
      </c>
      <c r="G38" s="87" t="s">
        <v>2204</v>
      </c>
      <c r="H38" s="88">
        <f>J38+K38+L38</f>
        <v>16374033.720000001</v>
      </c>
      <c r="I38" s="88">
        <v>13495526.25</v>
      </c>
      <c r="J38" s="88">
        <v>14704637.25</v>
      </c>
      <c r="K38" s="88">
        <v>178309</v>
      </c>
      <c r="L38" s="88">
        <v>1491087.47</v>
      </c>
      <c r="M38" s="88">
        <v>0</v>
      </c>
      <c r="N38" s="196" t="s">
        <v>314</v>
      </c>
      <c r="O38" s="204" t="s">
        <v>2203</v>
      </c>
      <c r="P38" s="89" t="s">
        <v>21491</v>
      </c>
      <c r="Q38" s="205" t="s">
        <v>275</v>
      </c>
      <c r="R38" s="99" t="s">
        <v>21540</v>
      </c>
      <c r="S38" s="173" t="s">
        <v>22482</v>
      </c>
      <c r="T38" s="193"/>
      <c r="U38" s="193"/>
      <c r="V38" s="193"/>
      <c r="W38" s="194"/>
    </row>
    <row r="39" spans="1:23" ht="30.95" customHeight="1">
      <c r="A39" s="188"/>
      <c r="B39" s="189" t="s">
        <v>22500</v>
      </c>
      <c r="C39" s="188"/>
      <c r="D39" s="188"/>
      <c r="E39" s="188"/>
      <c r="F39" s="188"/>
      <c r="G39" s="188"/>
      <c r="H39" s="188"/>
      <c r="I39" s="190"/>
      <c r="J39" s="188"/>
      <c r="K39" s="188"/>
      <c r="L39" s="188"/>
      <c r="M39" s="188"/>
      <c r="N39" s="188"/>
      <c r="O39" s="188"/>
      <c r="P39" s="188"/>
      <c r="Q39" s="188"/>
      <c r="R39" s="188"/>
      <c r="S39" s="188"/>
    </row>
    <row r="40" spans="1:23">
      <c r="A40" s="87">
        <v>678800</v>
      </c>
      <c r="B40" s="87" t="s">
        <v>197</v>
      </c>
      <c r="C40" s="87" t="s">
        <v>21499</v>
      </c>
      <c r="D40" s="87" t="s">
        <v>216</v>
      </c>
      <c r="E40" s="87" t="s">
        <v>21529</v>
      </c>
      <c r="F40" s="87" t="s">
        <v>2204</v>
      </c>
      <c r="G40" s="87" t="s">
        <v>21598</v>
      </c>
      <c r="H40" s="88">
        <f>J40+K40+L40</f>
        <v>16033618.379999999</v>
      </c>
      <c r="I40" s="88">
        <v>13148929.439999999</v>
      </c>
      <c r="J40" s="88">
        <v>13148929.439999999</v>
      </c>
      <c r="K40" s="88">
        <v>55895.839999999997</v>
      </c>
      <c r="L40" s="88">
        <v>2828793.1</v>
      </c>
      <c r="M40" s="88" t="s">
        <v>275</v>
      </c>
      <c r="N40" s="87" t="s">
        <v>22485</v>
      </c>
      <c r="O40" s="87" t="s">
        <v>22485</v>
      </c>
      <c r="P40" s="89" t="s">
        <v>21537</v>
      </c>
      <c r="Q40" s="89"/>
      <c r="R40" s="99" t="s">
        <v>21538</v>
      </c>
      <c r="S40" s="173" t="s">
        <v>22482</v>
      </c>
    </row>
    <row r="41" spans="1:23">
      <c r="A41" s="92">
        <v>662238</v>
      </c>
      <c r="B41" s="92" t="s">
        <v>255</v>
      </c>
      <c r="C41" s="92" t="s">
        <v>21499</v>
      </c>
      <c r="D41" s="92" t="s">
        <v>216</v>
      </c>
      <c r="E41" s="92"/>
      <c r="F41" s="92" t="s">
        <v>2204</v>
      </c>
      <c r="G41" s="92" t="s">
        <v>2204</v>
      </c>
      <c r="H41" s="88">
        <f>I41+J41+K41+L41</f>
        <v>34875800.659999996</v>
      </c>
      <c r="I41" s="88">
        <v>14142413.060000001</v>
      </c>
      <c r="J41" s="88">
        <v>14142413.060000001</v>
      </c>
      <c r="K41" s="88">
        <v>3014559.92</v>
      </c>
      <c r="L41" s="88">
        <v>3576414.62</v>
      </c>
      <c r="M41" s="93"/>
      <c r="N41" s="191" t="s">
        <v>314</v>
      </c>
      <c r="O41" s="93" t="s">
        <v>2203</v>
      </c>
      <c r="P41" s="165" t="s">
        <v>21534</v>
      </c>
      <c r="Q41" s="92" t="s">
        <v>22485</v>
      </c>
      <c r="R41" s="95"/>
      <c r="S41" s="173" t="s">
        <v>22482</v>
      </c>
    </row>
    <row r="42" spans="1:23" ht="64.5">
      <c r="A42" s="202">
        <v>746545</v>
      </c>
      <c r="B42" s="198" t="s">
        <v>256</v>
      </c>
      <c r="C42" s="198" t="s">
        <v>21499</v>
      </c>
      <c r="D42" s="198" t="s">
        <v>216</v>
      </c>
      <c r="E42" s="198" t="s">
        <v>21529</v>
      </c>
      <c r="F42" s="198" t="s">
        <v>2358</v>
      </c>
      <c r="G42" s="198" t="s">
        <v>2358</v>
      </c>
      <c r="H42" s="197">
        <v>131169274</v>
      </c>
      <c r="I42" s="197">
        <v>115638378</v>
      </c>
      <c r="J42" s="197">
        <v>115638378</v>
      </c>
      <c r="K42" s="197">
        <v>15530896</v>
      </c>
      <c r="L42" s="197"/>
      <c r="M42" s="199"/>
      <c r="N42" s="200" t="s">
        <v>314</v>
      </c>
      <c r="O42" s="199" t="s">
        <v>2203</v>
      </c>
      <c r="P42" s="192" t="s">
        <v>21541</v>
      </c>
      <c r="Q42" s="198" t="s">
        <v>22485</v>
      </c>
      <c r="R42" s="201" t="s">
        <v>21578</v>
      </c>
      <c r="S42" s="195" t="s">
        <v>22501</v>
      </c>
    </row>
    <row r="43" spans="1:23" ht="26.25">
      <c r="A43" s="202">
        <v>746660</v>
      </c>
      <c r="B43" s="198" t="s">
        <v>257</v>
      </c>
      <c r="C43" s="198" t="s">
        <v>21499</v>
      </c>
      <c r="D43" s="198" t="s">
        <v>33</v>
      </c>
      <c r="E43" s="198" t="s">
        <v>33</v>
      </c>
      <c r="F43" s="198" t="s">
        <v>2204</v>
      </c>
      <c r="G43" s="198" t="s">
        <v>2204</v>
      </c>
      <c r="H43" s="197">
        <v>16713944.15</v>
      </c>
      <c r="I43" s="197">
        <v>15096658.560000001</v>
      </c>
      <c r="J43" s="197">
        <v>15096658.560000001</v>
      </c>
      <c r="K43" s="197">
        <v>1617375.6</v>
      </c>
      <c r="L43" s="197" t="s">
        <v>275</v>
      </c>
      <c r="M43" s="199" t="s">
        <v>275</v>
      </c>
      <c r="N43" s="200" t="s">
        <v>314</v>
      </c>
      <c r="O43" s="199" t="s">
        <v>2203</v>
      </c>
      <c r="P43" s="192" t="s">
        <v>21542</v>
      </c>
      <c r="Q43" s="198" t="s">
        <v>22485</v>
      </c>
      <c r="R43" s="201" t="s">
        <v>21580</v>
      </c>
      <c r="S43" s="195" t="s">
        <v>22501</v>
      </c>
    </row>
    <row r="44" spans="1:23">
      <c r="I44" s="105">
        <f>SUM(I6:I43)</f>
        <v>616432339.28999996</v>
      </c>
    </row>
    <row r="46" spans="1:23">
      <c r="I46" s="105"/>
    </row>
  </sheetData>
  <autoFilter ref="A2:S25" xr:uid="{4EC6DA9D-6BB9-D246-9DAF-EBFE851A5FC2}"/>
  <pageMargins left="0.7" right="0.7" top="0.75" bottom="0.75" header="0.3" footer="0.3"/>
  <legacy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5B7EC8-20C4-4BE4-9E5F-0B752876DFA8}">
  <dimension ref="A1:N6"/>
  <sheetViews>
    <sheetView workbookViewId="0"/>
  </sheetViews>
  <sheetFormatPr defaultColWidth="8.875" defaultRowHeight="15.75"/>
  <cols>
    <col min="1" max="1" width="7.5" customWidth="1"/>
    <col min="2" max="2" width="21.5" customWidth="1"/>
    <col min="3" max="3" width="30.875" customWidth="1"/>
    <col min="4" max="4" width="22" customWidth="1"/>
    <col min="5" max="5" width="18" customWidth="1"/>
    <col min="6" max="6" width="17" customWidth="1"/>
    <col min="7" max="7" width="22" customWidth="1"/>
    <col min="8" max="8" width="9.875" customWidth="1"/>
    <col min="9" max="9" width="22" customWidth="1"/>
    <col min="10" max="10" width="19" customWidth="1"/>
    <col min="11" max="11" width="23" bestFit="1" customWidth="1"/>
    <col min="12" max="13" width="14.875" bestFit="1" customWidth="1"/>
    <col min="14" max="14" width="14.5" bestFit="1" customWidth="1"/>
  </cols>
  <sheetData>
    <row r="1" spans="1:14">
      <c r="E1" s="1397" t="s">
        <v>22502</v>
      </c>
      <c r="F1" s="1398"/>
      <c r="G1" s="1399"/>
      <c r="H1" s="1397" t="s">
        <v>22503</v>
      </c>
      <c r="I1" s="1398"/>
      <c r="J1" s="1399"/>
    </row>
    <row r="2" spans="1:14">
      <c r="A2" s="60" t="s">
        <v>16</v>
      </c>
      <c r="B2" s="61" t="s">
        <v>17</v>
      </c>
      <c r="C2" s="61" t="s">
        <v>18</v>
      </c>
      <c r="D2" s="60" t="s">
        <v>20</v>
      </c>
      <c r="E2" s="270">
        <v>428</v>
      </c>
      <c r="F2" s="271">
        <v>406</v>
      </c>
      <c r="G2" s="281" t="s">
        <v>19</v>
      </c>
      <c r="H2" s="270">
        <v>428</v>
      </c>
      <c r="I2" s="271">
        <v>406</v>
      </c>
      <c r="J2" s="272" t="s">
        <v>22504</v>
      </c>
      <c r="K2" s="269" t="s">
        <v>22505</v>
      </c>
      <c r="L2" s="17"/>
      <c r="M2" s="17"/>
      <c r="N2" s="17"/>
    </row>
    <row r="3" spans="1:14">
      <c r="A3" s="10">
        <v>10841</v>
      </c>
      <c r="B3" s="17" t="s">
        <v>22506</v>
      </c>
      <c r="C3" s="17" t="s">
        <v>55</v>
      </c>
      <c r="D3" s="10" t="s">
        <v>33</v>
      </c>
      <c r="E3" s="273">
        <v>6025270.2199999997</v>
      </c>
      <c r="F3" s="29">
        <v>665958.96</v>
      </c>
      <c r="G3" s="8">
        <v>6691229.1799999997</v>
      </c>
      <c r="H3" s="276"/>
      <c r="I3" s="29"/>
      <c r="J3" s="277"/>
      <c r="K3" s="9"/>
      <c r="L3" s="9"/>
      <c r="M3" s="9"/>
      <c r="N3" s="9"/>
    </row>
    <row r="4" spans="1:14">
      <c r="A4" s="10">
        <v>11350</v>
      </c>
      <c r="B4" s="17" t="s">
        <v>22507</v>
      </c>
      <c r="C4" s="17" t="s">
        <v>83</v>
      </c>
      <c r="D4" s="10" t="s">
        <v>33</v>
      </c>
      <c r="E4" s="273">
        <v>2159012.31</v>
      </c>
      <c r="F4" s="29">
        <v>224680.68</v>
      </c>
      <c r="G4" s="8">
        <v>2383692.9900000002</v>
      </c>
      <c r="H4" s="276"/>
      <c r="I4" s="29"/>
      <c r="J4" s="277"/>
      <c r="K4" s="9"/>
      <c r="L4" s="9"/>
      <c r="M4" s="9"/>
      <c r="N4" s="9"/>
    </row>
    <row r="5" spans="1:14">
      <c r="A5" s="10">
        <v>11372</v>
      </c>
      <c r="B5" s="17" t="s">
        <v>22508</v>
      </c>
      <c r="C5" s="17" t="s">
        <v>87</v>
      </c>
      <c r="D5" s="10" t="s">
        <v>33</v>
      </c>
      <c r="E5" s="273">
        <v>3696956.6</v>
      </c>
      <c r="F5" s="29">
        <v>436383.23</v>
      </c>
      <c r="G5" s="8">
        <v>4133339.83</v>
      </c>
      <c r="H5" s="276"/>
      <c r="I5" s="29"/>
      <c r="J5" s="277"/>
      <c r="K5" s="9"/>
      <c r="L5" s="9"/>
      <c r="M5" s="9"/>
      <c r="N5" s="9"/>
    </row>
    <row r="6" spans="1:14">
      <c r="A6" s="10">
        <v>11566</v>
      </c>
      <c r="B6" s="17" t="s">
        <v>22509</v>
      </c>
      <c r="C6" s="17" t="s">
        <v>109</v>
      </c>
      <c r="D6" s="10" t="s">
        <v>33</v>
      </c>
      <c r="E6" s="274">
        <v>3478518</v>
      </c>
      <c r="F6" s="275">
        <v>338280</v>
      </c>
      <c r="G6" s="275">
        <v>3816798</v>
      </c>
      <c r="H6" s="278"/>
      <c r="I6" s="279"/>
      <c r="J6" s="280"/>
      <c r="K6" s="9"/>
      <c r="L6" s="9"/>
      <c r="M6" s="9"/>
      <c r="N6" s="9"/>
    </row>
  </sheetData>
  <mergeCells count="2">
    <mergeCell ref="H1:J1"/>
    <mergeCell ref="E1:G1"/>
  </mergeCells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FFD931-D5CB-054D-B06B-9650E244C5D9}">
  <sheetPr>
    <tabColor theme="5"/>
  </sheetPr>
  <dimension ref="A1:P14"/>
  <sheetViews>
    <sheetView workbookViewId="0"/>
  </sheetViews>
  <sheetFormatPr defaultColWidth="11" defaultRowHeight="15.75"/>
  <cols>
    <col min="2" max="2" width="76" customWidth="1"/>
    <col min="3" max="3" width="26.375" customWidth="1"/>
    <col min="4" max="4" width="13.5" customWidth="1"/>
    <col min="5" max="5" width="24.875" customWidth="1"/>
    <col min="6" max="6" width="29" style="114" customWidth="1"/>
    <col min="7" max="7" width="16.5" customWidth="1"/>
    <col min="8" max="9" width="15" customWidth="1"/>
    <col min="10" max="10" width="14.375" customWidth="1"/>
    <col min="11" max="11" width="15.875" customWidth="1"/>
    <col min="13" max="13" width="18.375" customWidth="1"/>
    <col min="14" max="14" width="36.5" customWidth="1"/>
    <col min="15" max="15" width="53.5" customWidth="1"/>
    <col min="16" max="16" width="79" customWidth="1"/>
  </cols>
  <sheetData>
    <row r="1" spans="1:16">
      <c r="A1" s="106">
        <v>723883</v>
      </c>
      <c r="B1" s="106" t="s">
        <v>22510</v>
      </c>
    </row>
    <row r="2" spans="1:16">
      <c r="A2" s="106">
        <v>727572</v>
      </c>
      <c r="B2" s="106" t="s">
        <v>22510</v>
      </c>
      <c r="E2" s="106"/>
      <c r="F2" s="115"/>
    </row>
    <row r="3" spans="1:16">
      <c r="A3" s="116">
        <v>790443</v>
      </c>
      <c r="B3" s="116" t="s">
        <v>22511</v>
      </c>
      <c r="E3" s="106"/>
      <c r="F3" s="115"/>
    </row>
    <row r="4" spans="1:16">
      <c r="A4" s="116">
        <v>165209</v>
      </c>
      <c r="B4" s="116" t="s">
        <v>22512</v>
      </c>
    </row>
    <row r="5" spans="1:16">
      <c r="A5" s="116">
        <v>757700</v>
      </c>
      <c r="B5" s="116" t="s">
        <v>22513</v>
      </c>
      <c r="E5" s="106"/>
      <c r="F5" s="115"/>
    </row>
    <row r="6" spans="1:16">
      <c r="A6" s="116">
        <v>800286</v>
      </c>
      <c r="B6" s="116" t="s">
        <v>22514</v>
      </c>
      <c r="E6" s="106"/>
    </row>
    <row r="7" spans="1:16" ht="16.5" thickBot="1">
      <c r="E7" s="106"/>
    </row>
    <row r="8" spans="1:16" ht="60">
      <c r="A8" s="79" t="s">
        <v>319</v>
      </c>
      <c r="B8" s="80" t="s">
        <v>322</v>
      </c>
      <c r="C8" s="81" t="s">
        <v>20</v>
      </c>
      <c r="D8" s="81" t="s">
        <v>22470</v>
      </c>
      <c r="E8" s="81" t="s">
        <v>2728</v>
      </c>
      <c r="F8" s="82" t="s">
        <v>21478</v>
      </c>
      <c r="G8" s="83" t="s">
        <v>21479</v>
      </c>
      <c r="H8" s="84" t="s">
        <v>2628</v>
      </c>
      <c r="I8" s="84" t="s">
        <v>2629</v>
      </c>
      <c r="J8" s="85" t="s">
        <v>21480</v>
      </c>
      <c r="K8" s="85" t="s">
        <v>21481</v>
      </c>
      <c r="L8" s="83" t="s">
        <v>22515</v>
      </c>
      <c r="M8" s="83" t="s">
        <v>22516</v>
      </c>
      <c r="N8" s="86" t="s">
        <v>2464</v>
      </c>
      <c r="O8" s="81" t="s">
        <v>21486</v>
      </c>
      <c r="P8" s="81" t="s">
        <v>2630</v>
      </c>
    </row>
    <row r="9" spans="1:16" ht="45">
      <c r="A9" s="117">
        <v>723883</v>
      </c>
      <c r="B9" s="87" t="s">
        <v>129</v>
      </c>
      <c r="C9" s="87" t="s">
        <v>130</v>
      </c>
      <c r="D9" s="87" t="s">
        <v>130</v>
      </c>
      <c r="E9" s="97" t="s">
        <v>22517</v>
      </c>
      <c r="F9" s="118">
        <v>25072092.110000003</v>
      </c>
      <c r="G9" s="88">
        <v>6584889.6100000003</v>
      </c>
      <c r="H9" s="88">
        <v>6584889.6100000003</v>
      </c>
      <c r="I9" s="88">
        <v>18404524.670000002</v>
      </c>
      <c r="J9" s="88">
        <v>82677.83</v>
      </c>
      <c r="K9" s="88">
        <v>0</v>
      </c>
      <c r="L9" s="98"/>
      <c r="M9" s="98"/>
      <c r="N9" s="89" t="s">
        <v>21558</v>
      </c>
      <c r="O9" s="99" t="s">
        <v>21559</v>
      </c>
      <c r="P9" s="91" t="s">
        <v>21495</v>
      </c>
    </row>
    <row r="10" spans="1:16" ht="45">
      <c r="A10" s="117">
        <v>727572</v>
      </c>
      <c r="B10" s="87" t="s">
        <v>207</v>
      </c>
      <c r="C10" s="87" t="s">
        <v>130</v>
      </c>
      <c r="D10" s="87" t="s">
        <v>130</v>
      </c>
      <c r="E10" s="97" t="s">
        <v>22518</v>
      </c>
      <c r="F10" s="118">
        <v>48974857.770000003</v>
      </c>
      <c r="G10" s="88">
        <v>12945985.390000001</v>
      </c>
      <c r="H10" s="88">
        <v>12945985.390000001</v>
      </c>
      <c r="I10" s="88">
        <v>36028872.380000003</v>
      </c>
      <c r="J10" s="88">
        <v>0</v>
      </c>
      <c r="K10" s="88">
        <v>0</v>
      </c>
      <c r="L10" s="88">
        <v>5950</v>
      </c>
      <c r="M10" s="98">
        <v>0</v>
      </c>
      <c r="N10" s="89" t="s">
        <v>21564</v>
      </c>
      <c r="O10" s="90" t="s">
        <v>21565</v>
      </c>
      <c r="P10" s="91" t="s">
        <v>21495</v>
      </c>
    </row>
    <row r="11" spans="1:16" ht="27" customHeight="1">
      <c r="A11" s="119">
        <v>790443</v>
      </c>
      <c r="B11" s="87" t="s">
        <v>161</v>
      </c>
      <c r="C11" s="87" t="s">
        <v>35</v>
      </c>
      <c r="D11" s="87" t="s">
        <v>21549</v>
      </c>
      <c r="E11" s="87" t="s">
        <v>22519</v>
      </c>
      <c r="F11" s="118">
        <v>248306</v>
      </c>
      <c r="G11" s="88">
        <v>186697</v>
      </c>
      <c r="H11" s="88">
        <v>186697</v>
      </c>
      <c r="I11" s="88">
        <v>0</v>
      </c>
      <c r="J11" s="88">
        <v>25985</v>
      </c>
      <c r="K11" s="88">
        <v>35624</v>
      </c>
      <c r="L11" s="98">
        <v>14074</v>
      </c>
      <c r="M11" s="98">
        <v>35624</v>
      </c>
      <c r="N11" s="100" t="s">
        <v>21623</v>
      </c>
      <c r="O11" s="90" t="s">
        <v>21624</v>
      </c>
      <c r="P11" s="91" t="s">
        <v>21505</v>
      </c>
    </row>
    <row r="12" spans="1:16" ht="51.75">
      <c r="A12" s="120">
        <v>165209</v>
      </c>
      <c r="B12" s="92" t="s">
        <v>1183</v>
      </c>
      <c r="C12" s="92" t="s">
        <v>2111</v>
      </c>
      <c r="D12" s="92" t="s">
        <v>33</v>
      </c>
      <c r="E12" s="92" t="s">
        <v>2204</v>
      </c>
      <c r="F12" s="121">
        <v>16241388</v>
      </c>
      <c r="G12" s="93">
        <v>12765828</v>
      </c>
      <c r="H12" s="93">
        <v>14048046</v>
      </c>
      <c r="I12" s="93">
        <v>177391</v>
      </c>
      <c r="J12" s="93">
        <v>2015951</v>
      </c>
      <c r="K12" s="93">
        <v>0</v>
      </c>
      <c r="L12" s="1309"/>
      <c r="M12" s="1309"/>
      <c r="N12" s="102"/>
      <c r="O12" s="103" t="s">
        <v>21487</v>
      </c>
      <c r="P12" s="104"/>
    </row>
    <row r="13" spans="1:16" ht="36.75">
      <c r="A13" s="120">
        <v>757700</v>
      </c>
      <c r="B13" s="92" t="s">
        <v>176</v>
      </c>
      <c r="C13" s="92" t="s">
        <v>22483</v>
      </c>
      <c r="D13" s="92" t="s">
        <v>2124</v>
      </c>
      <c r="E13" s="87" t="s">
        <v>22520</v>
      </c>
      <c r="F13" s="121">
        <v>1988436.1600000001</v>
      </c>
      <c r="G13" s="93">
        <v>1318515.6599999999</v>
      </c>
      <c r="H13" s="93">
        <v>1318515.6599999999</v>
      </c>
      <c r="I13" s="93">
        <v>0</v>
      </c>
      <c r="J13" s="93">
        <v>245359.86</v>
      </c>
      <c r="K13" s="93">
        <v>424560.64000000001</v>
      </c>
      <c r="L13" s="93">
        <v>11070</v>
      </c>
      <c r="M13" s="93">
        <v>424560.64000000001</v>
      </c>
      <c r="N13" s="94" t="s">
        <v>21620</v>
      </c>
      <c r="O13" s="95" t="s">
        <v>21616</v>
      </c>
      <c r="P13" s="91" t="s">
        <v>21488</v>
      </c>
    </row>
    <row r="14" spans="1:16" ht="36.75">
      <c r="A14" s="120">
        <v>800286</v>
      </c>
      <c r="B14" s="92" t="s">
        <v>187</v>
      </c>
      <c r="C14" s="92" t="s">
        <v>22483</v>
      </c>
      <c r="D14" s="92" t="s">
        <v>2124</v>
      </c>
      <c r="E14" s="87" t="s">
        <v>22520</v>
      </c>
      <c r="F14" s="121">
        <v>2601467.86</v>
      </c>
      <c r="G14" s="93">
        <v>1703712.83</v>
      </c>
      <c r="H14" s="93">
        <v>1703712.83</v>
      </c>
      <c r="I14" s="93">
        <v>0</v>
      </c>
      <c r="J14" s="93">
        <v>300364.95</v>
      </c>
      <c r="K14" s="96">
        <v>597390.07999999996</v>
      </c>
      <c r="L14" s="93">
        <v>0</v>
      </c>
      <c r="M14" s="93">
        <v>597390</v>
      </c>
      <c r="N14" s="94" t="s">
        <v>21620</v>
      </c>
      <c r="O14" s="95" t="s">
        <v>21616</v>
      </c>
      <c r="P14" s="91" t="s">
        <v>21488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DA7D4B-07D2-4D46-884E-2476AE8807AE}">
  <sheetPr>
    <tabColor theme="9" tint="0.39997558519241921"/>
  </sheetPr>
  <dimension ref="A1:O128"/>
  <sheetViews>
    <sheetView workbookViewId="0"/>
  </sheetViews>
  <sheetFormatPr defaultColWidth="11" defaultRowHeight="15.75" customHeight="1"/>
  <cols>
    <col min="1" max="1" width="11.875" customWidth="1"/>
    <col min="3" max="3" width="41.375" customWidth="1"/>
    <col min="4" max="4" width="20.875" customWidth="1"/>
    <col min="5" max="5" width="13" customWidth="1"/>
    <col min="6" max="6" width="15" customWidth="1"/>
    <col min="7" max="7" width="17.5" customWidth="1"/>
    <col min="9" max="9" width="15.375" customWidth="1"/>
    <col min="10" max="10" width="15" customWidth="1"/>
    <col min="11" max="11" width="13.5" customWidth="1"/>
    <col min="12" max="12" width="23" customWidth="1"/>
    <col min="13" max="13" width="13.5" customWidth="1"/>
    <col min="15" max="15" width="13.5" customWidth="1"/>
    <col min="16" max="16" width="14" customWidth="1"/>
  </cols>
  <sheetData>
    <row r="1" spans="1:13" ht="17.25" customHeight="1">
      <c r="A1" s="328" t="s">
        <v>22521</v>
      </c>
      <c r="B1" s="315"/>
      <c r="C1" s="315"/>
      <c r="D1" s="321"/>
      <c r="E1" s="1400" t="s">
        <v>22522</v>
      </c>
      <c r="F1" s="1400"/>
      <c r="G1" s="1401"/>
      <c r="H1" s="303"/>
      <c r="I1" s="1402" t="s">
        <v>22523</v>
      </c>
      <c r="J1" s="1403"/>
      <c r="K1" s="1404" t="s">
        <v>22524</v>
      </c>
      <c r="L1" s="1400"/>
      <c r="M1" s="1401"/>
    </row>
    <row r="2" spans="1:13" ht="29.25" customHeight="1">
      <c r="A2" s="324" t="s">
        <v>16</v>
      </c>
      <c r="B2" s="325" t="s">
        <v>22525</v>
      </c>
      <c r="C2" s="326" t="s">
        <v>18</v>
      </c>
      <c r="D2" s="327" t="s">
        <v>22526</v>
      </c>
      <c r="E2" s="318">
        <v>428</v>
      </c>
      <c r="F2" s="319">
        <v>406</v>
      </c>
      <c r="G2" s="320" t="s">
        <v>19</v>
      </c>
      <c r="H2" s="304" t="s">
        <v>20</v>
      </c>
      <c r="I2" s="305" t="s">
        <v>22527</v>
      </c>
      <c r="J2" s="308" t="s">
        <v>22528</v>
      </c>
      <c r="K2" s="309" t="s">
        <v>22529</v>
      </c>
      <c r="L2" s="310" t="s">
        <v>22530</v>
      </c>
      <c r="M2" s="310" t="s">
        <v>22531</v>
      </c>
    </row>
    <row r="3" spans="1:13">
      <c r="A3" s="298">
        <v>10499</v>
      </c>
      <c r="B3" s="298">
        <v>542690</v>
      </c>
      <c r="C3" s="299" t="s">
        <v>34</v>
      </c>
      <c r="D3" s="299" t="s">
        <v>22532</v>
      </c>
      <c r="E3" s="300">
        <v>6199877.0700000003</v>
      </c>
      <c r="F3" s="300">
        <v>243880.33</v>
      </c>
      <c r="G3" s="300">
        <v>6443757.4000000004</v>
      </c>
      <c r="H3" s="298" t="s">
        <v>35</v>
      </c>
      <c r="I3" s="300">
        <v>745644.61</v>
      </c>
      <c r="J3" s="300">
        <v>4153049.13</v>
      </c>
      <c r="K3" s="301">
        <v>0.95</v>
      </c>
      <c r="L3" s="302">
        <v>44732</v>
      </c>
      <c r="M3" s="302">
        <v>46022</v>
      </c>
    </row>
    <row r="4" spans="1:13">
      <c r="A4" s="298">
        <v>10515</v>
      </c>
      <c r="B4" s="298">
        <v>542517</v>
      </c>
      <c r="C4" s="299" t="s">
        <v>36</v>
      </c>
      <c r="D4" s="299" t="s">
        <v>22533</v>
      </c>
      <c r="E4" s="300">
        <v>8628667.2899999991</v>
      </c>
      <c r="F4" s="300">
        <v>181658.08</v>
      </c>
      <c r="G4" s="300">
        <v>8810325.3699999992</v>
      </c>
      <c r="H4" s="298" t="s">
        <v>35</v>
      </c>
      <c r="I4" s="300">
        <v>1982323.21</v>
      </c>
      <c r="J4" s="300">
        <v>1330293.8400000001</v>
      </c>
      <c r="K4" s="301">
        <v>0.87</v>
      </c>
      <c r="L4" s="302">
        <v>44739</v>
      </c>
      <c r="M4" s="302">
        <v>46184</v>
      </c>
    </row>
    <row r="5" spans="1:13">
      <c r="A5" s="298">
        <v>10521</v>
      </c>
      <c r="B5" s="298">
        <v>542687</v>
      </c>
      <c r="C5" s="299" t="s">
        <v>37</v>
      </c>
      <c r="D5" s="299" t="s">
        <v>22534</v>
      </c>
      <c r="E5" s="300">
        <v>10278336.09</v>
      </c>
      <c r="F5" s="300">
        <v>426332.48</v>
      </c>
      <c r="G5" s="300">
        <v>10704668.57</v>
      </c>
      <c r="H5" s="298" t="s">
        <v>35</v>
      </c>
      <c r="I5" s="300">
        <v>862888.71</v>
      </c>
      <c r="J5" s="300">
        <v>2893069.03</v>
      </c>
      <c r="K5" s="301">
        <v>0.92</v>
      </c>
      <c r="L5" s="302">
        <v>44747</v>
      </c>
      <c r="M5" s="302">
        <v>46042</v>
      </c>
    </row>
    <row r="6" spans="1:13">
      <c r="A6" s="298">
        <v>10538</v>
      </c>
      <c r="B6" s="298">
        <v>542756</v>
      </c>
      <c r="C6" s="299" t="s">
        <v>38</v>
      </c>
      <c r="D6" s="299" t="s">
        <v>22535</v>
      </c>
      <c r="E6" s="300">
        <v>9687238</v>
      </c>
      <c r="F6" s="300">
        <v>370808</v>
      </c>
      <c r="G6" s="300">
        <v>10058046</v>
      </c>
      <c r="H6" s="298" t="s">
        <v>35</v>
      </c>
      <c r="I6" s="300">
        <v>2263060.35</v>
      </c>
      <c r="J6" s="300">
        <v>2159277.7200000002</v>
      </c>
      <c r="K6" s="301">
        <v>0.83</v>
      </c>
      <c r="L6" s="302">
        <v>44783</v>
      </c>
      <c r="M6" s="302">
        <v>46071</v>
      </c>
    </row>
    <row r="7" spans="1:13">
      <c r="A7" s="298">
        <v>10539</v>
      </c>
      <c r="B7" s="298">
        <v>542688</v>
      </c>
      <c r="C7" s="299" t="s">
        <v>39</v>
      </c>
      <c r="D7" s="299" t="s">
        <v>22536</v>
      </c>
      <c r="E7" s="300">
        <v>17764494.34</v>
      </c>
      <c r="F7" s="300">
        <v>807222.04</v>
      </c>
      <c r="G7" s="300">
        <v>18571716.379999999</v>
      </c>
      <c r="H7" s="298" t="s">
        <v>35</v>
      </c>
      <c r="I7" s="300">
        <v>4178636.19</v>
      </c>
      <c r="J7" s="300">
        <v>5339770.29</v>
      </c>
      <c r="K7" s="301">
        <v>0.87</v>
      </c>
      <c r="L7" s="302">
        <v>44727</v>
      </c>
      <c r="M7" s="302">
        <v>46049</v>
      </c>
    </row>
    <row r="8" spans="1:13">
      <c r="A8" s="298">
        <v>10857</v>
      </c>
      <c r="B8" s="298">
        <v>660239</v>
      </c>
      <c r="C8" s="299" t="s">
        <v>56</v>
      </c>
      <c r="D8" s="299" t="s">
        <v>22537</v>
      </c>
      <c r="E8" s="300">
        <v>10190536.050000001</v>
      </c>
      <c r="F8" s="300">
        <v>681865.66</v>
      </c>
      <c r="G8" s="300">
        <v>10872401.710000001</v>
      </c>
      <c r="H8" s="298" t="s">
        <v>35</v>
      </c>
      <c r="I8" s="300">
        <v>3295090.96</v>
      </c>
      <c r="J8" s="300">
        <v>5232394.58</v>
      </c>
      <c r="K8" s="301">
        <v>0.86</v>
      </c>
      <c r="L8" s="302">
        <v>44862</v>
      </c>
      <c r="M8" s="302">
        <v>46157</v>
      </c>
    </row>
    <row r="9" spans="1:13">
      <c r="A9" s="298">
        <v>10876</v>
      </c>
      <c r="B9" s="298">
        <v>659715</v>
      </c>
      <c r="C9" s="299" t="s">
        <v>59</v>
      </c>
      <c r="D9" s="299" t="s">
        <v>22538</v>
      </c>
      <c r="E9" s="300">
        <v>7074498</v>
      </c>
      <c r="F9" s="300">
        <v>178787</v>
      </c>
      <c r="G9" s="300">
        <v>7253285</v>
      </c>
      <c r="H9" s="298" t="s">
        <v>35</v>
      </c>
      <c r="I9" s="300">
        <v>475221.8</v>
      </c>
      <c r="J9" s="300">
        <v>2941855.15</v>
      </c>
      <c r="K9" s="301">
        <v>0.88</v>
      </c>
      <c r="L9" s="302">
        <v>44887</v>
      </c>
      <c r="M9" s="302">
        <v>46036</v>
      </c>
    </row>
    <row r="10" spans="1:13">
      <c r="A10" s="298">
        <v>10884</v>
      </c>
      <c r="B10" s="298">
        <v>659623</v>
      </c>
      <c r="C10" s="299" t="s">
        <v>22539</v>
      </c>
      <c r="D10" s="299" t="s">
        <v>22540</v>
      </c>
      <c r="E10" s="300">
        <v>16996758</v>
      </c>
      <c r="F10" s="300">
        <v>565289</v>
      </c>
      <c r="G10" s="300">
        <v>17562047</v>
      </c>
      <c r="H10" s="298" t="s">
        <v>35</v>
      </c>
      <c r="I10" s="300">
        <v>1452497.71</v>
      </c>
      <c r="J10" s="300">
        <v>652424.89</v>
      </c>
      <c r="K10" s="301">
        <v>0.77</v>
      </c>
      <c r="L10" s="302">
        <v>44893</v>
      </c>
      <c r="M10" s="302">
        <v>46112</v>
      </c>
    </row>
    <row r="11" spans="1:13">
      <c r="A11" s="298">
        <v>11095</v>
      </c>
      <c r="B11" s="298">
        <v>660227</v>
      </c>
      <c r="C11" s="299" t="s">
        <v>67</v>
      </c>
      <c r="D11" s="299" t="s">
        <v>22541</v>
      </c>
      <c r="E11" s="300">
        <v>18570095.25</v>
      </c>
      <c r="F11" s="300">
        <v>1764387.7</v>
      </c>
      <c r="G11" s="300">
        <v>20334482.949999999</v>
      </c>
      <c r="H11" s="298" t="s">
        <v>35</v>
      </c>
      <c r="I11" s="300">
        <v>2526687.11</v>
      </c>
      <c r="J11" s="300">
        <v>4092914.73</v>
      </c>
      <c r="K11" s="301">
        <v>0.76</v>
      </c>
      <c r="L11" s="302">
        <v>44887</v>
      </c>
      <c r="M11" s="302">
        <v>46269</v>
      </c>
    </row>
    <row r="12" spans="1:13">
      <c r="A12" s="298">
        <v>11097</v>
      </c>
      <c r="B12" s="298">
        <v>660437</v>
      </c>
      <c r="C12" s="299" t="s">
        <v>68</v>
      </c>
      <c r="D12" s="299" t="s">
        <v>22542</v>
      </c>
      <c r="E12" s="300">
        <v>27067865</v>
      </c>
      <c r="F12" s="300">
        <v>1568964</v>
      </c>
      <c r="G12" s="300">
        <v>28636829</v>
      </c>
      <c r="H12" s="298" t="s">
        <v>35</v>
      </c>
      <c r="I12" s="300">
        <v>5778104.6200000001</v>
      </c>
      <c r="J12" s="300">
        <v>2681869.5699999998</v>
      </c>
      <c r="K12" s="301">
        <v>0.65</v>
      </c>
      <c r="L12" s="302">
        <v>44869</v>
      </c>
      <c r="M12" s="302">
        <v>46158</v>
      </c>
    </row>
    <row r="13" spans="1:13">
      <c r="A13" s="298">
        <v>11099</v>
      </c>
      <c r="B13" s="298">
        <v>659625</v>
      </c>
      <c r="C13" s="299" t="s">
        <v>69</v>
      </c>
      <c r="D13" s="299" t="s">
        <v>22543</v>
      </c>
      <c r="E13" s="300">
        <v>22864972</v>
      </c>
      <c r="F13" s="300">
        <v>1505645</v>
      </c>
      <c r="G13" s="300">
        <v>24370617</v>
      </c>
      <c r="H13" s="298" t="s">
        <v>35</v>
      </c>
      <c r="I13" s="300">
        <v>1599042.88</v>
      </c>
      <c r="J13" s="300">
        <v>2266792.46</v>
      </c>
      <c r="K13" s="301">
        <v>0.76</v>
      </c>
      <c r="L13" s="302">
        <v>44887</v>
      </c>
      <c r="M13" s="302">
        <v>46142</v>
      </c>
    </row>
    <row r="14" spans="1:13">
      <c r="A14" s="298">
        <v>11317</v>
      </c>
      <c r="B14" s="298">
        <v>673504</v>
      </c>
      <c r="C14" s="299" t="s">
        <v>76</v>
      </c>
      <c r="D14" s="299" t="s">
        <v>22544</v>
      </c>
      <c r="E14" s="300">
        <v>19208994</v>
      </c>
      <c r="F14" s="300">
        <v>1533300</v>
      </c>
      <c r="G14" s="300">
        <v>20742294</v>
      </c>
      <c r="H14" s="298" t="s">
        <v>35</v>
      </c>
      <c r="I14" s="300">
        <v>2765597.72</v>
      </c>
      <c r="J14" s="300">
        <v>3315723.98</v>
      </c>
      <c r="K14" s="301">
        <v>0.61</v>
      </c>
      <c r="L14" s="302">
        <v>44991</v>
      </c>
      <c r="M14" s="302">
        <v>46551</v>
      </c>
    </row>
    <row r="15" spans="1:13">
      <c r="A15" s="298">
        <v>11318</v>
      </c>
      <c r="B15" s="298">
        <v>659968</v>
      </c>
      <c r="C15" s="299" t="s">
        <v>77</v>
      </c>
      <c r="D15" s="299" t="s">
        <v>22545</v>
      </c>
      <c r="E15" s="300">
        <v>30849348</v>
      </c>
      <c r="F15" s="300">
        <v>4033578</v>
      </c>
      <c r="G15" s="300">
        <v>34882926</v>
      </c>
      <c r="H15" s="298" t="s">
        <v>35</v>
      </c>
      <c r="I15" s="300">
        <v>7626675.3600000003</v>
      </c>
      <c r="J15" s="300">
        <v>3614773.03</v>
      </c>
      <c r="K15" s="301">
        <v>0.68</v>
      </c>
      <c r="L15" s="302">
        <v>45054</v>
      </c>
      <c r="M15" s="302">
        <v>46489</v>
      </c>
    </row>
    <row r="16" spans="1:13">
      <c r="A16" s="298">
        <v>11319</v>
      </c>
      <c r="B16" s="298">
        <v>690545</v>
      </c>
      <c r="C16" s="299" t="s">
        <v>78</v>
      </c>
      <c r="D16" s="299" t="s">
        <v>22546</v>
      </c>
      <c r="E16" s="300">
        <v>19796809</v>
      </c>
      <c r="F16" s="300">
        <v>1295775</v>
      </c>
      <c r="G16" s="300">
        <v>21092584</v>
      </c>
      <c r="H16" s="298" t="s">
        <v>35</v>
      </c>
      <c r="I16" s="300">
        <v>1589507.11</v>
      </c>
      <c r="J16" s="300">
        <v>1119035.23</v>
      </c>
      <c r="K16" s="301">
        <v>0.47</v>
      </c>
      <c r="L16" s="302">
        <v>45048</v>
      </c>
      <c r="M16" s="302">
        <v>46179</v>
      </c>
    </row>
    <row r="17" spans="1:13">
      <c r="A17" s="298">
        <v>11326</v>
      </c>
      <c r="B17" s="298">
        <v>691702</v>
      </c>
      <c r="C17" s="299" t="s">
        <v>79</v>
      </c>
      <c r="D17" s="299" t="s">
        <v>22547</v>
      </c>
      <c r="E17" s="300">
        <v>25277347</v>
      </c>
      <c r="F17" s="300">
        <v>1009578</v>
      </c>
      <c r="G17" s="300">
        <v>26286925</v>
      </c>
      <c r="H17" s="298" t="s">
        <v>35</v>
      </c>
      <c r="I17" s="300">
        <v>662915.06000000006</v>
      </c>
      <c r="J17" s="300">
        <v>594100.24</v>
      </c>
      <c r="K17" s="301">
        <v>0.4</v>
      </c>
      <c r="L17" s="302">
        <v>45041</v>
      </c>
      <c r="M17" s="302">
        <v>46177</v>
      </c>
    </row>
    <row r="18" spans="1:13">
      <c r="A18" s="298">
        <v>11344</v>
      </c>
      <c r="B18" s="298">
        <v>698424</v>
      </c>
      <c r="C18" s="299" t="s">
        <v>81</v>
      </c>
      <c r="D18" s="299" t="s">
        <v>22548</v>
      </c>
      <c r="E18" s="300">
        <v>9311841.5299999993</v>
      </c>
      <c r="F18" s="300">
        <v>997190</v>
      </c>
      <c r="G18" s="300">
        <v>10309031.529999999</v>
      </c>
      <c r="H18" s="298" t="s">
        <v>35</v>
      </c>
      <c r="I18" s="300">
        <v>1724054.7</v>
      </c>
      <c r="J18" s="300">
        <v>595477.4</v>
      </c>
      <c r="K18" s="301">
        <v>0.6</v>
      </c>
      <c r="L18" s="302">
        <v>45021</v>
      </c>
      <c r="M18" s="302">
        <v>46739</v>
      </c>
    </row>
    <row r="19" spans="1:13">
      <c r="A19" s="298">
        <v>11351</v>
      </c>
      <c r="B19" s="298">
        <v>679039</v>
      </c>
      <c r="C19" s="299" t="s">
        <v>84</v>
      </c>
      <c r="D19" s="299" t="s">
        <v>22549</v>
      </c>
      <c r="E19" s="300">
        <v>73737224.579999998</v>
      </c>
      <c r="F19" s="300">
        <v>1849344.06</v>
      </c>
      <c r="G19" s="300">
        <v>75586568.640000001</v>
      </c>
      <c r="H19" s="298" t="s">
        <v>35</v>
      </c>
      <c r="I19" s="300">
        <v>674990.31</v>
      </c>
      <c r="J19" s="300">
        <v>2031704.88</v>
      </c>
      <c r="K19" s="301">
        <v>0.44</v>
      </c>
      <c r="L19" s="302">
        <v>45051</v>
      </c>
      <c r="M19" s="302">
        <v>46218</v>
      </c>
    </row>
    <row r="20" spans="1:13">
      <c r="A20" s="298">
        <v>11518</v>
      </c>
      <c r="B20" s="298">
        <v>698458</v>
      </c>
      <c r="C20" s="299" t="s">
        <v>96</v>
      </c>
      <c r="D20" s="299" t="s">
        <v>22550</v>
      </c>
      <c r="E20" s="300">
        <v>9762754.5899999999</v>
      </c>
      <c r="F20" s="300">
        <v>853056.42</v>
      </c>
      <c r="G20" s="300">
        <v>10615811.01</v>
      </c>
      <c r="H20" s="298" t="s">
        <v>35</v>
      </c>
      <c r="I20" s="300">
        <v>2072428.67</v>
      </c>
      <c r="J20" s="300">
        <v>2630171.1</v>
      </c>
      <c r="K20" s="301">
        <v>0.74</v>
      </c>
      <c r="L20" s="302">
        <v>45103</v>
      </c>
      <c r="M20" s="302">
        <v>46155</v>
      </c>
    </row>
    <row r="21" spans="1:13">
      <c r="A21" s="298">
        <v>11522</v>
      </c>
      <c r="B21" s="298">
        <v>671502</v>
      </c>
      <c r="C21" s="299" t="s">
        <v>97</v>
      </c>
      <c r="D21" s="299" t="s">
        <v>22551</v>
      </c>
      <c r="E21" s="300">
        <v>14918381.07</v>
      </c>
      <c r="F21" s="300">
        <v>1965608.26</v>
      </c>
      <c r="G21" s="300">
        <v>16883989.329999998</v>
      </c>
      <c r="H21" s="298" t="s">
        <v>35</v>
      </c>
      <c r="I21" s="300">
        <v>2414051.02</v>
      </c>
      <c r="J21" s="300">
        <v>1992076.43</v>
      </c>
      <c r="K21" s="301">
        <v>0.67</v>
      </c>
      <c r="L21" s="302">
        <v>45118</v>
      </c>
      <c r="M21" s="302">
        <v>46087</v>
      </c>
    </row>
    <row r="22" spans="1:13">
      <c r="A22" s="298">
        <v>11524</v>
      </c>
      <c r="B22" s="298">
        <v>704679</v>
      </c>
      <c r="C22" s="299" t="s">
        <v>98</v>
      </c>
      <c r="D22" s="299" t="s">
        <v>22552</v>
      </c>
      <c r="E22" s="300">
        <v>14311922.449999999</v>
      </c>
      <c r="F22" s="300">
        <v>2060901.35</v>
      </c>
      <c r="G22" s="300">
        <v>16372823.800000001</v>
      </c>
      <c r="H22" s="298" t="s">
        <v>35</v>
      </c>
      <c r="I22" s="300">
        <v>3487459.86</v>
      </c>
      <c r="J22" s="300">
        <v>4210750.96</v>
      </c>
      <c r="K22" s="301">
        <v>0.68</v>
      </c>
      <c r="L22" s="302">
        <v>45167</v>
      </c>
      <c r="M22" s="302">
        <v>46425</v>
      </c>
    </row>
    <row r="23" spans="1:13">
      <c r="A23" s="298">
        <v>11526</v>
      </c>
      <c r="B23" s="298">
        <v>698439</v>
      </c>
      <c r="C23" s="299" t="s">
        <v>99</v>
      </c>
      <c r="D23" s="330" t="s">
        <v>22553</v>
      </c>
      <c r="E23" s="300">
        <v>7073217</v>
      </c>
      <c r="F23" s="300">
        <v>1287705</v>
      </c>
      <c r="G23" s="300">
        <v>8360922</v>
      </c>
      <c r="H23" s="298" t="s">
        <v>35</v>
      </c>
      <c r="I23" s="300">
        <v>1573712.55</v>
      </c>
      <c r="J23" s="300">
        <v>873730</v>
      </c>
      <c r="K23" s="301">
        <v>0.53</v>
      </c>
      <c r="L23" s="302">
        <v>45077</v>
      </c>
      <c r="M23" s="302">
        <v>47017</v>
      </c>
    </row>
    <row r="24" spans="1:13">
      <c r="A24" s="298">
        <v>11532</v>
      </c>
      <c r="B24" s="298">
        <v>678793</v>
      </c>
      <c r="C24" s="299" t="s">
        <v>100</v>
      </c>
      <c r="D24" s="299" t="s">
        <v>22554</v>
      </c>
      <c r="E24" s="300">
        <v>11019180.1</v>
      </c>
      <c r="F24" s="300">
        <v>1352204.36</v>
      </c>
      <c r="G24" s="300">
        <v>12371384.460000001</v>
      </c>
      <c r="H24" s="298" t="s">
        <v>35</v>
      </c>
      <c r="I24" s="300">
        <v>2783561.5</v>
      </c>
      <c r="J24" s="300">
        <v>400761</v>
      </c>
      <c r="K24" s="301">
        <v>0.54</v>
      </c>
      <c r="L24" s="302">
        <v>45103</v>
      </c>
      <c r="M24" s="302">
        <v>46363</v>
      </c>
    </row>
    <row r="25" spans="1:13">
      <c r="A25" s="298">
        <v>11533</v>
      </c>
      <c r="B25" s="298">
        <v>678789</v>
      </c>
      <c r="C25" s="299" t="s">
        <v>101</v>
      </c>
      <c r="D25" s="299" t="s">
        <v>22555</v>
      </c>
      <c r="E25" s="300">
        <v>14865613.02</v>
      </c>
      <c r="F25" s="300">
        <v>1158946.56</v>
      </c>
      <c r="G25" s="300">
        <v>16024559.58</v>
      </c>
      <c r="H25" s="298" t="s">
        <v>35</v>
      </c>
      <c r="I25" s="300">
        <v>3148514.28</v>
      </c>
      <c r="J25" s="300">
        <v>3236429.8</v>
      </c>
      <c r="K25" s="301">
        <v>0.66</v>
      </c>
      <c r="L25" s="302">
        <v>45156</v>
      </c>
      <c r="M25" s="302">
        <v>46068</v>
      </c>
    </row>
    <row r="26" spans="1:13">
      <c r="A26" s="298">
        <v>11540</v>
      </c>
      <c r="B26" s="298">
        <v>679780</v>
      </c>
      <c r="C26" s="299" t="s">
        <v>104</v>
      </c>
      <c r="D26" s="299" t="s">
        <v>22556</v>
      </c>
      <c r="E26" s="300">
        <v>20710527</v>
      </c>
      <c r="F26" s="300">
        <v>1176376</v>
      </c>
      <c r="G26" s="300">
        <v>21886903</v>
      </c>
      <c r="H26" s="298" t="s">
        <v>35</v>
      </c>
      <c r="I26" s="300">
        <v>4426604.8</v>
      </c>
      <c r="J26" s="300">
        <v>4606881.8099999996</v>
      </c>
      <c r="K26" s="301">
        <v>0.77</v>
      </c>
      <c r="L26" s="302">
        <v>45215</v>
      </c>
      <c r="M26" s="302">
        <v>46157</v>
      </c>
    </row>
    <row r="27" spans="1:13">
      <c r="A27" s="298">
        <v>11560</v>
      </c>
      <c r="B27" s="298">
        <v>698570</v>
      </c>
      <c r="C27" s="299" t="s">
        <v>108</v>
      </c>
      <c r="D27" s="299" t="s">
        <v>22557</v>
      </c>
      <c r="E27" s="300">
        <v>13720208.310000001</v>
      </c>
      <c r="F27" s="300">
        <v>2225873.62</v>
      </c>
      <c r="G27" s="300">
        <v>15946081.93</v>
      </c>
      <c r="H27" s="298" t="s">
        <v>35</v>
      </c>
      <c r="I27" s="300">
        <v>2095283.48</v>
      </c>
      <c r="J27" s="300">
        <v>1492584.96</v>
      </c>
      <c r="K27" s="301">
        <v>0.75</v>
      </c>
      <c r="L27" s="302">
        <v>45182</v>
      </c>
      <c r="M27" s="302">
        <v>46466</v>
      </c>
    </row>
    <row r="28" spans="1:13">
      <c r="A28" s="298">
        <v>11627</v>
      </c>
      <c r="B28" s="298">
        <v>709631</v>
      </c>
      <c r="C28" s="299" t="s">
        <v>112</v>
      </c>
      <c r="D28" s="299" t="s">
        <v>12930</v>
      </c>
      <c r="E28" s="300">
        <v>13486398.85</v>
      </c>
      <c r="F28" s="300">
        <v>1744482.27</v>
      </c>
      <c r="G28" s="300">
        <v>15230881.119999999</v>
      </c>
      <c r="H28" s="298" t="s">
        <v>35</v>
      </c>
      <c r="I28" s="300">
        <v>3426948.25</v>
      </c>
      <c r="J28" s="300">
        <v>1694462.41</v>
      </c>
      <c r="K28" s="301">
        <v>0.67</v>
      </c>
      <c r="L28" s="302">
        <v>45341</v>
      </c>
      <c r="M28" s="302">
        <v>46468</v>
      </c>
    </row>
    <row r="29" spans="1:13">
      <c r="A29" s="298">
        <v>11629</v>
      </c>
      <c r="B29" s="298">
        <v>698579</v>
      </c>
      <c r="C29" s="299" t="s">
        <v>113</v>
      </c>
      <c r="D29" s="299" t="s">
        <v>22558</v>
      </c>
      <c r="E29" s="300">
        <v>8070964.96</v>
      </c>
      <c r="F29" s="300">
        <v>1339801.28</v>
      </c>
      <c r="G29" s="300">
        <v>9410766.2400000002</v>
      </c>
      <c r="H29" s="298" t="s">
        <v>35</v>
      </c>
      <c r="I29" s="300">
        <v>2117422.41</v>
      </c>
      <c r="J29" s="300">
        <v>902087.48</v>
      </c>
      <c r="K29" s="301">
        <v>0.49</v>
      </c>
      <c r="L29" s="302">
        <v>45398</v>
      </c>
      <c r="M29" s="302">
        <v>46441</v>
      </c>
    </row>
    <row r="30" spans="1:13">
      <c r="A30" s="298">
        <v>11633</v>
      </c>
      <c r="B30" s="298">
        <v>704938</v>
      </c>
      <c r="C30" s="299" t="s">
        <v>114</v>
      </c>
      <c r="D30" s="299" t="s">
        <v>22559</v>
      </c>
      <c r="E30" s="300">
        <v>13807923.4</v>
      </c>
      <c r="F30" s="300">
        <v>1807601.11</v>
      </c>
      <c r="G30" s="300">
        <v>15615524.51</v>
      </c>
      <c r="H30" s="298" t="s">
        <v>35</v>
      </c>
      <c r="I30" s="300">
        <v>3513493.02</v>
      </c>
      <c r="J30" s="300">
        <v>1654066.11</v>
      </c>
      <c r="K30" s="301">
        <v>0.61</v>
      </c>
      <c r="L30" s="302">
        <v>45350</v>
      </c>
      <c r="M30" s="302">
        <v>46312</v>
      </c>
    </row>
    <row r="31" spans="1:13">
      <c r="A31" s="298">
        <v>11636</v>
      </c>
      <c r="B31" s="298">
        <v>703535</v>
      </c>
      <c r="C31" s="299" t="s">
        <v>115</v>
      </c>
      <c r="D31" s="299" t="s">
        <v>22560</v>
      </c>
      <c r="E31" s="300">
        <v>9529190.3699999992</v>
      </c>
      <c r="F31" s="300">
        <v>620134.68999999994</v>
      </c>
      <c r="G31" s="300">
        <v>10149325.060000001</v>
      </c>
      <c r="H31" s="298" t="s">
        <v>35</v>
      </c>
      <c r="I31" s="300">
        <v>2283598.14</v>
      </c>
      <c r="J31" s="300">
        <v>1006829.17</v>
      </c>
      <c r="K31" s="301">
        <v>0.53</v>
      </c>
      <c r="L31" s="302">
        <v>45327</v>
      </c>
      <c r="M31" s="302">
        <v>46284</v>
      </c>
    </row>
    <row r="32" spans="1:13">
      <c r="A32" s="298">
        <v>11650</v>
      </c>
      <c r="B32" s="298">
        <v>704868</v>
      </c>
      <c r="C32" s="299" t="s">
        <v>118</v>
      </c>
      <c r="D32" s="299" t="s">
        <v>22561</v>
      </c>
      <c r="E32" s="300">
        <v>5152111.1399999997</v>
      </c>
      <c r="F32" s="300">
        <v>716918.6</v>
      </c>
      <c r="G32" s="300">
        <v>5869029.7400000002</v>
      </c>
      <c r="H32" s="298" t="s">
        <v>35</v>
      </c>
      <c r="I32" s="300">
        <v>1320531.69</v>
      </c>
      <c r="J32" s="300">
        <v>1078576.92</v>
      </c>
      <c r="K32" s="301">
        <v>0.57999999999999996</v>
      </c>
      <c r="L32" s="302">
        <v>45327</v>
      </c>
      <c r="M32" s="302">
        <v>46484</v>
      </c>
    </row>
    <row r="33" spans="1:13">
      <c r="A33" s="298">
        <v>11658</v>
      </c>
      <c r="B33" s="298">
        <v>704849</v>
      </c>
      <c r="C33" s="299" t="s">
        <v>120</v>
      </c>
      <c r="D33" s="299" t="s">
        <v>12914</v>
      </c>
      <c r="E33" s="300">
        <v>11620676.42</v>
      </c>
      <c r="F33" s="300">
        <v>1669736.97</v>
      </c>
      <c r="G33" s="300">
        <v>13290413.390000001</v>
      </c>
      <c r="H33" s="298" t="s">
        <v>35</v>
      </c>
      <c r="I33" s="300">
        <v>2990343.01</v>
      </c>
      <c r="J33" s="300">
        <v>2307439.7400000002</v>
      </c>
      <c r="K33" s="301">
        <v>0.66</v>
      </c>
      <c r="L33" s="302">
        <v>45456</v>
      </c>
      <c r="M33" s="302">
        <v>46511</v>
      </c>
    </row>
    <row r="34" spans="1:13">
      <c r="A34" s="298">
        <v>11664</v>
      </c>
      <c r="B34" s="298">
        <v>704943</v>
      </c>
      <c r="C34" s="299" t="s">
        <v>121</v>
      </c>
      <c r="D34" s="299" t="s">
        <v>22562</v>
      </c>
      <c r="E34" s="300">
        <v>11644048.43</v>
      </c>
      <c r="F34" s="300">
        <v>2115538.38</v>
      </c>
      <c r="G34" s="300">
        <v>13759586.810000001</v>
      </c>
      <c r="H34" s="298" t="s">
        <v>35</v>
      </c>
      <c r="I34" s="300">
        <v>3095907.03</v>
      </c>
      <c r="J34" s="300">
        <v>726622.23</v>
      </c>
      <c r="K34" s="301">
        <v>0.52</v>
      </c>
      <c r="L34" s="302">
        <v>45323</v>
      </c>
      <c r="M34" s="302">
        <v>46668</v>
      </c>
    </row>
    <row r="35" spans="1:13">
      <c r="A35" s="298">
        <v>11671</v>
      </c>
      <c r="B35" s="298">
        <v>724703</v>
      </c>
      <c r="C35" s="299" t="s">
        <v>123</v>
      </c>
      <c r="D35" s="299" t="s">
        <v>22563</v>
      </c>
      <c r="E35" s="300">
        <v>5314332</v>
      </c>
      <c r="F35" s="300">
        <v>740394.01</v>
      </c>
      <c r="G35" s="300">
        <v>6054726.0099999998</v>
      </c>
      <c r="H35" s="298" t="s">
        <v>35</v>
      </c>
      <c r="I35" s="300">
        <v>1362313.35</v>
      </c>
      <c r="J35" s="300">
        <v>1227253.58</v>
      </c>
      <c r="K35" s="301">
        <v>0.59</v>
      </c>
      <c r="L35" s="302">
        <v>45533</v>
      </c>
      <c r="M35" s="302">
        <v>46427</v>
      </c>
    </row>
    <row r="36" spans="1:13">
      <c r="A36" s="298">
        <v>11673</v>
      </c>
      <c r="B36" s="298">
        <v>724938</v>
      </c>
      <c r="C36" s="299" t="s">
        <v>124</v>
      </c>
      <c r="D36" s="299" t="s">
        <v>22564</v>
      </c>
      <c r="E36" s="300">
        <v>12445015.33</v>
      </c>
      <c r="F36" s="300">
        <v>1869089.52</v>
      </c>
      <c r="G36" s="300">
        <v>14314104.85</v>
      </c>
      <c r="H36" s="298" t="s">
        <v>35</v>
      </c>
      <c r="I36" s="300">
        <v>3220673.59</v>
      </c>
      <c r="J36" s="300">
        <v>2367330.29</v>
      </c>
      <c r="K36" s="301">
        <v>0.55000000000000004</v>
      </c>
      <c r="L36" s="302">
        <v>45352</v>
      </c>
      <c r="M36" s="302">
        <v>46502</v>
      </c>
    </row>
    <row r="37" spans="1:13">
      <c r="A37" s="298">
        <v>11675</v>
      </c>
      <c r="B37" s="298">
        <v>704921</v>
      </c>
      <c r="C37" s="299" t="s">
        <v>125</v>
      </c>
      <c r="D37" s="299" t="s">
        <v>22565</v>
      </c>
      <c r="E37" s="300">
        <v>9430329.2200000007</v>
      </c>
      <c r="F37" s="300">
        <v>1577046.09</v>
      </c>
      <c r="G37" s="300">
        <v>11007375.310000001</v>
      </c>
      <c r="H37" s="298" t="s">
        <v>35</v>
      </c>
      <c r="I37" s="300">
        <v>2476659.4500000002</v>
      </c>
      <c r="J37" s="300">
        <v>993173.69</v>
      </c>
      <c r="K37" s="301">
        <v>0.64</v>
      </c>
      <c r="L37" s="302">
        <v>45370</v>
      </c>
      <c r="M37" s="302">
        <v>46553</v>
      </c>
    </row>
    <row r="38" spans="1:13">
      <c r="A38" s="298">
        <v>11680</v>
      </c>
      <c r="B38" s="298">
        <v>698511</v>
      </c>
      <c r="C38" s="299" t="s">
        <v>126</v>
      </c>
      <c r="D38" s="299" t="s">
        <v>22566</v>
      </c>
      <c r="E38" s="300">
        <v>1155804</v>
      </c>
      <c r="F38" s="300">
        <v>153603</v>
      </c>
      <c r="G38" s="300">
        <v>1309407</v>
      </c>
      <c r="H38" s="298" t="s">
        <v>35</v>
      </c>
      <c r="I38" s="300">
        <v>294616.58</v>
      </c>
      <c r="J38" s="300">
        <v>239361.1</v>
      </c>
      <c r="K38" s="301">
        <v>0.83</v>
      </c>
      <c r="L38" s="302">
        <v>45461</v>
      </c>
      <c r="M38" s="302">
        <v>46057</v>
      </c>
    </row>
    <row r="39" spans="1:13">
      <c r="A39" s="298">
        <v>11711</v>
      </c>
      <c r="B39" s="298">
        <v>704927</v>
      </c>
      <c r="C39" s="299" t="s">
        <v>132</v>
      </c>
      <c r="D39" s="299" t="s">
        <v>22567</v>
      </c>
      <c r="E39" s="300">
        <v>12087876.17</v>
      </c>
      <c r="F39" s="300">
        <v>1820361.92</v>
      </c>
      <c r="G39" s="300">
        <v>13908238.09</v>
      </c>
      <c r="H39" s="298" t="s">
        <v>35</v>
      </c>
      <c r="I39" s="300">
        <v>3129353.57</v>
      </c>
      <c r="J39" s="300">
        <v>913839.1</v>
      </c>
      <c r="K39" s="301">
        <v>0.75</v>
      </c>
      <c r="L39" s="302">
        <v>45632</v>
      </c>
      <c r="M39" s="302">
        <v>46420</v>
      </c>
    </row>
    <row r="40" spans="1:13">
      <c r="A40" s="298">
        <v>11725</v>
      </c>
      <c r="B40" s="298">
        <v>724825</v>
      </c>
      <c r="C40" s="299" t="s">
        <v>141</v>
      </c>
      <c r="D40" s="299" t="s">
        <v>22568</v>
      </c>
      <c r="E40" s="300">
        <v>12812478.84</v>
      </c>
      <c r="F40" s="300">
        <v>1838229.6</v>
      </c>
      <c r="G40" s="300">
        <v>14650708.439999999</v>
      </c>
      <c r="H40" s="298" t="s">
        <v>35</v>
      </c>
      <c r="I40" s="300">
        <v>3296409.4</v>
      </c>
      <c r="J40" s="300">
        <v>643839.77</v>
      </c>
      <c r="K40" s="301">
        <v>0.59</v>
      </c>
      <c r="L40" s="302">
        <v>45632</v>
      </c>
      <c r="M40" s="302">
        <v>46467</v>
      </c>
    </row>
    <row r="41" spans="1:13">
      <c r="A41" s="298">
        <v>11727</v>
      </c>
      <c r="B41" s="298">
        <v>701472</v>
      </c>
      <c r="C41" s="299" t="s">
        <v>143</v>
      </c>
      <c r="D41" s="299" t="s">
        <v>22569</v>
      </c>
      <c r="E41" s="300">
        <v>6538769.4400000004</v>
      </c>
      <c r="F41" s="300">
        <v>862125.75</v>
      </c>
      <c r="G41" s="300">
        <v>7400895.1900000004</v>
      </c>
      <c r="H41" s="298" t="s">
        <v>35</v>
      </c>
      <c r="I41" s="300">
        <v>1665201.42</v>
      </c>
      <c r="J41" s="300">
        <v>731804.4</v>
      </c>
      <c r="K41" s="301">
        <v>0.68</v>
      </c>
      <c r="L41" s="302">
        <v>45637</v>
      </c>
      <c r="M41" s="302">
        <v>46338</v>
      </c>
    </row>
    <row r="42" spans="1:13">
      <c r="A42" s="298">
        <v>11734</v>
      </c>
      <c r="B42" s="298">
        <v>724698</v>
      </c>
      <c r="C42" s="299" t="s">
        <v>144</v>
      </c>
      <c r="D42" s="299" t="s">
        <v>22570</v>
      </c>
      <c r="E42" s="300">
        <v>10742462</v>
      </c>
      <c r="F42" s="300">
        <v>1891152</v>
      </c>
      <c r="G42" s="300">
        <v>12633614</v>
      </c>
      <c r="H42" s="298" t="s">
        <v>35</v>
      </c>
      <c r="I42" s="300">
        <v>2842563.15</v>
      </c>
      <c r="J42" s="300">
        <v>1716676.33</v>
      </c>
      <c r="K42" s="301">
        <v>0.67</v>
      </c>
      <c r="L42" s="302">
        <v>45616</v>
      </c>
      <c r="M42" s="302">
        <v>46345</v>
      </c>
    </row>
    <row r="43" spans="1:13">
      <c r="A43" s="298">
        <v>11735</v>
      </c>
      <c r="B43" s="298">
        <v>724600</v>
      </c>
      <c r="C43" s="299" t="s">
        <v>145</v>
      </c>
      <c r="D43" s="299" t="s">
        <v>22571</v>
      </c>
      <c r="E43" s="300">
        <v>7277670.2000000002</v>
      </c>
      <c r="F43" s="300">
        <v>1350541.32</v>
      </c>
      <c r="G43" s="300">
        <v>8628211.5199999996</v>
      </c>
      <c r="H43" s="298" t="s">
        <v>35</v>
      </c>
      <c r="I43" s="300">
        <v>1941347.59</v>
      </c>
      <c r="J43" s="300">
        <v>2076296.2</v>
      </c>
      <c r="K43" s="301">
        <v>0.71</v>
      </c>
      <c r="L43" s="302">
        <v>45596</v>
      </c>
      <c r="M43" s="302">
        <v>46335</v>
      </c>
    </row>
    <row r="44" spans="1:13">
      <c r="A44" s="298">
        <v>11739</v>
      </c>
      <c r="B44" s="298">
        <v>724601</v>
      </c>
      <c r="C44" s="299" t="s">
        <v>146</v>
      </c>
      <c r="D44" s="299" t="s">
        <v>22572</v>
      </c>
      <c r="E44" s="300">
        <v>12097203.529999999</v>
      </c>
      <c r="F44" s="300">
        <v>1611020.9</v>
      </c>
      <c r="G44" s="300">
        <v>13708224.43</v>
      </c>
      <c r="H44" s="298" t="s">
        <v>35</v>
      </c>
      <c r="I44" s="300">
        <v>3084350.5</v>
      </c>
      <c r="J44" s="300">
        <v>2463515.58</v>
      </c>
      <c r="K44" s="301">
        <v>0.77</v>
      </c>
      <c r="L44" s="302">
        <v>45623</v>
      </c>
      <c r="M44" s="302">
        <v>46485</v>
      </c>
    </row>
    <row r="45" spans="1:13"/>
    <row r="46" spans="1:13">
      <c r="A46" s="314" t="s">
        <v>22573</v>
      </c>
      <c r="B46" s="315"/>
      <c r="C46" s="316"/>
      <c r="D46" s="329"/>
      <c r="E46" s="1411" t="s">
        <v>22522</v>
      </c>
      <c r="F46" s="1411"/>
      <c r="G46" s="1412"/>
      <c r="H46" s="303"/>
      <c r="I46" s="1402" t="s">
        <v>22523</v>
      </c>
      <c r="J46" s="1403"/>
      <c r="K46" s="1413" t="s">
        <v>2464</v>
      </c>
      <c r="L46" s="1414"/>
      <c r="M46" s="1405"/>
    </row>
    <row r="47" spans="1:13">
      <c r="A47" s="311" t="s">
        <v>16</v>
      </c>
      <c r="B47" s="312" t="s">
        <v>22525</v>
      </c>
      <c r="C47" s="313" t="s">
        <v>18</v>
      </c>
      <c r="D47" s="323" t="s">
        <v>22526</v>
      </c>
      <c r="E47" s="322">
        <v>428</v>
      </c>
      <c r="F47" s="306">
        <v>406</v>
      </c>
      <c r="G47" s="307" t="s">
        <v>19</v>
      </c>
      <c r="H47" s="304" t="s">
        <v>20</v>
      </c>
      <c r="I47" s="305" t="s">
        <v>22527</v>
      </c>
      <c r="J47" s="308" t="s">
        <v>22528</v>
      </c>
      <c r="K47" s="1407" t="s">
        <v>22574</v>
      </c>
      <c r="L47" s="1408"/>
      <c r="M47" s="1409"/>
    </row>
    <row r="48" spans="1:13">
      <c r="A48" s="298">
        <v>11630</v>
      </c>
      <c r="B48" s="298">
        <v>714641</v>
      </c>
      <c r="C48" s="299" t="s">
        <v>214</v>
      </c>
      <c r="D48" s="330" t="s">
        <v>22575</v>
      </c>
      <c r="E48" s="300">
        <v>10842339.26</v>
      </c>
      <c r="F48" s="300">
        <v>694470.58</v>
      </c>
      <c r="G48" s="300">
        <v>11536809.84</v>
      </c>
      <c r="H48" s="298" t="s">
        <v>35</v>
      </c>
      <c r="I48" s="298" t="s">
        <v>275</v>
      </c>
      <c r="J48" s="298" t="s">
        <v>275</v>
      </c>
      <c r="K48" s="317" t="s">
        <v>22576</v>
      </c>
    </row>
    <row r="49" spans="1:15">
      <c r="E49" s="300"/>
      <c r="F49" s="300"/>
    </row>
    <row r="50" spans="1:15">
      <c r="A50" s="314" t="s">
        <v>22577</v>
      </c>
      <c r="B50" s="315"/>
      <c r="C50" s="316"/>
      <c r="D50" s="329"/>
      <c r="E50" s="1403" t="s">
        <v>22578</v>
      </c>
      <c r="F50" s="1403"/>
      <c r="G50" s="1410"/>
      <c r="H50" s="303"/>
      <c r="I50" s="1402" t="s">
        <v>22523</v>
      </c>
      <c r="J50" s="1403"/>
      <c r="K50" s="1413" t="s">
        <v>2464</v>
      </c>
      <c r="L50" s="1414"/>
      <c r="M50" s="1414"/>
      <c r="N50" s="1414"/>
      <c r="O50" s="1405"/>
    </row>
    <row r="51" spans="1:15">
      <c r="A51" s="311" t="s">
        <v>16</v>
      </c>
      <c r="B51" s="312" t="s">
        <v>22525</v>
      </c>
      <c r="C51" s="313" t="s">
        <v>18</v>
      </c>
      <c r="D51" s="323" t="s">
        <v>22526</v>
      </c>
      <c r="E51" s="322">
        <v>428</v>
      </c>
      <c r="F51" s="306">
        <v>406</v>
      </c>
      <c r="G51" s="307" t="s">
        <v>19</v>
      </c>
      <c r="H51" s="304" t="s">
        <v>20</v>
      </c>
      <c r="I51" s="305" t="s">
        <v>22527</v>
      </c>
      <c r="J51" s="308" t="s">
        <v>22528</v>
      </c>
      <c r="K51" s="1407" t="s">
        <v>22574</v>
      </c>
      <c r="L51" s="1408"/>
      <c r="M51" s="1408"/>
      <c r="N51" s="1408"/>
      <c r="O51" s="1409"/>
    </row>
    <row r="52" spans="1:15" ht="26.25" customHeight="1">
      <c r="B52" s="298">
        <v>666894</v>
      </c>
      <c r="C52" s="299" t="s">
        <v>804</v>
      </c>
      <c r="D52" s="299" t="s">
        <v>22579</v>
      </c>
      <c r="E52" s="300">
        <v>30550204.859999999</v>
      </c>
      <c r="F52" s="300">
        <v>3532038.94</v>
      </c>
      <c r="G52" s="300">
        <f>E52+F52</f>
        <v>34082243.799999997</v>
      </c>
      <c r="H52" s="298" t="s">
        <v>35</v>
      </c>
      <c r="I52" s="298" t="s">
        <v>275</v>
      </c>
      <c r="J52" s="298" t="s">
        <v>275</v>
      </c>
      <c r="K52" s="1406" t="s">
        <v>22580</v>
      </c>
      <c r="L52" s="1406"/>
      <c r="M52" s="1406"/>
      <c r="N52" s="1406"/>
      <c r="O52" s="1406"/>
    </row>
    <row r="53" spans="1:15" ht="23.25" customHeight="1">
      <c r="B53" s="298">
        <v>671396</v>
      </c>
      <c r="C53" s="299" t="s">
        <v>744</v>
      </c>
      <c r="D53" s="299" t="s">
        <v>22581</v>
      </c>
      <c r="E53" s="300">
        <v>17961216.530000001</v>
      </c>
      <c r="F53" s="300">
        <v>2911033.07</v>
      </c>
      <c r="G53" s="300">
        <f t="shared" ref="G53:G110" si="0">E53+F53</f>
        <v>20872249.600000001</v>
      </c>
      <c r="H53" s="298" t="s">
        <v>35</v>
      </c>
      <c r="I53" s="298" t="s">
        <v>275</v>
      </c>
      <c r="J53" s="298" t="s">
        <v>275</v>
      </c>
      <c r="K53" s="1406" t="s">
        <v>22580</v>
      </c>
      <c r="L53" s="1406"/>
      <c r="M53" s="1406"/>
      <c r="N53" s="1406"/>
      <c r="O53" s="1406"/>
    </row>
    <row r="54" spans="1:15" ht="24.75" customHeight="1">
      <c r="B54" s="298">
        <v>671400</v>
      </c>
      <c r="C54" s="299" t="s">
        <v>1126</v>
      </c>
      <c r="D54" s="299" t="s">
        <v>22582</v>
      </c>
      <c r="E54" s="300">
        <v>8163052.71</v>
      </c>
      <c r="F54" s="300">
        <v>1109632.7</v>
      </c>
      <c r="G54" s="300">
        <f t="shared" si="0"/>
        <v>9272685.4100000001</v>
      </c>
      <c r="H54" s="298" t="s">
        <v>35</v>
      </c>
      <c r="I54" s="298" t="s">
        <v>275</v>
      </c>
      <c r="J54" s="298" t="s">
        <v>275</v>
      </c>
      <c r="K54" s="1406" t="s">
        <v>22580</v>
      </c>
      <c r="L54" s="1406"/>
      <c r="M54" s="1406"/>
      <c r="N54" s="1406"/>
      <c r="O54" s="1406"/>
    </row>
    <row r="55" spans="1:15" ht="22.5" customHeight="1">
      <c r="B55" s="298">
        <v>678794</v>
      </c>
      <c r="C55" s="299" t="s">
        <v>852</v>
      </c>
      <c r="D55" s="299" t="s">
        <v>22583</v>
      </c>
      <c r="E55" s="300">
        <v>16043135.52</v>
      </c>
      <c r="F55" s="300">
        <v>1444528.43</v>
      </c>
      <c r="G55" s="300">
        <f t="shared" si="0"/>
        <v>17487663.949999999</v>
      </c>
      <c r="H55" s="298" t="s">
        <v>35</v>
      </c>
      <c r="I55" s="298" t="s">
        <v>275</v>
      </c>
      <c r="J55" s="298" t="s">
        <v>275</v>
      </c>
      <c r="K55" s="1406" t="s">
        <v>22580</v>
      </c>
      <c r="L55" s="1406"/>
      <c r="M55" s="1406"/>
      <c r="N55" s="1406"/>
      <c r="O55" s="1406"/>
    </row>
    <row r="56" spans="1:15" ht="24" customHeight="1">
      <c r="B56" s="298">
        <v>678795</v>
      </c>
      <c r="C56" s="299" t="s">
        <v>1153</v>
      </c>
      <c r="D56" s="299" t="s">
        <v>22584</v>
      </c>
      <c r="E56" s="300">
        <v>14607500.560000001</v>
      </c>
      <c r="F56" s="300">
        <v>1513605.01</v>
      </c>
      <c r="G56" s="300">
        <f t="shared" si="0"/>
        <v>16121105.57</v>
      </c>
      <c r="H56" s="298" t="s">
        <v>35</v>
      </c>
      <c r="I56" s="298" t="s">
        <v>275</v>
      </c>
      <c r="J56" s="298" t="s">
        <v>275</v>
      </c>
      <c r="K56" s="1406" t="s">
        <v>22580</v>
      </c>
      <c r="L56" s="1406"/>
      <c r="M56" s="1406"/>
      <c r="N56" s="1406"/>
      <c r="O56" s="1406"/>
    </row>
    <row r="57" spans="1:15" ht="24" customHeight="1">
      <c r="B57" s="298">
        <v>686482</v>
      </c>
      <c r="C57" s="299" t="s">
        <v>958</v>
      </c>
      <c r="D57" s="299" t="s">
        <v>22585</v>
      </c>
      <c r="E57" s="300">
        <v>7013624.2699999996</v>
      </c>
      <c r="F57" s="300">
        <v>733834.85</v>
      </c>
      <c r="G57" s="300">
        <f t="shared" si="0"/>
        <v>7747459.1199999992</v>
      </c>
      <c r="H57" s="298" t="s">
        <v>35</v>
      </c>
      <c r="I57" s="298" t="s">
        <v>275</v>
      </c>
      <c r="J57" s="298" t="s">
        <v>275</v>
      </c>
      <c r="K57" s="1406" t="s">
        <v>22586</v>
      </c>
      <c r="L57" s="1406"/>
      <c r="M57" s="1406"/>
      <c r="N57" s="1406"/>
      <c r="O57" s="1406"/>
    </row>
    <row r="58" spans="1:15" ht="25.5" customHeight="1">
      <c r="B58" s="298">
        <v>690480</v>
      </c>
      <c r="C58" s="299" t="s">
        <v>962</v>
      </c>
      <c r="D58" s="299" t="s">
        <v>22587</v>
      </c>
      <c r="E58" s="300">
        <v>7598892</v>
      </c>
      <c r="F58" s="300">
        <v>921999.67</v>
      </c>
      <c r="G58" s="300">
        <f t="shared" si="0"/>
        <v>8520891.6699999999</v>
      </c>
      <c r="H58" s="298" t="s">
        <v>35</v>
      </c>
      <c r="I58" s="298" t="s">
        <v>275</v>
      </c>
      <c r="J58" s="298" t="s">
        <v>275</v>
      </c>
      <c r="K58" s="1406" t="s">
        <v>22580</v>
      </c>
      <c r="L58" s="1406"/>
      <c r="M58" s="1406"/>
      <c r="N58" s="1406"/>
      <c r="O58" s="1406"/>
    </row>
    <row r="59" spans="1:15" ht="24.75" customHeight="1">
      <c r="B59" s="298">
        <v>690483</v>
      </c>
      <c r="C59" s="299" t="s">
        <v>1098</v>
      </c>
      <c r="D59" s="299" t="s">
        <v>22588</v>
      </c>
      <c r="E59" s="300">
        <v>13343261.380000001</v>
      </c>
      <c r="F59" s="300">
        <v>1319139.42</v>
      </c>
      <c r="G59" s="300">
        <f t="shared" si="0"/>
        <v>14662400.800000001</v>
      </c>
      <c r="H59" s="298" t="s">
        <v>35</v>
      </c>
      <c r="I59" s="298" t="s">
        <v>275</v>
      </c>
      <c r="J59" s="298" t="s">
        <v>275</v>
      </c>
      <c r="K59" s="1406" t="s">
        <v>22580</v>
      </c>
      <c r="L59" s="1406"/>
      <c r="M59" s="1406"/>
      <c r="N59" s="1406"/>
      <c r="O59" s="1406"/>
    </row>
    <row r="60" spans="1:15" ht="24" customHeight="1">
      <c r="B60" s="298">
        <v>690721</v>
      </c>
      <c r="C60" s="299" t="s">
        <v>975</v>
      </c>
      <c r="D60" s="299" t="s">
        <v>22589</v>
      </c>
      <c r="E60" s="300">
        <v>5525916.6600000001</v>
      </c>
      <c r="F60" s="300">
        <v>542958</v>
      </c>
      <c r="G60" s="300">
        <f t="shared" si="0"/>
        <v>6068874.6600000001</v>
      </c>
      <c r="H60" s="298" t="s">
        <v>35</v>
      </c>
      <c r="I60" s="298" t="s">
        <v>275</v>
      </c>
      <c r="J60" s="298" t="s">
        <v>275</v>
      </c>
      <c r="K60" s="1406" t="s">
        <v>22580</v>
      </c>
      <c r="L60" s="1406"/>
      <c r="M60" s="1406"/>
      <c r="N60" s="1406"/>
      <c r="O60" s="1406"/>
    </row>
    <row r="61" spans="1:15" ht="24" customHeight="1">
      <c r="B61" s="298">
        <v>693543</v>
      </c>
      <c r="C61" s="299" t="s">
        <v>954</v>
      </c>
      <c r="D61" s="299" t="s">
        <v>22590</v>
      </c>
      <c r="E61" s="300">
        <v>12854140.619999999</v>
      </c>
      <c r="F61" s="300">
        <v>1566281.47</v>
      </c>
      <c r="G61" s="300">
        <f t="shared" si="0"/>
        <v>14420422.09</v>
      </c>
      <c r="H61" s="298" t="s">
        <v>35</v>
      </c>
      <c r="I61" s="298" t="s">
        <v>275</v>
      </c>
      <c r="J61" s="298" t="s">
        <v>275</v>
      </c>
      <c r="K61" s="1406" t="s">
        <v>22580</v>
      </c>
      <c r="L61" s="1406"/>
      <c r="M61" s="1406"/>
      <c r="N61" s="1406"/>
      <c r="O61" s="1406"/>
    </row>
    <row r="62" spans="1:15" ht="26.25" customHeight="1">
      <c r="B62" s="298">
        <v>693615</v>
      </c>
      <c r="C62" s="299" t="s">
        <v>816</v>
      </c>
      <c r="D62" s="299" t="s">
        <v>22591</v>
      </c>
      <c r="E62" s="300">
        <v>6376770.3200000003</v>
      </c>
      <c r="F62" s="300">
        <v>700108</v>
      </c>
      <c r="G62" s="300">
        <f t="shared" si="0"/>
        <v>7076878.3200000003</v>
      </c>
      <c r="H62" s="298" t="s">
        <v>35</v>
      </c>
      <c r="I62" s="298" t="s">
        <v>275</v>
      </c>
      <c r="J62" s="298" t="s">
        <v>275</v>
      </c>
      <c r="K62" s="1406" t="s">
        <v>22580</v>
      </c>
      <c r="L62" s="1406"/>
      <c r="M62" s="1406"/>
      <c r="N62" s="1406"/>
      <c r="O62" s="1406"/>
    </row>
    <row r="63" spans="1:15" ht="23.25" customHeight="1">
      <c r="B63" s="298">
        <v>693788</v>
      </c>
      <c r="C63" s="299" t="s">
        <v>776</v>
      </c>
      <c r="D63" s="299" t="s">
        <v>22592</v>
      </c>
      <c r="E63" s="300">
        <v>5847563.4100000001</v>
      </c>
      <c r="F63" s="300">
        <v>466823.03</v>
      </c>
      <c r="G63" s="300">
        <f t="shared" si="0"/>
        <v>6314386.4400000004</v>
      </c>
      <c r="H63" s="298" t="s">
        <v>35</v>
      </c>
      <c r="I63" s="298" t="s">
        <v>275</v>
      </c>
      <c r="J63" s="298" t="s">
        <v>275</v>
      </c>
      <c r="K63" s="1406" t="s">
        <v>22580</v>
      </c>
      <c r="L63" s="1406"/>
      <c r="M63" s="1406"/>
      <c r="N63" s="1406"/>
      <c r="O63" s="1406"/>
    </row>
    <row r="64" spans="1:15" ht="22.5" customHeight="1">
      <c r="B64" s="298">
        <v>697183</v>
      </c>
      <c r="C64" s="299" t="s">
        <v>741</v>
      </c>
      <c r="D64" s="299" t="s">
        <v>22593</v>
      </c>
      <c r="E64" s="300">
        <v>9248657.1099999994</v>
      </c>
      <c r="F64" s="300">
        <v>1117331.19</v>
      </c>
      <c r="G64" s="300">
        <f t="shared" si="0"/>
        <v>10365988.299999999</v>
      </c>
      <c r="H64" s="298" t="s">
        <v>35</v>
      </c>
      <c r="I64" s="298" t="s">
        <v>275</v>
      </c>
      <c r="J64" s="298" t="s">
        <v>275</v>
      </c>
      <c r="K64" s="1406" t="s">
        <v>22580</v>
      </c>
      <c r="L64" s="1406"/>
      <c r="M64" s="1406"/>
      <c r="N64" s="1406"/>
      <c r="O64" s="1406"/>
    </row>
    <row r="65" spans="2:15" ht="25.5" customHeight="1">
      <c r="B65" s="298">
        <v>698427</v>
      </c>
      <c r="C65" s="299" t="s">
        <v>917</v>
      </c>
      <c r="D65" s="299" t="s">
        <v>22594</v>
      </c>
      <c r="E65" s="300">
        <v>4846034.8899999997</v>
      </c>
      <c r="F65" s="300">
        <v>1028907.4</v>
      </c>
      <c r="G65" s="300">
        <f t="shared" si="0"/>
        <v>5874942.29</v>
      </c>
      <c r="H65" s="298" t="s">
        <v>35</v>
      </c>
      <c r="I65" s="298" t="s">
        <v>275</v>
      </c>
      <c r="J65" s="298" t="s">
        <v>275</v>
      </c>
      <c r="K65" s="1406" t="s">
        <v>22580</v>
      </c>
      <c r="L65" s="1406"/>
      <c r="M65" s="1406"/>
      <c r="N65" s="1406"/>
      <c r="O65" s="1406"/>
    </row>
    <row r="66" spans="2:15" ht="26.25" customHeight="1">
      <c r="B66" s="298">
        <v>698432</v>
      </c>
      <c r="C66" s="299" t="s">
        <v>965</v>
      </c>
      <c r="D66" s="299" t="s">
        <v>22595</v>
      </c>
      <c r="E66" s="300">
        <v>6920157.5599999996</v>
      </c>
      <c r="F66" s="300">
        <v>968057.12</v>
      </c>
      <c r="G66" s="300">
        <f t="shared" si="0"/>
        <v>7888214.6799999997</v>
      </c>
      <c r="H66" s="298" t="s">
        <v>35</v>
      </c>
      <c r="I66" s="298" t="s">
        <v>275</v>
      </c>
      <c r="J66" s="298" t="s">
        <v>275</v>
      </c>
      <c r="K66" s="1406" t="s">
        <v>22580</v>
      </c>
      <c r="L66" s="1406"/>
      <c r="M66" s="1406"/>
      <c r="N66" s="1406"/>
      <c r="O66" s="1406"/>
    </row>
    <row r="67" spans="2:15" ht="23.25" customHeight="1">
      <c r="B67" s="298">
        <v>698522</v>
      </c>
      <c r="C67" s="299" t="s">
        <v>738</v>
      </c>
      <c r="D67" s="299" t="s">
        <v>22596</v>
      </c>
      <c r="E67" s="300">
        <v>4386770.2</v>
      </c>
      <c r="F67" s="300">
        <v>519326.46</v>
      </c>
      <c r="G67" s="300">
        <f t="shared" si="0"/>
        <v>4906096.66</v>
      </c>
      <c r="H67" s="298" t="s">
        <v>35</v>
      </c>
      <c r="I67" s="298" t="s">
        <v>275</v>
      </c>
      <c r="J67" s="298" t="s">
        <v>275</v>
      </c>
      <c r="K67" s="1406" t="s">
        <v>22580</v>
      </c>
      <c r="L67" s="1406"/>
      <c r="M67" s="1406"/>
      <c r="N67" s="1406"/>
      <c r="O67" s="1406"/>
    </row>
    <row r="68" spans="2:15" ht="27.75" customHeight="1">
      <c r="B68" s="298">
        <v>699814</v>
      </c>
      <c r="C68" s="299" t="s">
        <v>955</v>
      </c>
      <c r="D68" s="299" t="s">
        <v>22597</v>
      </c>
      <c r="E68" s="300">
        <v>15781505</v>
      </c>
      <c r="F68" s="300">
        <v>1909452</v>
      </c>
      <c r="G68" s="300">
        <f t="shared" si="0"/>
        <v>17690957</v>
      </c>
      <c r="H68" s="298" t="s">
        <v>35</v>
      </c>
      <c r="I68" s="298" t="s">
        <v>275</v>
      </c>
      <c r="J68" s="298" t="s">
        <v>275</v>
      </c>
      <c r="K68" s="1406" t="s">
        <v>22580</v>
      </c>
      <c r="L68" s="1406"/>
      <c r="M68" s="1406"/>
      <c r="N68" s="1406"/>
      <c r="O68" s="1406"/>
    </row>
    <row r="69" spans="2:15" ht="23.25" customHeight="1">
      <c r="B69" s="298">
        <v>701473</v>
      </c>
      <c r="C69" s="299" t="s">
        <v>1107</v>
      </c>
      <c r="D69" s="299" t="s">
        <v>22598</v>
      </c>
      <c r="E69" s="300">
        <v>14314798.949999999</v>
      </c>
      <c r="F69" s="300">
        <v>1574362.23</v>
      </c>
      <c r="G69" s="300">
        <f t="shared" si="0"/>
        <v>15889161.18</v>
      </c>
      <c r="H69" s="298" t="s">
        <v>35</v>
      </c>
      <c r="I69" s="298" t="s">
        <v>275</v>
      </c>
      <c r="J69" s="298" t="s">
        <v>275</v>
      </c>
      <c r="K69" s="1406" t="s">
        <v>22580</v>
      </c>
      <c r="L69" s="1406"/>
      <c r="M69" s="1406"/>
      <c r="N69" s="1406"/>
      <c r="O69" s="1406"/>
    </row>
    <row r="70" spans="2:15" ht="24.75" customHeight="1">
      <c r="B70" s="298">
        <v>704741</v>
      </c>
      <c r="C70" s="299" t="s">
        <v>905</v>
      </c>
      <c r="D70" s="299" t="s">
        <v>22599</v>
      </c>
      <c r="E70" s="300">
        <v>17686091.969999999</v>
      </c>
      <c r="F70" s="300">
        <v>2776061.05</v>
      </c>
      <c r="G70" s="300">
        <f t="shared" si="0"/>
        <v>20462153.02</v>
      </c>
      <c r="H70" s="298" t="s">
        <v>35</v>
      </c>
      <c r="I70" s="298" t="s">
        <v>275</v>
      </c>
      <c r="J70" s="298" t="s">
        <v>275</v>
      </c>
      <c r="K70" s="1406" t="s">
        <v>22580</v>
      </c>
      <c r="L70" s="1406"/>
      <c r="M70" s="1406"/>
      <c r="N70" s="1406"/>
      <c r="O70" s="1406"/>
    </row>
    <row r="71" spans="2:15" ht="26.25" customHeight="1">
      <c r="B71" s="298">
        <v>704744</v>
      </c>
      <c r="C71" s="299" t="s">
        <v>802</v>
      </c>
      <c r="D71" s="299" t="s">
        <v>22600</v>
      </c>
      <c r="E71" s="300">
        <v>22246737.73</v>
      </c>
      <c r="F71" s="300">
        <v>3663221</v>
      </c>
      <c r="G71" s="300">
        <f t="shared" si="0"/>
        <v>25909958.73</v>
      </c>
      <c r="H71" s="298" t="s">
        <v>35</v>
      </c>
      <c r="I71" s="298" t="s">
        <v>275</v>
      </c>
      <c r="J71" s="298" t="s">
        <v>275</v>
      </c>
      <c r="K71" s="1406" t="s">
        <v>22580</v>
      </c>
      <c r="L71" s="1406"/>
      <c r="M71" s="1406"/>
      <c r="N71" s="1406"/>
      <c r="O71" s="1406"/>
    </row>
    <row r="72" spans="2:15" ht="24.75" customHeight="1">
      <c r="B72" s="298">
        <v>704757</v>
      </c>
      <c r="C72" s="299" t="s">
        <v>801</v>
      </c>
      <c r="D72" s="299" t="s">
        <v>22601</v>
      </c>
      <c r="E72" s="300">
        <v>7956662</v>
      </c>
      <c r="F72" s="300">
        <v>820333</v>
      </c>
      <c r="G72" s="300">
        <f t="shared" si="0"/>
        <v>8776995</v>
      </c>
      <c r="H72" s="298" t="s">
        <v>35</v>
      </c>
      <c r="I72" s="298" t="s">
        <v>275</v>
      </c>
      <c r="J72" s="298" t="s">
        <v>275</v>
      </c>
      <c r="K72" s="1406" t="s">
        <v>22580</v>
      </c>
      <c r="L72" s="1406"/>
      <c r="M72" s="1406"/>
      <c r="N72" s="1406"/>
      <c r="O72" s="1406"/>
    </row>
    <row r="73" spans="2:15" ht="24.75" customHeight="1">
      <c r="B73" s="298">
        <v>704793</v>
      </c>
      <c r="C73" s="299" t="s">
        <v>735</v>
      </c>
      <c r="D73" s="299" t="s">
        <v>22602</v>
      </c>
      <c r="E73" s="300">
        <v>14713958.380000001</v>
      </c>
      <c r="F73" s="300">
        <v>1656014.26</v>
      </c>
      <c r="G73" s="300">
        <f t="shared" si="0"/>
        <v>16369972.640000001</v>
      </c>
      <c r="H73" s="298" t="s">
        <v>35</v>
      </c>
      <c r="I73" s="298" t="s">
        <v>275</v>
      </c>
      <c r="J73" s="298" t="s">
        <v>275</v>
      </c>
      <c r="K73" s="1406" t="s">
        <v>22580</v>
      </c>
      <c r="L73" s="1406"/>
      <c r="M73" s="1406"/>
      <c r="N73" s="1406"/>
      <c r="O73" s="1406"/>
    </row>
    <row r="74" spans="2:15" ht="26.25" customHeight="1">
      <c r="B74" s="298">
        <v>704862</v>
      </c>
      <c r="C74" s="299" t="s">
        <v>1023</v>
      </c>
      <c r="D74" s="299" t="s">
        <v>22603</v>
      </c>
      <c r="E74" s="300">
        <v>11333806.130000001</v>
      </c>
      <c r="F74" s="300">
        <v>1104923.17</v>
      </c>
      <c r="G74" s="300">
        <f t="shared" si="0"/>
        <v>12438729.300000001</v>
      </c>
      <c r="H74" s="298" t="s">
        <v>35</v>
      </c>
      <c r="I74" s="298" t="s">
        <v>275</v>
      </c>
      <c r="J74" s="298" t="s">
        <v>275</v>
      </c>
      <c r="K74" s="1406" t="s">
        <v>22580</v>
      </c>
      <c r="L74" s="1406"/>
      <c r="M74" s="1406"/>
      <c r="N74" s="1406"/>
      <c r="O74" s="1406"/>
    </row>
    <row r="75" spans="2:15" ht="27.75" customHeight="1">
      <c r="B75" s="298">
        <v>704929</v>
      </c>
      <c r="C75" s="299" t="s">
        <v>803</v>
      </c>
      <c r="D75" s="299" t="s">
        <v>22604</v>
      </c>
      <c r="E75" s="300">
        <v>14343817.060000001</v>
      </c>
      <c r="F75" s="300">
        <v>2284857.13</v>
      </c>
      <c r="G75" s="300">
        <f t="shared" si="0"/>
        <v>16628674.190000001</v>
      </c>
      <c r="H75" s="298" t="s">
        <v>35</v>
      </c>
      <c r="I75" s="298" t="s">
        <v>275</v>
      </c>
      <c r="J75" s="298" t="s">
        <v>275</v>
      </c>
      <c r="K75" s="1406" t="s">
        <v>22580</v>
      </c>
      <c r="L75" s="1406"/>
      <c r="M75" s="1406"/>
      <c r="N75" s="1406"/>
      <c r="O75" s="1406"/>
    </row>
    <row r="76" spans="2:15" ht="27" customHeight="1">
      <c r="B76" s="298">
        <v>704931</v>
      </c>
      <c r="C76" s="299" t="s">
        <v>1108</v>
      </c>
      <c r="D76" s="299" t="s">
        <v>22605</v>
      </c>
      <c r="E76" s="300">
        <v>15436783.23</v>
      </c>
      <c r="F76" s="300">
        <v>2269186.04</v>
      </c>
      <c r="G76" s="300">
        <f t="shared" si="0"/>
        <v>17705969.27</v>
      </c>
      <c r="H76" s="298" t="s">
        <v>35</v>
      </c>
      <c r="I76" s="298" t="s">
        <v>275</v>
      </c>
      <c r="J76" s="298" t="s">
        <v>275</v>
      </c>
      <c r="K76" s="1406" t="s">
        <v>22580</v>
      </c>
      <c r="L76" s="1406"/>
      <c r="M76" s="1406"/>
      <c r="N76" s="1406"/>
      <c r="O76" s="1406"/>
    </row>
    <row r="77" spans="2:15" ht="25.5" customHeight="1">
      <c r="B77" s="298">
        <v>713795</v>
      </c>
      <c r="C77" s="299" t="s">
        <v>945</v>
      </c>
      <c r="D77" s="299" t="s">
        <v>22606</v>
      </c>
      <c r="E77" s="300">
        <v>11909808.289999999</v>
      </c>
      <c r="F77" s="300">
        <v>1759138.02</v>
      </c>
      <c r="G77" s="300">
        <f t="shared" si="0"/>
        <v>13668946.309999999</v>
      </c>
      <c r="H77" s="298" t="s">
        <v>35</v>
      </c>
      <c r="I77" s="298" t="s">
        <v>275</v>
      </c>
      <c r="J77" s="298" t="s">
        <v>275</v>
      </c>
      <c r="K77" s="1406" t="s">
        <v>22580</v>
      </c>
      <c r="L77" s="1406"/>
      <c r="M77" s="1406"/>
      <c r="N77" s="1406"/>
      <c r="O77" s="1406"/>
    </row>
    <row r="78" spans="2:15" ht="27" customHeight="1">
      <c r="B78" s="298">
        <v>724599</v>
      </c>
      <c r="C78" s="299" t="s">
        <v>814</v>
      </c>
      <c r="D78" s="299" t="s">
        <v>22607</v>
      </c>
      <c r="E78" s="300">
        <v>10744021.82</v>
      </c>
      <c r="F78" s="300">
        <v>1778904.02</v>
      </c>
      <c r="G78" s="300">
        <f t="shared" si="0"/>
        <v>12522925.84</v>
      </c>
      <c r="H78" s="298" t="s">
        <v>35</v>
      </c>
      <c r="I78" s="298" t="s">
        <v>275</v>
      </c>
      <c r="J78" s="298" t="s">
        <v>275</v>
      </c>
      <c r="K78" s="1406" t="s">
        <v>22580</v>
      </c>
      <c r="L78" s="1406"/>
      <c r="M78" s="1406"/>
      <c r="N78" s="1406"/>
      <c r="O78" s="1406"/>
    </row>
    <row r="79" spans="2:15" ht="26.25" customHeight="1">
      <c r="B79" s="298">
        <v>724603</v>
      </c>
      <c r="C79" s="299" t="s">
        <v>1116</v>
      </c>
      <c r="D79" s="299" t="s">
        <v>22608</v>
      </c>
      <c r="E79" s="300">
        <v>9017148.0399999991</v>
      </c>
      <c r="F79" s="300">
        <v>1044682.84</v>
      </c>
      <c r="G79" s="300">
        <f t="shared" si="0"/>
        <v>10061830.879999999</v>
      </c>
      <c r="H79" s="298" t="s">
        <v>35</v>
      </c>
      <c r="I79" s="298" t="s">
        <v>275</v>
      </c>
      <c r="J79" s="298" t="s">
        <v>275</v>
      </c>
      <c r="K79" s="1406" t="s">
        <v>22580</v>
      </c>
      <c r="L79" s="1406"/>
      <c r="M79" s="1406"/>
      <c r="N79" s="1406"/>
      <c r="O79" s="1406"/>
    </row>
    <row r="80" spans="2:15" ht="25.5" customHeight="1">
      <c r="B80" s="298">
        <v>724605</v>
      </c>
      <c r="C80" s="299" t="s">
        <v>974</v>
      </c>
      <c r="D80" s="299" t="s">
        <v>22609</v>
      </c>
      <c r="E80" s="300">
        <v>7949936.0999999996</v>
      </c>
      <c r="F80" s="300">
        <v>1109933.93</v>
      </c>
      <c r="G80" s="300">
        <f t="shared" si="0"/>
        <v>9059870.0299999993</v>
      </c>
      <c r="H80" s="298" t="s">
        <v>35</v>
      </c>
      <c r="I80" s="298" t="s">
        <v>275</v>
      </c>
      <c r="J80" s="298" t="s">
        <v>275</v>
      </c>
      <c r="K80" s="1406" t="s">
        <v>22580</v>
      </c>
      <c r="L80" s="1406"/>
      <c r="M80" s="1406"/>
      <c r="N80" s="1406"/>
      <c r="O80" s="1406"/>
    </row>
    <row r="81" spans="2:15" ht="25.5" customHeight="1">
      <c r="B81" s="298">
        <v>724669</v>
      </c>
      <c r="C81" s="299" t="s">
        <v>1097</v>
      </c>
      <c r="D81" s="299" t="s">
        <v>12924</v>
      </c>
      <c r="E81" s="300">
        <v>10780496.720000001</v>
      </c>
      <c r="F81" s="300">
        <v>1862926.59</v>
      </c>
      <c r="G81" s="300">
        <f t="shared" si="0"/>
        <v>12643423.310000001</v>
      </c>
      <c r="H81" s="298" t="s">
        <v>35</v>
      </c>
      <c r="I81" s="298" t="s">
        <v>275</v>
      </c>
      <c r="J81" s="298" t="s">
        <v>275</v>
      </c>
      <c r="K81" s="1406" t="s">
        <v>22580</v>
      </c>
      <c r="L81" s="1406"/>
      <c r="M81" s="1406"/>
      <c r="N81" s="1406"/>
      <c r="O81" s="1406"/>
    </row>
    <row r="82" spans="2:15" ht="27" customHeight="1">
      <c r="B82" s="298">
        <v>724670</v>
      </c>
      <c r="C82" s="299" t="s">
        <v>895</v>
      </c>
      <c r="D82" s="299" t="s">
        <v>22610</v>
      </c>
      <c r="E82" s="300">
        <v>8375887.5199999996</v>
      </c>
      <c r="F82" s="300">
        <v>1048713.32</v>
      </c>
      <c r="G82" s="300">
        <f t="shared" si="0"/>
        <v>9424600.8399999999</v>
      </c>
      <c r="H82" s="298" t="s">
        <v>35</v>
      </c>
      <c r="I82" s="298" t="s">
        <v>275</v>
      </c>
      <c r="J82" s="298" t="s">
        <v>275</v>
      </c>
      <c r="K82" s="1406" t="s">
        <v>22580</v>
      </c>
      <c r="L82" s="1406"/>
      <c r="M82" s="1406"/>
      <c r="N82" s="1406"/>
      <c r="O82" s="1406"/>
    </row>
    <row r="83" spans="2:15" ht="26.25" customHeight="1">
      <c r="B83" s="298">
        <v>724716</v>
      </c>
      <c r="C83" s="299" t="s">
        <v>844</v>
      </c>
      <c r="D83" s="299" t="s">
        <v>22611</v>
      </c>
      <c r="E83" s="300">
        <v>10455022.32</v>
      </c>
      <c r="F83" s="300">
        <v>1572475.82</v>
      </c>
      <c r="G83" s="300">
        <f t="shared" si="0"/>
        <v>12027498.140000001</v>
      </c>
      <c r="H83" s="298" t="s">
        <v>35</v>
      </c>
      <c r="I83" s="298" t="s">
        <v>275</v>
      </c>
      <c r="J83" s="298" t="s">
        <v>275</v>
      </c>
      <c r="K83" s="1406" t="s">
        <v>22580</v>
      </c>
      <c r="L83" s="1406"/>
      <c r="M83" s="1406"/>
      <c r="N83" s="1406"/>
      <c r="O83" s="1406"/>
    </row>
    <row r="84" spans="2:15" ht="25.5" customHeight="1">
      <c r="B84" s="298">
        <v>724781</v>
      </c>
      <c r="C84" s="299" t="s">
        <v>894</v>
      </c>
      <c r="D84" s="299" t="s">
        <v>22612</v>
      </c>
      <c r="E84" s="300">
        <v>7948618.1699999999</v>
      </c>
      <c r="F84" s="300">
        <v>1016407.79</v>
      </c>
      <c r="G84" s="300">
        <f t="shared" si="0"/>
        <v>8965025.9600000009</v>
      </c>
      <c r="H84" s="298" t="s">
        <v>35</v>
      </c>
      <c r="I84" s="298" t="s">
        <v>275</v>
      </c>
      <c r="J84" s="298" t="s">
        <v>275</v>
      </c>
      <c r="K84" s="1406" t="s">
        <v>22580</v>
      </c>
      <c r="L84" s="1406"/>
      <c r="M84" s="1406"/>
      <c r="N84" s="1406"/>
      <c r="O84" s="1406"/>
    </row>
    <row r="85" spans="2:15" ht="26.25" customHeight="1">
      <c r="B85" s="298">
        <v>724828</v>
      </c>
      <c r="C85" s="299" t="s">
        <v>921</v>
      </c>
      <c r="D85" s="299" t="s">
        <v>22613</v>
      </c>
      <c r="E85" s="300">
        <v>6696269.8200000003</v>
      </c>
      <c r="F85" s="300">
        <v>816843.77</v>
      </c>
      <c r="G85" s="300">
        <f t="shared" si="0"/>
        <v>7513113.5899999999</v>
      </c>
      <c r="H85" s="298" t="s">
        <v>35</v>
      </c>
      <c r="I85" s="298" t="s">
        <v>275</v>
      </c>
      <c r="J85" s="298" t="s">
        <v>275</v>
      </c>
      <c r="K85" s="1406" t="s">
        <v>22580</v>
      </c>
      <c r="L85" s="1406"/>
      <c r="M85" s="1406"/>
      <c r="N85" s="1406"/>
      <c r="O85" s="1406"/>
    </row>
    <row r="86" spans="2:15" ht="28.5" customHeight="1">
      <c r="B86" s="298">
        <v>724941</v>
      </c>
      <c r="C86" s="299" t="s">
        <v>1161</v>
      </c>
      <c r="D86" s="299" t="s">
        <v>22614</v>
      </c>
      <c r="E86" s="300">
        <v>11260820.470000001</v>
      </c>
      <c r="F86" s="300">
        <v>1686477.37</v>
      </c>
      <c r="G86" s="300">
        <f t="shared" si="0"/>
        <v>12947297.84</v>
      </c>
      <c r="H86" s="298" t="s">
        <v>35</v>
      </c>
      <c r="I86" s="298" t="s">
        <v>275</v>
      </c>
      <c r="J86" s="298" t="s">
        <v>275</v>
      </c>
      <c r="K86" s="1406" t="s">
        <v>22580</v>
      </c>
      <c r="L86" s="1406"/>
      <c r="M86" s="1406"/>
      <c r="N86" s="1406"/>
      <c r="O86" s="1406"/>
    </row>
    <row r="87" spans="2:15" ht="27.75" customHeight="1">
      <c r="B87" s="298">
        <v>734393</v>
      </c>
      <c r="C87" s="299" t="s">
        <v>1118</v>
      </c>
      <c r="D87" s="299" t="s">
        <v>22608</v>
      </c>
      <c r="E87" s="300">
        <v>7838709</v>
      </c>
      <c r="F87" s="300">
        <v>1016421</v>
      </c>
      <c r="G87" s="300">
        <f t="shared" si="0"/>
        <v>8855130</v>
      </c>
      <c r="H87" s="298" t="s">
        <v>35</v>
      </c>
      <c r="I87" s="298" t="s">
        <v>275</v>
      </c>
      <c r="J87" s="298" t="s">
        <v>275</v>
      </c>
      <c r="K87" s="1406" t="s">
        <v>22580</v>
      </c>
      <c r="L87" s="1406"/>
      <c r="M87" s="1406"/>
      <c r="N87" s="1406"/>
      <c r="O87" s="1406"/>
    </row>
    <row r="88" spans="2:15" ht="26.25" customHeight="1">
      <c r="B88" s="298">
        <v>734396</v>
      </c>
      <c r="C88" s="299" t="s">
        <v>1117</v>
      </c>
      <c r="D88" s="299" t="s">
        <v>22608</v>
      </c>
      <c r="E88" s="300">
        <v>6205493</v>
      </c>
      <c r="F88" s="300">
        <v>0</v>
      </c>
      <c r="G88" s="300">
        <f>E88+F88</f>
        <v>6205493</v>
      </c>
      <c r="H88" s="298" t="s">
        <v>35</v>
      </c>
      <c r="I88" s="298" t="s">
        <v>275</v>
      </c>
      <c r="J88" s="298" t="s">
        <v>275</v>
      </c>
      <c r="K88" s="1406" t="s">
        <v>22580</v>
      </c>
      <c r="L88" s="1406"/>
      <c r="M88" s="1406"/>
      <c r="N88" s="1406"/>
      <c r="O88" s="1406"/>
    </row>
    <row r="89" spans="2:15" ht="29.25" customHeight="1">
      <c r="B89" s="298">
        <v>734728</v>
      </c>
      <c r="C89" s="299" t="s">
        <v>854</v>
      </c>
      <c r="D89" s="299" t="s">
        <v>22583</v>
      </c>
      <c r="E89" s="300">
        <v>12998720.23</v>
      </c>
      <c r="F89" s="300">
        <v>1402395.55</v>
      </c>
      <c r="G89" s="300">
        <f t="shared" si="0"/>
        <v>14401115.780000001</v>
      </c>
      <c r="H89" s="298" t="s">
        <v>35</v>
      </c>
      <c r="I89" s="298" t="s">
        <v>275</v>
      </c>
      <c r="J89" s="298" t="s">
        <v>275</v>
      </c>
      <c r="K89" s="1406" t="s">
        <v>22580</v>
      </c>
      <c r="L89" s="1406"/>
      <c r="M89" s="1406"/>
      <c r="N89" s="1406"/>
      <c r="O89" s="1406"/>
    </row>
    <row r="90" spans="2:15" ht="27" customHeight="1">
      <c r="B90" s="298">
        <v>734760</v>
      </c>
      <c r="C90" s="299" t="s">
        <v>853</v>
      </c>
      <c r="D90" s="299" t="s">
        <v>22583</v>
      </c>
      <c r="E90" s="300">
        <v>13799462</v>
      </c>
      <c r="F90" s="300">
        <v>1946734</v>
      </c>
      <c r="G90" s="300">
        <f t="shared" si="0"/>
        <v>15746196</v>
      </c>
      <c r="H90" s="298" t="s">
        <v>35</v>
      </c>
      <c r="I90" s="298" t="s">
        <v>275</v>
      </c>
      <c r="J90" s="298" t="s">
        <v>275</v>
      </c>
      <c r="K90" s="1406" t="s">
        <v>22580</v>
      </c>
      <c r="L90" s="1406"/>
      <c r="M90" s="1406"/>
      <c r="N90" s="1406"/>
      <c r="O90" s="1406"/>
    </row>
    <row r="91" spans="2:15" ht="27" customHeight="1">
      <c r="B91" s="298">
        <v>734789</v>
      </c>
      <c r="C91" s="299" t="s">
        <v>976</v>
      </c>
      <c r="D91" s="299" t="s">
        <v>22615</v>
      </c>
      <c r="E91" s="300">
        <v>6296106</v>
      </c>
      <c r="F91" s="300">
        <v>635977</v>
      </c>
      <c r="G91" s="300">
        <f>E91+F91</f>
        <v>6932083</v>
      </c>
      <c r="H91" s="298" t="s">
        <v>35</v>
      </c>
      <c r="I91" s="298" t="s">
        <v>275</v>
      </c>
      <c r="J91" s="298" t="s">
        <v>275</v>
      </c>
      <c r="K91" s="1406" t="s">
        <v>22580</v>
      </c>
      <c r="L91" s="1406"/>
      <c r="M91" s="1406"/>
      <c r="N91" s="1406"/>
      <c r="O91" s="1406"/>
    </row>
    <row r="92" spans="2:15" ht="27.75" customHeight="1">
      <c r="B92" s="298">
        <v>734791</v>
      </c>
      <c r="C92" s="299" t="s">
        <v>977</v>
      </c>
      <c r="D92" s="299" t="s">
        <v>22615</v>
      </c>
      <c r="E92" s="300">
        <v>5650820</v>
      </c>
      <c r="F92" s="300">
        <v>757008</v>
      </c>
      <c r="G92" s="300">
        <f t="shared" si="0"/>
        <v>6407828</v>
      </c>
      <c r="H92" s="298" t="s">
        <v>35</v>
      </c>
      <c r="I92" s="298" t="s">
        <v>275</v>
      </c>
      <c r="J92" s="298" t="s">
        <v>275</v>
      </c>
      <c r="K92" s="1406" t="s">
        <v>22580</v>
      </c>
      <c r="L92" s="1406"/>
      <c r="M92" s="1406"/>
      <c r="N92" s="1406"/>
      <c r="O92" s="1406"/>
    </row>
    <row r="93" spans="2:15" ht="25.5" customHeight="1">
      <c r="B93" s="298">
        <v>734853</v>
      </c>
      <c r="C93" s="299" t="s">
        <v>1154</v>
      </c>
      <c r="D93" s="299" t="s">
        <v>22584</v>
      </c>
      <c r="E93" s="300">
        <v>15679863.58</v>
      </c>
      <c r="F93" s="300">
        <v>2684586</v>
      </c>
      <c r="G93" s="300">
        <f t="shared" si="0"/>
        <v>18364449.579999998</v>
      </c>
      <c r="H93" s="298" t="s">
        <v>35</v>
      </c>
      <c r="I93" s="298" t="s">
        <v>275</v>
      </c>
      <c r="J93" s="298" t="s">
        <v>275</v>
      </c>
      <c r="K93" s="1406" t="s">
        <v>22580</v>
      </c>
      <c r="L93" s="1406"/>
      <c r="M93" s="1406"/>
      <c r="N93" s="1406"/>
      <c r="O93" s="1406"/>
    </row>
    <row r="94" spans="2:15" ht="28.5" customHeight="1">
      <c r="B94" s="298">
        <v>734859</v>
      </c>
      <c r="C94" s="299" t="s">
        <v>1163</v>
      </c>
      <c r="D94" s="299" t="s">
        <v>22546</v>
      </c>
      <c r="E94" s="300">
        <v>8885681.25</v>
      </c>
      <c r="F94" s="300">
        <v>1346103.32</v>
      </c>
      <c r="G94" s="300">
        <f t="shared" si="0"/>
        <v>10231784.57</v>
      </c>
      <c r="H94" s="298" t="s">
        <v>35</v>
      </c>
      <c r="I94" s="298" t="s">
        <v>275</v>
      </c>
      <c r="J94" s="298" t="s">
        <v>275</v>
      </c>
      <c r="K94" s="1406" t="s">
        <v>22580</v>
      </c>
      <c r="L94" s="1406"/>
      <c r="M94" s="1406"/>
      <c r="N94" s="1406"/>
      <c r="O94" s="1406"/>
    </row>
    <row r="95" spans="2:15" ht="29.25" customHeight="1">
      <c r="B95" s="298">
        <v>734927</v>
      </c>
      <c r="C95" s="299" t="s">
        <v>960</v>
      </c>
      <c r="D95" s="299" t="s">
        <v>22585</v>
      </c>
      <c r="E95" s="300">
        <v>8007445.5700000003</v>
      </c>
      <c r="F95" s="300">
        <v>1301828.7</v>
      </c>
      <c r="G95" s="300">
        <f t="shared" si="0"/>
        <v>9309274.2699999996</v>
      </c>
      <c r="H95" s="298" t="s">
        <v>35</v>
      </c>
      <c r="I95" s="298" t="s">
        <v>275</v>
      </c>
      <c r="J95" s="298" t="s">
        <v>275</v>
      </c>
      <c r="K95" s="1406" t="s">
        <v>22580</v>
      </c>
      <c r="L95" s="1406"/>
      <c r="M95" s="1406"/>
      <c r="N95" s="1406"/>
      <c r="O95" s="1406"/>
    </row>
    <row r="96" spans="2:15" ht="28.5" customHeight="1">
      <c r="B96" s="298">
        <v>734928</v>
      </c>
      <c r="C96" s="299" t="s">
        <v>959</v>
      </c>
      <c r="D96" s="299" t="s">
        <v>22585</v>
      </c>
      <c r="E96" s="300">
        <v>5847213</v>
      </c>
      <c r="F96" s="300">
        <v>1017123</v>
      </c>
      <c r="G96" s="300">
        <f>E96+F96</f>
        <v>6864336</v>
      </c>
      <c r="H96" s="298" t="s">
        <v>35</v>
      </c>
      <c r="I96" s="298" t="s">
        <v>275</v>
      </c>
      <c r="J96" s="298" t="s">
        <v>275</v>
      </c>
      <c r="K96" s="1406" t="s">
        <v>22580</v>
      </c>
      <c r="L96" s="1406"/>
      <c r="M96" s="1406"/>
      <c r="N96" s="1406"/>
      <c r="O96" s="1406"/>
    </row>
    <row r="97" spans="2:15" ht="25.5" customHeight="1">
      <c r="B97" s="298">
        <v>735131</v>
      </c>
      <c r="C97" s="299" t="s">
        <v>1155</v>
      </c>
      <c r="D97" s="299" t="s">
        <v>22584</v>
      </c>
      <c r="E97" s="300">
        <v>11247096.52</v>
      </c>
      <c r="F97" s="300">
        <v>1546159.79</v>
      </c>
      <c r="G97" s="300">
        <f t="shared" si="0"/>
        <v>12793256.309999999</v>
      </c>
      <c r="H97" s="298" t="s">
        <v>35</v>
      </c>
      <c r="I97" s="298" t="s">
        <v>275</v>
      </c>
      <c r="J97" s="298" t="s">
        <v>275</v>
      </c>
      <c r="K97" s="1406" t="s">
        <v>22580</v>
      </c>
      <c r="L97" s="1406"/>
      <c r="M97" s="1406"/>
      <c r="N97" s="1406"/>
      <c r="O97" s="1406"/>
    </row>
    <row r="98" spans="2:15" ht="24.75" customHeight="1">
      <c r="B98" s="298">
        <v>735338</v>
      </c>
      <c r="C98" s="299" t="s">
        <v>2081</v>
      </c>
      <c r="D98" s="299" t="s">
        <v>22546</v>
      </c>
      <c r="E98" s="300">
        <v>8195391</v>
      </c>
      <c r="F98" s="300">
        <v>1423702.65</v>
      </c>
      <c r="G98" s="300">
        <f t="shared" si="0"/>
        <v>9619093.6500000004</v>
      </c>
      <c r="H98" s="298" t="s">
        <v>35</v>
      </c>
      <c r="I98" s="298" t="s">
        <v>275</v>
      </c>
      <c r="J98" s="298" t="s">
        <v>275</v>
      </c>
      <c r="K98" s="1406" t="s">
        <v>22580</v>
      </c>
      <c r="L98" s="1406"/>
      <c r="M98" s="1406"/>
      <c r="N98" s="1406"/>
      <c r="O98" s="1406"/>
    </row>
    <row r="99" spans="2:15" ht="24" customHeight="1">
      <c r="B99" s="298">
        <v>735357</v>
      </c>
      <c r="C99" s="299" t="s">
        <v>911</v>
      </c>
      <c r="D99" s="299" t="s">
        <v>12912</v>
      </c>
      <c r="E99" s="300">
        <v>7368131.5800000001</v>
      </c>
      <c r="F99" s="300">
        <v>1097078</v>
      </c>
      <c r="G99" s="300">
        <f t="shared" si="0"/>
        <v>8465209.5800000001</v>
      </c>
      <c r="H99" s="298" t="s">
        <v>35</v>
      </c>
      <c r="I99" s="298" t="s">
        <v>275</v>
      </c>
      <c r="J99" s="298" t="s">
        <v>275</v>
      </c>
      <c r="K99" s="1406" t="s">
        <v>22580</v>
      </c>
      <c r="L99" s="1406"/>
      <c r="M99" s="1406"/>
      <c r="N99" s="1406"/>
      <c r="O99" s="1406"/>
    </row>
    <row r="100" spans="2:15" ht="24" customHeight="1">
      <c r="B100" s="298">
        <v>735360</v>
      </c>
      <c r="C100" s="299" t="s">
        <v>910</v>
      </c>
      <c r="D100" s="299" t="s">
        <v>12912</v>
      </c>
      <c r="E100" s="300">
        <v>13951292</v>
      </c>
      <c r="F100" s="300">
        <v>2189841.8199999998</v>
      </c>
      <c r="G100" s="300">
        <f t="shared" si="0"/>
        <v>16141133.82</v>
      </c>
      <c r="H100" s="298" t="s">
        <v>35</v>
      </c>
      <c r="I100" s="298" t="s">
        <v>275</v>
      </c>
      <c r="J100" s="298" t="s">
        <v>275</v>
      </c>
      <c r="K100" s="1406" t="s">
        <v>22580</v>
      </c>
      <c r="L100" s="1406"/>
      <c r="M100" s="1406"/>
      <c r="N100" s="1406"/>
      <c r="O100" s="1406"/>
    </row>
    <row r="101" spans="2:15" ht="25.5" customHeight="1">
      <c r="B101" s="298">
        <v>735470</v>
      </c>
      <c r="C101" s="299" t="s">
        <v>1123</v>
      </c>
      <c r="D101" s="299" t="s">
        <v>22556</v>
      </c>
      <c r="E101" s="300">
        <v>17963819</v>
      </c>
      <c r="F101" s="300">
        <v>1727642</v>
      </c>
      <c r="G101" s="300">
        <f t="shared" si="0"/>
        <v>19691461</v>
      </c>
      <c r="H101" s="298" t="s">
        <v>35</v>
      </c>
      <c r="I101" s="298" t="s">
        <v>275</v>
      </c>
      <c r="J101" s="298" t="s">
        <v>275</v>
      </c>
      <c r="K101" s="1406" t="s">
        <v>22580</v>
      </c>
      <c r="L101" s="1406"/>
      <c r="M101" s="1406"/>
      <c r="N101" s="1406"/>
      <c r="O101" s="1406"/>
    </row>
    <row r="102" spans="2:15" ht="23.25" customHeight="1">
      <c r="B102" s="298">
        <v>735472</v>
      </c>
      <c r="C102" s="299" t="s">
        <v>1122</v>
      </c>
      <c r="D102" s="299" t="s">
        <v>22556</v>
      </c>
      <c r="E102" s="300">
        <v>18291400</v>
      </c>
      <c r="F102" s="300">
        <v>2632407</v>
      </c>
      <c r="G102" s="300">
        <f t="shared" si="0"/>
        <v>20923807</v>
      </c>
      <c r="H102" s="298" t="s">
        <v>35</v>
      </c>
      <c r="I102" s="298" t="s">
        <v>275</v>
      </c>
      <c r="J102" s="298" t="s">
        <v>275</v>
      </c>
      <c r="K102" s="1406" t="s">
        <v>22580</v>
      </c>
      <c r="L102" s="1406"/>
      <c r="M102" s="1406"/>
      <c r="N102" s="1406"/>
      <c r="O102" s="1406"/>
    </row>
    <row r="103" spans="2:15" ht="25.5" customHeight="1">
      <c r="B103" s="298">
        <v>735483</v>
      </c>
      <c r="C103" s="299" t="s">
        <v>742</v>
      </c>
      <c r="D103" s="299" t="s">
        <v>22593</v>
      </c>
      <c r="E103" s="300">
        <v>6391732</v>
      </c>
      <c r="F103" s="300">
        <v>1105916</v>
      </c>
      <c r="G103" s="300">
        <f>E103+F103</f>
        <v>7497648</v>
      </c>
      <c r="H103" s="298" t="s">
        <v>35</v>
      </c>
      <c r="I103" s="298" t="s">
        <v>275</v>
      </c>
      <c r="J103" s="298" t="s">
        <v>275</v>
      </c>
      <c r="K103" s="1406" t="s">
        <v>22580</v>
      </c>
      <c r="L103" s="1406"/>
      <c r="M103" s="1406"/>
      <c r="N103" s="1406"/>
      <c r="O103" s="1406"/>
    </row>
    <row r="104" spans="2:15" ht="24.75" customHeight="1">
      <c r="B104" s="298">
        <v>735487</v>
      </c>
      <c r="C104" s="299" t="s">
        <v>963</v>
      </c>
      <c r="D104" s="299" t="s">
        <v>22616</v>
      </c>
      <c r="E104" s="300">
        <v>7901161</v>
      </c>
      <c r="F104" s="300">
        <v>916292</v>
      </c>
      <c r="G104" s="300">
        <f>E104+F104</f>
        <v>8817453</v>
      </c>
      <c r="H104" s="298" t="s">
        <v>35</v>
      </c>
      <c r="I104" s="298" t="s">
        <v>275</v>
      </c>
      <c r="J104" s="298" t="s">
        <v>275</v>
      </c>
      <c r="K104" s="1406" t="s">
        <v>22580</v>
      </c>
      <c r="L104" s="1406"/>
      <c r="M104" s="1406"/>
      <c r="N104" s="1406"/>
      <c r="O104" s="1406"/>
    </row>
    <row r="105" spans="2:15" ht="23.25" customHeight="1">
      <c r="B105" s="298">
        <v>735493</v>
      </c>
      <c r="C105" s="299" t="s">
        <v>964</v>
      </c>
      <c r="D105" s="299" t="s">
        <v>22616</v>
      </c>
      <c r="E105" s="300">
        <v>6274071</v>
      </c>
      <c r="F105" s="300">
        <v>916292</v>
      </c>
      <c r="G105" s="300">
        <f t="shared" si="0"/>
        <v>7190363</v>
      </c>
      <c r="H105" s="298" t="s">
        <v>35</v>
      </c>
      <c r="I105" s="298" t="s">
        <v>275</v>
      </c>
      <c r="J105" s="298" t="s">
        <v>275</v>
      </c>
      <c r="K105" s="1406" t="s">
        <v>22580</v>
      </c>
      <c r="L105" s="1406"/>
      <c r="M105" s="1406"/>
      <c r="N105" s="1406"/>
      <c r="O105" s="1406"/>
    </row>
    <row r="106" spans="2:15" ht="24.75" customHeight="1">
      <c r="B106" s="298">
        <v>735496</v>
      </c>
      <c r="C106" s="299" t="s">
        <v>1101</v>
      </c>
      <c r="D106" s="299" t="s">
        <v>22555</v>
      </c>
      <c r="E106" s="300">
        <v>14764763</v>
      </c>
      <c r="F106" s="300">
        <v>2019124</v>
      </c>
      <c r="G106" s="300">
        <f t="shared" si="0"/>
        <v>16783887</v>
      </c>
      <c r="H106" s="298" t="s">
        <v>35</v>
      </c>
      <c r="I106" s="298" t="s">
        <v>275</v>
      </c>
      <c r="J106" s="298" t="s">
        <v>275</v>
      </c>
      <c r="K106" s="1406" t="s">
        <v>22580</v>
      </c>
      <c r="L106" s="1406"/>
      <c r="M106" s="1406"/>
      <c r="N106" s="1406"/>
      <c r="O106" s="1406"/>
    </row>
    <row r="107" spans="2:15" ht="27.75" customHeight="1">
      <c r="B107" s="298">
        <v>735499</v>
      </c>
      <c r="C107" s="299" t="s">
        <v>971</v>
      </c>
      <c r="D107" s="299" t="s">
        <v>22550</v>
      </c>
      <c r="E107" s="300">
        <v>7033301</v>
      </c>
      <c r="F107" s="300">
        <v>0</v>
      </c>
      <c r="G107" s="300">
        <f>E107+F107</f>
        <v>7033301</v>
      </c>
      <c r="H107" s="298" t="s">
        <v>35</v>
      </c>
      <c r="I107" s="298" t="s">
        <v>275</v>
      </c>
      <c r="J107" s="298" t="s">
        <v>275</v>
      </c>
      <c r="K107" s="1406" t="s">
        <v>22580</v>
      </c>
      <c r="L107" s="1406"/>
      <c r="M107" s="1406"/>
      <c r="N107" s="1406"/>
      <c r="O107" s="1406"/>
    </row>
    <row r="108" spans="2:15" ht="25.5" customHeight="1">
      <c r="B108" s="298">
        <v>735665</v>
      </c>
      <c r="C108" s="299" t="s">
        <v>1102</v>
      </c>
      <c r="D108" s="299" t="s">
        <v>22555</v>
      </c>
      <c r="E108" s="300">
        <v>12296300.92</v>
      </c>
      <c r="F108" s="300">
        <v>557535.92000000004</v>
      </c>
      <c r="G108" s="300">
        <f t="shared" si="0"/>
        <v>12853836.84</v>
      </c>
      <c r="H108" s="298" t="s">
        <v>35</v>
      </c>
      <c r="I108" s="298" t="s">
        <v>275</v>
      </c>
      <c r="J108" s="298" t="s">
        <v>275</v>
      </c>
      <c r="K108" s="1406" t="s">
        <v>22580</v>
      </c>
      <c r="L108" s="1406"/>
      <c r="M108" s="1406"/>
      <c r="N108" s="1406"/>
      <c r="O108" s="1406"/>
    </row>
    <row r="109" spans="2:15" ht="24.75" customHeight="1">
      <c r="B109" s="298">
        <v>735672</v>
      </c>
      <c r="C109" s="299" t="s">
        <v>1113</v>
      </c>
      <c r="D109" s="299" t="s">
        <v>22549</v>
      </c>
      <c r="E109" s="300">
        <v>11986815</v>
      </c>
      <c r="F109" s="300">
        <v>1624355</v>
      </c>
      <c r="G109" s="300">
        <f t="shared" si="0"/>
        <v>13611170</v>
      </c>
      <c r="H109" s="298" t="s">
        <v>35</v>
      </c>
      <c r="I109" s="298" t="s">
        <v>275</v>
      </c>
      <c r="J109" s="298" t="s">
        <v>275</v>
      </c>
      <c r="K109" s="1406" t="s">
        <v>22580</v>
      </c>
      <c r="L109" s="1406"/>
      <c r="M109" s="1406"/>
      <c r="N109" s="1406"/>
      <c r="O109" s="1406"/>
    </row>
    <row r="110" spans="2:15" ht="24.75" customHeight="1">
      <c r="B110" s="298">
        <v>735677</v>
      </c>
      <c r="C110" s="299" t="s">
        <v>972</v>
      </c>
      <c r="D110" s="299" t="s">
        <v>22550</v>
      </c>
      <c r="E110" s="300">
        <v>7566377</v>
      </c>
      <c r="F110" s="300">
        <v>1014066</v>
      </c>
      <c r="G110" s="300">
        <f t="shared" si="0"/>
        <v>8580443</v>
      </c>
      <c r="H110" s="298" t="s">
        <v>35</v>
      </c>
      <c r="I110" s="298" t="s">
        <v>275</v>
      </c>
      <c r="J110" s="298" t="s">
        <v>275</v>
      </c>
      <c r="K110" s="1406" t="s">
        <v>22580</v>
      </c>
      <c r="L110" s="1406"/>
      <c r="M110" s="1406"/>
      <c r="N110" s="1406"/>
      <c r="O110" s="1406"/>
    </row>
    <row r="111" spans="2:15" ht="24.75" customHeight="1">
      <c r="B111" s="298">
        <v>735940</v>
      </c>
      <c r="C111" s="299" t="s">
        <v>743</v>
      </c>
      <c r="D111" s="299" t="s">
        <v>22593</v>
      </c>
      <c r="E111" s="300">
        <v>7551926</v>
      </c>
      <c r="F111" s="300">
        <v>1067250</v>
      </c>
      <c r="G111" s="300">
        <f t="shared" ref="G111:G122" si="1">E111+F111</f>
        <v>8619176</v>
      </c>
      <c r="H111" s="298" t="s">
        <v>35</v>
      </c>
      <c r="I111" s="298" t="s">
        <v>275</v>
      </c>
      <c r="J111" s="298" t="s">
        <v>275</v>
      </c>
      <c r="K111" s="1406" t="s">
        <v>22580</v>
      </c>
      <c r="L111" s="1406"/>
      <c r="M111" s="1406"/>
      <c r="N111" s="1406"/>
      <c r="O111" s="1406"/>
    </row>
    <row r="112" spans="2:15" ht="26.25" customHeight="1">
      <c r="B112" s="298">
        <v>735952</v>
      </c>
      <c r="C112" s="299" t="s">
        <v>750</v>
      </c>
      <c r="D112" s="299" t="s">
        <v>22547</v>
      </c>
      <c r="E112" s="300">
        <v>8838122</v>
      </c>
      <c r="F112" s="300">
        <v>1149506</v>
      </c>
      <c r="G112" s="300">
        <f t="shared" si="1"/>
        <v>9987628</v>
      </c>
      <c r="H112" s="298" t="s">
        <v>35</v>
      </c>
      <c r="I112" s="298" t="s">
        <v>275</v>
      </c>
      <c r="J112" s="298" t="s">
        <v>275</v>
      </c>
      <c r="K112" s="1406" t="s">
        <v>22580</v>
      </c>
      <c r="L112" s="1406"/>
      <c r="M112" s="1406"/>
      <c r="N112" s="1406"/>
      <c r="O112" s="1406"/>
    </row>
    <row r="113" spans="1:15" ht="26.25" customHeight="1">
      <c r="B113" s="298">
        <v>735954</v>
      </c>
      <c r="C113" s="299" t="s">
        <v>751</v>
      </c>
      <c r="D113" s="299" t="s">
        <v>22547</v>
      </c>
      <c r="E113" s="300">
        <v>6426439</v>
      </c>
      <c r="F113" s="300">
        <v>884864</v>
      </c>
      <c r="G113" s="300">
        <f t="shared" si="1"/>
        <v>7311303</v>
      </c>
      <c r="H113" s="298" t="s">
        <v>35</v>
      </c>
      <c r="I113" s="298" t="s">
        <v>275</v>
      </c>
      <c r="J113" s="298" t="s">
        <v>275</v>
      </c>
      <c r="K113" s="1406" t="s">
        <v>22580</v>
      </c>
      <c r="L113" s="1406"/>
      <c r="M113" s="1406"/>
      <c r="N113" s="1406"/>
      <c r="O113" s="1406"/>
    </row>
    <row r="114" spans="1:15" ht="24.75" customHeight="1">
      <c r="B114" s="298">
        <v>735959</v>
      </c>
      <c r="C114" s="299" t="s">
        <v>774</v>
      </c>
      <c r="D114" s="299" t="s">
        <v>22560</v>
      </c>
      <c r="E114" s="300">
        <v>6988631</v>
      </c>
      <c r="F114" s="300">
        <v>1169678</v>
      </c>
      <c r="G114" s="300">
        <f t="shared" si="1"/>
        <v>8158309</v>
      </c>
      <c r="H114" s="298" t="s">
        <v>35</v>
      </c>
      <c r="I114" s="298" t="s">
        <v>275</v>
      </c>
      <c r="J114" s="298" t="s">
        <v>275</v>
      </c>
      <c r="K114" s="1406" t="s">
        <v>22580</v>
      </c>
      <c r="L114" s="1406"/>
      <c r="M114" s="1406"/>
      <c r="N114" s="1406"/>
      <c r="O114" s="1406"/>
    </row>
    <row r="115" spans="1:15" ht="28.5" customHeight="1">
      <c r="B115" s="298">
        <v>735960</v>
      </c>
      <c r="C115" s="299" t="s">
        <v>775</v>
      </c>
      <c r="D115" s="299" t="s">
        <v>22560</v>
      </c>
      <c r="E115" s="300">
        <v>9782523</v>
      </c>
      <c r="F115" s="300">
        <v>1238774</v>
      </c>
      <c r="G115" s="300">
        <f t="shared" si="1"/>
        <v>11021297</v>
      </c>
      <c r="H115" s="298" t="s">
        <v>35</v>
      </c>
      <c r="I115" s="298" t="s">
        <v>275</v>
      </c>
      <c r="J115" s="298" t="s">
        <v>275</v>
      </c>
      <c r="K115" s="1406" t="s">
        <v>22580</v>
      </c>
      <c r="L115" s="1406"/>
      <c r="M115" s="1406"/>
      <c r="N115" s="1406"/>
      <c r="O115" s="1406"/>
    </row>
    <row r="116" spans="1:15" ht="28.5" customHeight="1">
      <c r="B116" s="298">
        <v>737699</v>
      </c>
      <c r="C116" s="299" t="s">
        <v>777</v>
      </c>
      <c r="D116" s="299" t="s">
        <v>22592</v>
      </c>
      <c r="E116" s="300">
        <v>3715400</v>
      </c>
      <c r="F116" s="300">
        <v>606813</v>
      </c>
      <c r="G116" s="300">
        <f t="shared" si="1"/>
        <v>4322213</v>
      </c>
      <c r="H116" s="298" t="s">
        <v>35</v>
      </c>
      <c r="I116" s="298" t="s">
        <v>275</v>
      </c>
      <c r="J116" s="298" t="s">
        <v>275</v>
      </c>
      <c r="K116" s="1406" t="s">
        <v>22580</v>
      </c>
      <c r="L116" s="1406"/>
      <c r="M116" s="1406"/>
      <c r="N116" s="1406"/>
      <c r="O116" s="1406"/>
    </row>
    <row r="117" spans="1:15" ht="28.5" customHeight="1">
      <c r="B117" s="298">
        <v>737707</v>
      </c>
      <c r="C117" s="299" t="s">
        <v>778</v>
      </c>
      <c r="D117" s="299" t="s">
        <v>22592</v>
      </c>
      <c r="E117" s="300">
        <v>8808053</v>
      </c>
      <c r="F117" s="300">
        <v>979674</v>
      </c>
      <c r="G117" s="300">
        <f t="shared" si="1"/>
        <v>9787727</v>
      </c>
      <c r="H117" s="298" t="s">
        <v>35</v>
      </c>
      <c r="I117" s="298" t="s">
        <v>275</v>
      </c>
      <c r="J117" s="298" t="s">
        <v>275</v>
      </c>
      <c r="K117" s="1406" t="s">
        <v>22580</v>
      </c>
      <c r="L117" s="1406"/>
      <c r="M117" s="1406"/>
      <c r="N117" s="1406"/>
      <c r="O117" s="1406"/>
    </row>
    <row r="118" spans="1:15" ht="28.5" customHeight="1">
      <c r="B118" s="298">
        <v>737712</v>
      </c>
      <c r="C118" s="299" t="s">
        <v>805</v>
      </c>
      <c r="D118" s="299" t="s">
        <v>22579</v>
      </c>
      <c r="E118" s="300">
        <v>31581739</v>
      </c>
      <c r="F118" s="300">
        <v>3250259</v>
      </c>
      <c r="G118" s="300">
        <f t="shared" si="1"/>
        <v>34831998</v>
      </c>
      <c r="H118" s="298" t="s">
        <v>35</v>
      </c>
      <c r="I118" s="298" t="s">
        <v>275</v>
      </c>
      <c r="J118" s="298" t="s">
        <v>275</v>
      </c>
      <c r="K118" s="1406" t="s">
        <v>22580</v>
      </c>
      <c r="L118" s="1406"/>
      <c r="M118" s="1406"/>
      <c r="N118" s="1406"/>
      <c r="O118" s="1406"/>
    </row>
    <row r="119" spans="1:15" ht="28.5" customHeight="1">
      <c r="B119" s="298">
        <v>737798</v>
      </c>
      <c r="C119" s="299" t="s">
        <v>817</v>
      </c>
      <c r="D119" s="299" t="s">
        <v>22591</v>
      </c>
      <c r="E119" s="300">
        <v>7059041</v>
      </c>
      <c r="F119" s="300">
        <v>877731</v>
      </c>
      <c r="G119" s="300">
        <f t="shared" si="1"/>
        <v>7936772</v>
      </c>
      <c r="H119" s="298" t="s">
        <v>35</v>
      </c>
      <c r="I119" s="298" t="s">
        <v>275</v>
      </c>
      <c r="J119" s="298" t="s">
        <v>275</v>
      </c>
      <c r="K119" s="1406" t="s">
        <v>22580</v>
      </c>
      <c r="L119" s="1406"/>
      <c r="M119" s="1406"/>
      <c r="N119" s="1406"/>
      <c r="O119" s="1406"/>
    </row>
    <row r="120" spans="1:15" ht="28.5" customHeight="1">
      <c r="B120" s="298">
        <v>737804</v>
      </c>
      <c r="C120" s="299" t="s">
        <v>818</v>
      </c>
      <c r="D120" s="299" t="s">
        <v>22591</v>
      </c>
      <c r="E120" s="300">
        <v>6104607</v>
      </c>
      <c r="F120" s="300">
        <v>838135</v>
      </c>
      <c r="G120" s="300">
        <f t="shared" si="1"/>
        <v>6942742</v>
      </c>
      <c r="H120" s="298" t="s">
        <v>35</v>
      </c>
      <c r="I120" s="298" t="s">
        <v>275</v>
      </c>
      <c r="J120" s="298" t="s">
        <v>275</v>
      </c>
      <c r="K120" s="1406" t="s">
        <v>22580</v>
      </c>
      <c r="L120" s="1406"/>
      <c r="M120" s="1406"/>
      <c r="N120" s="1406"/>
      <c r="O120" s="1406"/>
    </row>
    <row r="121" spans="1:15" ht="28.5" customHeight="1">
      <c r="B121" s="298">
        <v>746108</v>
      </c>
      <c r="C121" s="299" t="s">
        <v>806</v>
      </c>
      <c r="D121" s="299" t="s">
        <v>22579</v>
      </c>
      <c r="E121" s="300">
        <v>26445767</v>
      </c>
      <c r="F121" s="300">
        <v>3331645</v>
      </c>
      <c r="G121" s="300">
        <f t="shared" si="1"/>
        <v>29777412</v>
      </c>
      <c r="H121" s="298" t="s">
        <v>35</v>
      </c>
      <c r="I121" s="298" t="s">
        <v>275</v>
      </c>
      <c r="J121" s="298" t="s">
        <v>275</v>
      </c>
      <c r="K121" s="1406" t="s">
        <v>22580</v>
      </c>
      <c r="L121" s="1406"/>
      <c r="M121" s="1406"/>
      <c r="N121" s="1406"/>
      <c r="O121" s="1406"/>
    </row>
    <row r="122" spans="1:15" ht="28.5" customHeight="1">
      <c r="B122" s="298">
        <v>746111</v>
      </c>
      <c r="C122" s="299" t="s">
        <v>1114</v>
      </c>
      <c r="D122" s="299" t="s">
        <v>22549</v>
      </c>
      <c r="E122" s="300">
        <v>10160312</v>
      </c>
      <c r="F122" s="300">
        <v>1317294</v>
      </c>
      <c r="G122" s="300">
        <f t="shared" si="1"/>
        <v>11477606</v>
      </c>
      <c r="H122" s="298" t="s">
        <v>35</v>
      </c>
      <c r="I122" s="298" t="s">
        <v>275</v>
      </c>
      <c r="J122" s="298" t="s">
        <v>275</v>
      </c>
      <c r="K122" s="1406" t="s">
        <v>22580</v>
      </c>
      <c r="L122" s="1406"/>
      <c r="M122" s="1406"/>
      <c r="N122" s="1406"/>
      <c r="O122" s="1406"/>
    </row>
    <row r="123" spans="1:15" ht="28.5" customHeight="1">
      <c r="G123" s="300"/>
      <c r="K123" s="1406"/>
      <c r="L123" s="1406"/>
      <c r="M123" s="1406"/>
      <c r="N123" s="1406"/>
      <c r="O123" s="1406"/>
    </row>
    <row r="124" spans="1:15" ht="28.5" customHeight="1">
      <c r="K124" s="1406"/>
      <c r="L124" s="1406"/>
      <c r="M124" s="1406"/>
      <c r="N124" s="1406"/>
      <c r="O124" s="1406"/>
    </row>
    <row r="126" spans="1:15" ht="15.75" customHeight="1">
      <c r="A126" s="328" t="s">
        <v>22617</v>
      </c>
      <c r="B126" s="315"/>
      <c r="C126" s="315"/>
      <c r="D126" s="321"/>
      <c r="E126" s="1400" t="s">
        <v>22522</v>
      </c>
      <c r="F126" s="1400"/>
      <c r="G126" s="1401"/>
      <c r="H126" s="303"/>
      <c r="I126" s="1402" t="s">
        <v>22523</v>
      </c>
      <c r="J126" s="1403"/>
      <c r="K126" s="1404" t="s">
        <v>22524</v>
      </c>
      <c r="L126" s="1400"/>
      <c r="M126" s="1405"/>
    </row>
    <row r="127" spans="1:15" ht="22.5" customHeight="1">
      <c r="A127" s="324" t="s">
        <v>16</v>
      </c>
      <c r="B127" s="325" t="s">
        <v>22525</v>
      </c>
      <c r="C127" s="326" t="s">
        <v>18</v>
      </c>
      <c r="D127" s="327" t="s">
        <v>22526</v>
      </c>
      <c r="E127" s="318">
        <v>428</v>
      </c>
      <c r="F127" s="319">
        <v>406</v>
      </c>
      <c r="G127" s="320" t="s">
        <v>19</v>
      </c>
      <c r="H127" s="304" t="s">
        <v>20</v>
      </c>
      <c r="I127" s="305" t="s">
        <v>22527</v>
      </c>
      <c r="J127" s="308" t="s">
        <v>22528</v>
      </c>
      <c r="K127" s="309" t="s">
        <v>22529</v>
      </c>
      <c r="L127" s="310" t="s">
        <v>22530</v>
      </c>
      <c r="M127" s="335" t="s">
        <v>22531</v>
      </c>
    </row>
    <row r="128" spans="1:15" ht="15.75" customHeight="1">
      <c r="A128" s="332">
        <v>11489</v>
      </c>
      <c r="B128" s="332">
        <v>169266</v>
      </c>
      <c r="C128" s="330" t="s">
        <v>22618</v>
      </c>
      <c r="D128" s="331" t="s">
        <v>22579</v>
      </c>
      <c r="E128" s="331">
        <v>14795324</v>
      </c>
      <c r="F128" s="331">
        <v>6537037</v>
      </c>
      <c r="G128" s="331">
        <v>21332361</v>
      </c>
      <c r="H128" s="332" t="s">
        <v>33</v>
      </c>
      <c r="I128" s="9">
        <v>1599324.45</v>
      </c>
      <c r="J128" s="49">
        <v>1584324.45</v>
      </c>
      <c r="K128" s="333">
        <v>0.02</v>
      </c>
      <c r="L128" s="334">
        <v>45565</v>
      </c>
      <c r="M128" s="334">
        <v>46429</v>
      </c>
      <c r="N128" s="330"/>
    </row>
  </sheetData>
  <autoFilter ref="A2:M2" xr:uid="{2BDA7D4B-07D2-4D46-884E-2476AE8807AE}"/>
  <mergeCells count="87">
    <mergeCell ref="E50:G50"/>
    <mergeCell ref="I50:J50"/>
    <mergeCell ref="E1:G1"/>
    <mergeCell ref="I1:J1"/>
    <mergeCell ref="K1:M1"/>
    <mergeCell ref="E46:G46"/>
    <mergeCell ref="I46:J46"/>
    <mergeCell ref="K46:M46"/>
    <mergeCell ref="K50:O50"/>
    <mergeCell ref="K51:O51"/>
    <mergeCell ref="K52:O52"/>
    <mergeCell ref="K53:O53"/>
    <mergeCell ref="K47:M47"/>
    <mergeCell ref="K54:O54"/>
    <mergeCell ref="K55:O55"/>
    <mergeCell ref="K56:O56"/>
    <mergeCell ref="K57:O57"/>
    <mergeCell ref="K58:O58"/>
    <mergeCell ref="K59:O59"/>
    <mergeCell ref="K60:O60"/>
    <mergeCell ref="K61:O61"/>
    <mergeCell ref="K62:O62"/>
    <mergeCell ref="K63:O63"/>
    <mergeCell ref="K64:O64"/>
    <mergeCell ref="K65:O65"/>
    <mergeCell ref="K66:O66"/>
    <mergeCell ref="K67:O67"/>
    <mergeCell ref="K68:O68"/>
    <mergeCell ref="K69:O69"/>
    <mergeCell ref="K70:O70"/>
    <mergeCell ref="K71:O71"/>
    <mergeCell ref="K72:O72"/>
    <mergeCell ref="K73:O73"/>
    <mergeCell ref="K74:O74"/>
    <mergeCell ref="K75:O75"/>
    <mergeCell ref="K76:O76"/>
    <mergeCell ref="K77:O77"/>
    <mergeCell ref="K78:O78"/>
    <mergeCell ref="K79:O79"/>
    <mergeCell ref="K80:O80"/>
    <mergeCell ref="K81:O81"/>
    <mergeCell ref="K82:O82"/>
    <mergeCell ref="K83:O83"/>
    <mergeCell ref="K84:O84"/>
    <mergeCell ref="K85:O85"/>
    <mergeCell ref="K86:O86"/>
    <mergeCell ref="K87:O87"/>
    <mergeCell ref="K88:O88"/>
    <mergeCell ref="K89:O89"/>
    <mergeCell ref="K90:O90"/>
    <mergeCell ref="K91:O91"/>
    <mergeCell ref="K92:O92"/>
    <mergeCell ref="K93:O93"/>
    <mergeCell ref="K94:O94"/>
    <mergeCell ref="K95:O95"/>
    <mergeCell ref="K96:O96"/>
    <mergeCell ref="K97:O97"/>
    <mergeCell ref="K98:O98"/>
    <mergeCell ref="K99:O99"/>
    <mergeCell ref="K100:O100"/>
    <mergeCell ref="K101:O101"/>
    <mergeCell ref="K102:O102"/>
    <mergeCell ref="K103:O103"/>
    <mergeCell ref="K104:O104"/>
    <mergeCell ref="K105:O105"/>
    <mergeCell ref="K106:O106"/>
    <mergeCell ref="K107:O107"/>
    <mergeCell ref="K108:O108"/>
    <mergeCell ref="K109:O109"/>
    <mergeCell ref="K110:O110"/>
    <mergeCell ref="K111:O111"/>
    <mergeCell ref="K112:O112"/>
    <mergeCell ref="K113:O113"/>
    <mergeCell ref="K114:O114"/>
    <mergeCell ref="K115:O115"/>
    <mergeCell ref="K116:O116"/>
    <mergeCell ref="K117:O117"/>
    <mergeCell ref="K118:O118"/>
    <mergeCell ref="K124:O124"/>
    <mergeCell ref="E126:G126"/>
    <mergeCell ref="I126:J126"/>
    <mergeCell ref="K126:M126"/>
    <mergeCell ref="K119:O119"/>
    <mergeCell ref="K120:O120"/>
    <mergeCell ref="K121:O121"/>
    <mergeCell ref="K122:O122"/>
    <mergeCell ref="K123:O123"/>
  </mergeCells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5F72F3-16AF-4CCB-9A05-7A89BD8CE4CA}">
  <dimension ref="A2:X13"/>
  <sheetViews>
    <sheetView workbookViewId="0"/>
  </sheetViews>
  <sheetFormatPr defaultColWidth="8.875" defaultRowHeight="15.75"/>
  <cols>
    <col min="2" max="2" width="47" customWidth="1"/>
    <col min="6" max="6" width="22.5" customWidth="1"/>
    <col min="8" max="8" width="14.5" customWidth="1"/>
    <col min="9" max="9" width="15" customWidth="1"/>
    <col min="10" max="10" width="14.5" customWidth="1"/>
    <col min="11" max="11" width="13.875" customWidth="1"/>
    <col min="12" max="12" width="18.375" customWidth="1"/>
    <col min="20" max="20" width="44" customWidth="1"/>
    <col min="21" max="21" width="89.5" customWidth="1"/>
    <col min="22" max="22" width="66" customWidth="1"/>
    <col min="24" max="24" width="61.5" customWidth="1"/>
  </cols>
  <sheetData>
    <row r="2" spans="1:24" ht="60">
      <c r="A2" s="208" t="s">
        <v>319</v>
      </c>
      <c r="B2" s="208" t="s">
        <v>322</v>
      </c>
      <c r="C2" s="209" t="s">
        <v>21476</v>
      </c>
      <c r="D2" s="208" t="s">
        <v>20</v>
      </c>
      <c r="E2" s="208" t="s">
        <v>22470</v>
      </c>
      <c r="F2" s="208" t="s">
        <v>22471</v>
      </c>
      <c r="G2" s="208" t="s">
        <v>22472</v>
      </c>
      <c r="H2" s="207" t="s">
        <v>22619</v>
      </c>
      <c r="I2" s="210" t="s">
        <v>22620</v>
      </c>
      <c r="J2" s="210">
        <v>428</v>
      </c>
      <c r="K2" s="210">
        <v>406</v>
      </c>
      <c r="L2" s="210" t="s">
        <v>22475</v>
      </c>
      <c r="M2" s="210" t="s">
        <v>22476</v>
      </c>
      <c r="N2" s="211" t="s">
        <v>22621</v>
      </c>
      <c r="O2" s="211" t="s">
        <v>22622</v>
      </c>
      <c r="P2" s="212" t="s">
        <v>22623</v>
      </c>
      <c r="Q2" s="211" t="s">
        <v>22624</v>
      </c>
      <c r="R2" s="213" t="s">
        <v>22625</v>
      </c>
      <c r="S2" s="208" t="s">
        <v>22626</v>
      </c>
      <c r="T2" s="214" t="s">
        <v>22627</v>
      </c>
      <c r="U2" s="215" t="s">
        <v>21486</v>
      </c>
      <c r="V2" s="216"/>
      <c r="W2" s="216"/>
      <c r="X2" s="216"/>
    </row>
    <row r="3" spans="1:24">
      <c r="A3" s="217">
        <v>551963</v>
      </c>
      <c r="B3" s="218" t="s">
        <v>163</v>
      </c>
      <c r="C3" s="218" t="s">
        <v>21531</v>
      </c>
      <c r="D3" s="218" t="s">
        <v>216</v>
      </c>
      <c r="E3" s="218" t="s">
        <v>21529</v>
      </c>
      <c r="F3" s="218" t="s">
        <v>22481</v>
      </c>
      <c r="G3" s="218" t="s">
        <v>22481</v>
      </c>
      <c r="H3" s="218">
        <v>7469879.1299999999</v>
      </c>
      <c r="I3" s="219">
        <v>5490296.8799999999</v>
      </c>
      <c r="J3" s="218">
        <v>5490296.8799999999</v>
      </c>
      <c r="K3" s="218">
        <v>0</v>
      </c>
      <c r="L3" s="218">
        <v>836416.02</v>
      </c>
      <c r="M3" s="218">
        <v>1143166.23</v>
      </c>
      <c r="N3" s="218" t="s">
        <v>314</v>
      </c>
      <c r="O3" s="218" t="s">
        <v>2209</v>
      </c>
      <c r="P3" s="220" t="s">
        <v>2209</v>
      </c>
      <c r="Q3" s="218" t="s">
        <v>22628</v>
      </c>
      <c r="R3" s="218">
        <v>9420564</v>
      </c>
      <c r="S3" s="218">
        <v>1143166</v>
      </c>
      <c r="T3" s="218" t="s">
        <v>21532</v>
      </c>
      <c r="U3" s="218" t="s">
        <v>21533</v>
      </c>
      <c r="V3" s="216"/>
      <c r="W3" s="216"/>
      <c r="X3" s="216"/>
    </row>
    <row r="4" spans="1:24" ht="60">
      <c r="A4" s="221">
        <v>551926</v>
      </c>
      <c r="B4" s="222" t="s">
        <v>217</v>
      </c>
      <c r="C4" s="222" t="s">
        <v>21499</v>
      </c>
      <c r="D4" s="222" t="s">
        <v>216</v>
      </c>
      <c r="E4" s="222" t="s">
        <v>21529</v>
      </c>
      <c r="F4" s="222" t="s">
        <v>2204</v>
      </c>
      <c r="G4" s="222" t="s">
        <v>2423</v>
      </c>
      <c r="H4" s="222" t="s">
        <v>22461</v>
      </c>
      <c r="I4" s="223">
        <v>6753699.1600000001</v>
      </c>
      <c r="J4" s="223">
        <v>5267467.99</v>
      </c>
      <c r="K4" s="223">
        <v>1073462.6100000001</v>
      </c>
      <c r="L4" s="222" t="s">
        <v>22461</v>
      </c>
      <c r="M4" s="222" t="s">
        <v>22461</v>
      </c>
      <c r="N4" s="224" t="s">
        <v>22629</v>
      </c>
      <c r="O4" s="222" t="s">
        <v>22630</v>
      </c>
      <c r="P4" s="225" t="s">
        <v>22631</v>
      </c>
      <c r="Q4" s="226" t="s">
        <v>22628</v>
      </c>
      <c r="R4" s="222" t="s">
        <v>22485</v>
      </c>
      <c r="S4" s="222" t="s">
        <v>22485</v>
      </c>
      <c r="T4" s="227" t="s">
        <v>21530</v>
      </c>
      <c r="U4" s="228" t="s">
        <v>16867</v>
      </c>
      <c r="V4" s="216"/>
      <c r="W4" s="216"/>
      <c r="X4" s="216"/>
    </row>
    <row r="5" spans="1:24" ht="64.5">
      <c r="A5" s="221">
        <v>673292</v>
      </c>
      <c r="B5" s="222" t="s">
        <v>191</v>
      </c>
      <c r="C5" s="222" t="s">
        <v>21531</v>
      </c>
      <c r="D5" s="222" t="s">
        <v>216</v>
      </c>
      <c r="E5" s="222" t="s">
        <v>21529</v>
      </c>
      <c r="F5" s="222" t="s">
        <v>2423</v>
      </c>
      <c r="G5" s="222" t="s">
        <v>2423</v>
      </c>
      <c r="H5" s="223">
        <v>9249004.1999999993</v>
      </c>
      <c r="I5" s="223">
        <v>8124106.79</v>
      </c>
      <c r="J5" s="223">
        <v>8124106.79</v>
      </c>
      <c r="K5" s="223">
        <v>49577.82</v>
      </c>
      <c r="L5" s="223">
        <v>1075319.5900000001</v>
      </c>
      <c r="M5" s="222" t="s">
        <v>22461</v>
      </c>
      <c r="N5" s="229" t="s">
        <v>22630</v>
      </c>
      <c r="O5" s="229" t="s">
        <v>22630</v>
      </c>
      <c r="P5" s="225" t="s">
        <v>22631</v>
      </c>
      <c r="Q5" s="226" t="s">
        <v>22632</v>
      </c>
      <c r="R5" s="222" t="s">
        <v>22461</v>
      </c>
      <c r="S5" s="222" t="s">
        <v>22461</v>
      </c>
      <c r="T5" s="230" t="s">
        <v>22633</v>
      </c>
      <c r="U5" s="231" t="s">
        <v>21536</v>
      </c>
      <c r="V5" s="216"/>
      <c r="W5" s="216"/>
      <c r="X5" s="216"/>
    </row>
    <row r="6" spans="1:24" ht="48.75">
      <c r="A6" s="232">
        <v>957578</v>
      </c>
      <c r="B6" s="233" t="s">
        <v>174</v>
      </c>
      <c r="C6" s="233" t="s">
        <v>21499</v>
      </c>
      <c r="D6" s="233" t="s">
        <v>33</v>
      </c>
      <c r="E6" s="233" t="s">
        <v>33</v>
      </c>
      <c r="F6" s="234" t="s">
        <v>22488</v>
      </c>
      <c r="G6" s="233" t="s">
        <v>2423</v>
      </c>
      <c r="H6" s="235">
        <v>1250845.76</v>
      </c>
      <c r="I6" s="235">
        <v>1108989.51</v>
      </c>
      <c r="J6" s="235">
        <v>1108989.51</v>
      </c>
      <c r="K6" s="236" t="s">
        <v>22461</v>
      </c>
      <c r="L6" s="237">
        <v>141856.25</v>
      </c>
      <c r="M6" s="236" t="s">
        <v>22461</v>
      </c>
      <c r="N6" s="236" t="s">
        <v>22461</v>
      </c>
      <c r="O6" s="236" t="s">
        <v>22461</v>
      </c>
      <c r="P6" s="238" t="s">
        <v>2209</v>
      </c>
      <c r="Q6" s="236" t="s">
        <v>22461</v>
      </c>
      <c r="R6" s="236" t="s">
        <v>22461</v>
      </c>
      <c r="S6" s="236" t="s">
        <v>22461</v>
      </c>
      <c r="T6" s="239" t="s">
        <v>22634</v>
      </c>
      <c r="U6" s="240" t="s">
        <v>22461</v>
      </c>
      <c r="V6" s="241" t="s">
        <v>22635</v>
      </c>
      <c r="W6" s="216"/>
      <c r="X6" s="216"/>
    </row>
    <row r="7" spans="1:24">
      <c r="A7" s="242">
        <v>678800</v>
      </c>
      <c r="B7" s="243" t="s">
        <v>197</v>
      </c>
      <c r="C7" s="243" t="s">
        <v>21499</v>
      </c>
      <c r="D7" s="243" t="s">
        <v>216</v>
      </c>
      <c r="E7" s="243" t="s">
        <v>21529</v>
      </c>
      <c r="F7" s="243" t="s">
        <v>2204</v>
      </c>
      <c r="G7" s="243" t="s">
        <v>21598</v>
      </c>
      <c r="H7" s="244">
        <v>16033618.380000001</v>
      </c>
      <c r="I7" s="244">
        <v>13148929.439999999</v>
      </c>
      <c r="J7" s="244">
        <v>13148929.439999999</v>
      </c>
      <c r="K7" s="244">
        <v>55895.839999999997</v>
      </c>
      <c r="L7" s="244">
        <v>2828793.1</v>
      </c>
      <c r="M7" s="243" t="s">
        <v>22628</v>
      </c>
      <c r="N7" s="245" t="s">
        <v>22629</v>
      </c>
      <c r="O7" s="243" t="s">
        <v>22630</v>
      </c>
      <c r="P7" s="246" t="s">
        <v>22631</v>
      </c>
      <c r="Q7" s="247" t="s">
        <v>22628</v>
      </c>
      <c r="R7" s="243" t="s">
        <v>22485</v>
      </c>
      <c r="S7" s="243" t="s">
        <v>22485</v>
      </c>
      <c r="T7" s="248" t="s">
        <v>21537</v>
      </c>
      <c r="U7" s="249" t="s">
        <v>21538</v>
      </c>
      <c r="V7" s="216"/>
      <c r="W7" s="216"/>
      <c r="X7" s="216"/>
    </row>
    <row r="8" spans="1:24" ht="77.25">
      <c r="A8" s="221">
        <v>746545</v>
      </c>
      <c r="B8" s="250" t="s">
        <v>256</v>
      </c>
      <c r="C8" s="250" t="s">
        <v>21499</v>
      </c>
      <c r="D8" s="250" t="s">
        <v>216</v>
      </c>
      <c r="E8" s="250" t="s">
        <v>21529</v>
      </c>
      <c r="F8" s="250" t="s">
        <v>2358</v>
      </c>
      <c r="G8" s="250" t="s">
        <v>2358</v>
      </c>
      <c r="H8" s="250" t="s">
        <v>22461</v>
      </c>
      <c r="I8" s="251">
        <v>115638378</v>
      </c>
      <c r="J8" s="250" t="s">
        <v>22461</v>
      </c>
      <c r="K8" s="250" t="s">
        <v>22461</v>
      </c>
      <c r="L8" s="250" t="s">
        <v>22461</v>
      </c>
      <c r="M8" s="250" t="s">
        <v>22461</v>
      </c>
      <c r="N8" s="252" t="s">
        <v>22629</v>
      </c>
      <c r="O8" s="250" t="s">
        <v>22630</v>
      </c>
      <c r="P8" s="250" t="s">
        <v>22631</v>
      </c>
      <c r="Q8" s="253" t="s">
        <v>22628</v>
      </c>
      <c r="R8" s="250" t="s">
        <v>22485</v>
      </c>
      <c r="S8" s="250" t="s">
        <v>22485</v>
      </c>
      <c r="T8" s="254" t="s">
        <v>22636</v>
      </c>
      <c r="U8" s="255" t="s">
        <v>22636</v>
      </c>
      <c r="V8" s="256" t="s">
        <v>21578</v>
      </c>
      <c r="W8" s="257" t="s">
        <v>22637</v>
      </c>
      <c r="X8" s="258" t="s">
        <v>22638</v>
      </c>
    </row>
    <row r="9" spans="1:24" ht="63">
      <c r="A9" s="221">
        <v>662238</v>
      </c>
      <c r="B9" s="250" t="s">
        <v>255</v>
      </c>
      <c r="C9" s="250" t="s">
        <v>21499</v>
      </c>
      <c r="D9" s="250" t="s">
        <v>216</v>
      </c>
      <c r="E9" s="250" t="s">
        <v>22461</v>
      </c>
      <c r="F9" s="250" t="s">
        <v>2204</v>
      </c>
      <c r="G9" s="250" t="s">
        <v>2204</v>
      </c>
      <c r="H9" s="250" t="s">
        <v>22461</v>
      </c>
      <c r="I9" s="251">
        <v>16046926.539999999</v>
      </c>
      <c r="J9" s="250" t="s">
        <v>22461</v>
      </c>
      <c r="K9" s="250" t="s">
        <v>22461</v>
      </c>
      <c r="L9" s="250" t="s">
        <v>22461</v>
      </c>
      <c r="M9" s="250" t="s">
        <v>22461</v>
      </c>
      <c r="N9" s="252" t="s">
        <v>22629</v>
      </c>
      <c r="O9" s="250" t="s">
        <v>22630</v>
      </c>
      <c r="P9" s="250" t="s">
        <v>22631</v>
      </c>
      <c r="Q9" s="253" t="s">
        <v>22628</v>
      </c>
      <c r="R9" s="250" t="s">
        <v>22485</v>
      </c>
      <c r="S9" s="250" t="s">
        <v>22485</v>
      </c>
      <c r="T9" s="254" t="s">
        <v>22639</v>
      </c>
      <c r="U9" s="255" t="s">
        <v>22640</v>
      </c>
      <c r="V9" s="259" t="s">
        <v>22461</v>
      </c>
      <c r="W9" s="260" t="s">
        <v>22637</v>
      </c>
      <c r="X9" s="258" t="s">
        <v>22641</v>
      </c>
    </row>
    <row r="10" spans="1:24" ht="72.75">
      <c r="A10" s="221">
        <v>746660</v>
      </c>
      <c r="B10" s="250" t="s">
        <v>257</v>
      </c>
      <c r="C10" s="250" t="s">
        <v>21499</v>
      </c>
      <c r="D10" s="250" t="s">
        <v>33</v>
      </c>
      <c r="E10" s="250" t="s">
        <v>33</v>
      </c>
      <c r="F10" s="250" t="s">
        <v>2204</v>
      </c>
      <c r="G10" s="250" t="s">
        <v>2204</v>
      </c>
      <c r="H10" s="251">
        <v>16713944.15</v>
      </c>
      <c r="I10" s="251">
        <v>15096658.560000001</v>
      </c>
      <c r="J10" s="251">
        <v>15096658.560000001</v>
      </c>
      <c r="K10" s="251">
        <v>1617375.6</v>
      </c>
      <c r="L10" s="250" t="s">
        <v>22628</v>
      </c>
      <c r="M10" s="250" t="s">
        <v>22628</v>
      </c>
      <c r="N10" s="252" t="s">
        <v>22629</v>
      </c>
      <c r="O10" s="250" t="s">
        <v>22630</v>
      </c>
      <c r="P10" s="250" t="s">
        <v>22631</v>
      </c>
      <c r="Q10" s="253" t="s">
        <v>22628</v>
      </c>
      <c r="R10" s="250" t="s">
        <v>22485</v>
      </c>
      <c r="S10" s="250" t="s">
        <v>22485</v>
      </c>
      <c r="T10" s="254" t="s">
        <v>22642</v>
      </c>
      <c r="U10" s="255" t="s">
        <v>22643</v>
      </c>
      <c r="V10" s="259" t="s">
        <v>21580</v>
      </c>
      <c r="W10" s="260" t="s">
        <v>22637</v>
      </c>
      <c r="X10" s="258" t="s">
        <v>22644</v>
      </c>
    </row>
    <row r="11" spans="1:24" ht="75">
      <c r="A11" s="261">
        <v>551927</v>
      </c>
      <c r="B11" s="250" t="s">
        <v>799</v>
      </c>
      <c r="C11" s="250" t="s">
        <v>21499</v>
      </c>
      <c r="D11" s="250" t="s">
        <v>216</v>
      </c>
      <c r="E11" s="250" t="s">
        <v>21529</v>
      </c>
      <c r="F11" s="250" t="s">
        <v>2204</v>
      </c>
      <c r="G11" s="250" t="s">
        <v>2204</v>
      </c>
      <c r="H11" s="250" t="s">
        <v>22461</v>
      </c>
      <c r="I11" s="251">
        <v>19755645.91</v>
      </c>
      <c r="J11" s="250" t="s">
        <v>22461</v>
      </c>
      <c r="K11" s="250" t="s">
        <v>22461</v>
      </c>
      <c r="L11" s="250" t="s">
        <v>22461</v>
      </c>
      <c r="M11" s="250" t="s">
        <v>22461</v>
      </c>
      <c r="N11" s="252" t="s">
        <v>22629</v>
      </c>
      <c r="O11" s="250" t="s">
        <v>22630</v>
      </c>
      <c r="P11" s="250" t="s">
        <v>22631</v>
      </c>
      <c r="Q11" s="253" t="s">
        <v>22628</v>
      </c>
      <c r="R11" s="250" t="s">
        <v>22485</v>
      </c>
      <c r="S11" s="250" t="s">
        <v>22485</v>
      </c>
      <c r="T11" s="254" t="s">
        <v>22639</v>
      </c>
      <c r="U11" s="262" t="s">
        <v>22645</v>
      </c>
      <c r="V11" s="259" t="s">
        <v>16867</v>
      </c>
      <c r="W11" s="260" t="s">
        <v>22637</v>
      </c>
      <c r="X11" s="258" t="s">
        <v>22641</v>
      </c>
    </row>
    <row r="12" spans="1:24" ht="77.25">
      <c r="A12" s="261">
        <v>668665</v>
      </c>
      <c r="B12" s="250" t="s">
        <v>1090</v>
      </c>
      <c r="C12" s="250" t="s">
        <v>21499</v>
      </c>
      <c r="D12" s="250" t="s">
        <v>216</v>
      </c>
      <c r="E12" s="250" t="s">
        <v>21529</v>
      </c>
      <c r="F12" s="250" t="s">
        <v>2204</v>
      </c>
      <c r="G12" s="250" t="s">
        <v>2204</v>
      </c>
      <c r="H12" s="250" t="s">
        <v>22461</v>
      </c>
      <c r="I12" s="251">
        <v>24500000</v>
      </c>
      <c r="J12" s="250" t="s">
        <v>22461</v>
      </c>
      <c r="K12" s="250" t="s">
        <v>22461</v>
      </c>
      <c r="L12" s="250" t="s">
        <v>22461</v>
      </c>
      <c r="M12" s="250" t="s">
        <v>22461</v>
      </c>
      <c r="N12" s="252" t="s">
        <v>22629</v>
      </c>
      <c r="O12" s="250" t="s">
        <v>22630</v>
      </c>
      <c r="P12" s="250" t="s">
        <v>22631</v>
      </c>
      <c r="Q12" s="253" t="s">
        <v>22628</v>
      </c>
      <c r="R12" s="250" t="s">
        <v>22485</v>
      </c>
      <c r="S12" s="250" t="s">
        <v>22485</v>
      </c>
      <c r="T12" s="254" t="s">
        <v>22646</v>
      </c>
      <c r="U12" s="255" t="s">
        <v>22646</v>
      </c>
      <c r="V12" s="259" t="s">
        <v>22647</v>
      </c>
      <c r="W12" s="260" t="s">
        <v>22637</v>
      </c>
      <c r="X12" s="258" t="s">
        <v>22641</v>
      </c>
    </row>
    <row r="13" spans="1:24" ht="77.25">
      <c r="A13" s="261">
        <v>675345</v>
      </c>
      <c r="B13" s="250" t="s">
        <v>956</v>
      </c>
      <c r="C13" s="250" t="s">
        <v>21499</v>
      </c>
      <c r="D13" s="250" t="s">
        <v>216</v>
      </c>
      <c r="E13" s="250" t="s">
        <v>21529</v>
      </c>
      <c r="F13" s="250" t="s">
        <v>2204</v>
      </c>
      <c r="G13" s="250" t="s">
        <v>2204</v>
      </c>
      <c r="H13" s="250" t="s">
        <v>22461</v>
      </c>
      <c r="I13" s="251">
        <v>21640536</v>
      </c>
      <c r="J13" s="250" t="s">
        <v>22461</v>
      </c>
      <c r="K13" s="250" t="s">
        <v>22461</v>
      </c>
      <c r="L13" s="250" t="s">
        <v>22461</v>
      </c>
      <c r="M13" s="250" t="s">
        <v>22461</v>
      </c>
      <c r="N13" s="252" t="s">
        <v>22629</v>
      </c>
      <c r="O13" s="250" t="s">
        <v>22630</v>
      </c>
      <c r="P13" s="250" t="s">
        <v>22631</v>
      </c>
      <c r="Q13" s="253" t="s">
        <v>22628</v>
      </c>
      <c r="R13" s="250" t="s">
        <v>22485</v>
      </c>
      <c r="S13" s="250" t="s">
        <v>22485</v>
      </c>
      <c r="T13" s="254" t="s">
        <v>22648</v>
      </c>
      <c r="U13" s="255" t="s">
        <v>22646</v>
      </c>
      <c r="V13" s="259" t="s">
        <v>22649</v>
      </c>
      <c r="W13" s="260" t="s">
        <v>22637</v>
      </c>
      <c r="X13" s="258" t="s">
        <v>2264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BA4290-587F-4105-92C8-8DE6BC60ACA9}">
  <sheetPr>
    <tabColor theme="4" tint="0.59999389629810485"/>
  </sheetPr>
  <dimension ref="C2:P32"/>
  <sheetViews>
    <sheetView topLeftCell="D1" workbookViewId="0"/>
  </sheetViews>
  <sheetFormatPr defaultColWidth="8.875" defaultRowHeight="15.75"/>
  <cols>
    <col min="1" max="2" width="0" hidden="1" customWidth="1"/>
    <col min="3" max="3" width="11" hidden="1" customWidth="1"/>
    <col min="5" max="5" width="21.5" customWidth="1"/>
    <col min="6" max="6" width="22.5" customWidth="1"/>
    <col min="7" max="7" width="19.5" customWidth="1"/>
    <col min="8" max="8" width="16.875" customWidth="1"/>
    <col min="9" max="9" width="20.5" customWidth="1"/>
    <col min="10" max="10" width="13" style="283" customWidth="1"/>
    <col min="11" max="11" width="15.5" customWidth="1"/>
    <col min="12" max="12" width="16.875" customWidth="1"/>
    <col min="13" max="13" width="77.5" customWidth="1"/>
    <col min="14" max="14" width="9" bestFit="1" customWidth="1"/>
    <col min="15" max="15" width="15.875" customWidth="1"/>
    <col min="16" max="16" width="23.5" customWidth="1"/>
  </cols>
  <sheetData>
    <row r="2" spans="5:16" ht="7.5" customHeight="1" thickBot="1"/>
    <row r="3" spans="5:16">
      <c r="E3" s="703" t="s">
        <v>2138</v>
      </c>
      <c r="F3" s="694">
        <v>797148</v>
      </c>
    </row>
    <row r="4" spans="5:16" ht="16.5" thickBot="1">
      <c r="E4" s="692" t="s">
        <v>2139</v>
      </c>
      <c r="F4" s="704" t="e">
        <f>_xlfn.XLOOKUP(F3,#REF!,#REF!,"")</f>
        <v>#REF!</v>
      </c>
      <c r="G4" s="669"/>
      <c r="H4" s="670"/>
      <c r="I4" s="669"/>
      <c r="J4" s="682"/>
      <c r="K4" s="669"/>
      <c r="L4" s="670"/>
    </row>
    <row r="5" spans="5:16" ht="21" customHeight="1"/>
    <row r="6" spans="5:16" ht="17.25" customHeight="1" thickBot="1"/>
    <row r="7" spans="5:16" ht="27.75" thickBot="1">
      <c r="F7" s="699" t="s">
        <v>2140</v>
      </c>
      <c r="G7" s="672" t="s">
        <v>2141</v>
      </c>
      <c r="H7" s="672" t="s">
        <v>2142</v>
      </c>
      <c r="I7" s="683" t="s">
        <v>2143</v>
      </c>
      <c r="J7" s="683"/>
      <c r="L7" s="688" t="s">
        <v>2144</v>
      </c>
      <c r="M7" s="698" t="e">
        <f>_xlfn.XLOOKUP($F$3,#REF!,#REF!)</f>
        <v>#REF!</v>
      </c>
    </row>
    <row r="8" spans="5:16" ht="45.75" thickBot="1">
      <c r="E8" s="707" t="s">
        <v>2145</v>
      </c>
      <c r="F8" s="706" t="e">
        <f>_xlfn.XLOOKUP($F$3,#REF!,#REF!)</f>
        <v>#REF!</v>
      </c>
      <c r="G8" s="675" t="e">
        <f>_xlfn.XLOOKUP($F$3,#REF!,#REF!)</f>
        <v>#REF!</v>
      </c>
      <c r="H8" s="674" t="e">
        <f>_xlfn.XLOOKUP($F$3,#REF!,#REF!)</f>
        <v>#REF!</v>
      </c>
      <c r="I8" s="675" t="e">
        <f>_xlfn.XLOOKUP($F$3,#REF!,#REF!)</f>
        <v>#REF!</v>
      </c>
      <c r="J8" s="684" t="s">
        <v>2146</v>
      </c>
      <c r="L8" s="689" t="s">
        <v>2147</v>
      </c>
      <c r="M8" s="741" t="e">
        <f>_xlfn.XLOOKUP($F$3,#REF!,#REF!)</f>
        <v>#REF!</v>
      </c>
      <c r="P8" s="710"/>
    </row>
    <row r="9" spans="5:16" ht="45.75" thickBot="1">
      <c r="E9" s="708" t="s">
        <v>2148</v>
      </c>
      <c r="F9" s="706" t="e">
        <f>_xlfn.XLOOKUP($F$3,#REF!,#REF!)</f>
        <v>#REF!</v>
      </c>
      <c r="G9" s="675" t="e">
        <f>_xlfn.XLOOKUP($F$3,#REF!,#REF!)</f>
        <v>#REF!</v>
      </c>
      <c r="H9" s="685" t="e">
        <f>_xlfn.XLOOKUP($F$3,#REF!,#REF!)</f>
        <v>#REF!</v>
      </c>
      <c r="I9" s="173"/>
      <c r="J9" s="684"/>
      <c r="L9" s="688" t="s">
        <v>2149</v>
      </c>
      <c r="M9" s="698" t="e">
        <f>_xlfn.XLOOKUP($F$3,#REF!,#REF!)</f>
        <v>#REF!</v>
      </c>
    </row>
    <row r="10" spans="5:16" ht="53.25" customHeight="1" thickBot="1">
      <c r="E10" s="707" t="s">
        <v>2150</v>
      </c>
      <c r="F10" s="706" t="e">
        <f>_xlfn.XLOOKUP($F$3,#REF!,#REF!)</f>
        <v>#REF!</v>
      </c>
      <c r="G10" s="675" t="e">
        <f>_xlfn.XLOOKUP($F$3,#REF!,#REF!)</f>
        <v>#REF!</v>
      </c>
      <c r="H10" s="685" t="e">
        <f>_xlfn.XLOOKUP($F$3,#REF!,#REF!)</f>
        <v>#REF!</v>
      </c>
      <c r="I10" s="675" t="e">
        <f>_xlfn.XLOOKUP($F$3,#REF!,#REF!)</f>
        <v>#REF!</v>
      </c>
      <c r="J10" s="684" t="s">
        <v>2151</v>
      </c>
      <c r="L10" s="688" t="s">
        <v>2152</v>
      </c>
      <c r="M10" s="742" t="e">
        <f>_xlfn.XLOOKUP($F$3,#REF!,#REF!)</f>
        <v>#REF!</v>
      </c>
    </row>
    <row r="11" spans="5:16" ht="95.25" customHeight="1" thickBot="1">
      <c r="E11" s="708" t="s">
        <v>2153</v>
      </c>
      <c r="F11" s="706" t="e">
        <f>_xlfn.XLOOKUP($F$3,#REF!,#REF!)</f>
        <v>#REF!</v>
      </c>
      <c r="G11" s="675" t="e">
        <f>_xlfn.XLOOKUP($F$3,#REF!,#REF!)</f>
        <v>#REF!</v>
      </c>
      <c r="H11" s="685" t="e">
        <f>_xlfn.XLOOKUP($F$3,#REF!,#REF!)</f>
        <v>#REF!</v>
      </c>
      <c r="I11" s="173"/>
      <c r="J11" s="684"/>
      <c r="L11" s="695" t="s">
        <v>2154</v>
      </c>
      <c r="M11" s="742" t="e">
        <f>_xlfn.XLOOKUP($F$3,#REF!,#REF!)</f>
        <v>#REF!</v>
      </c>
    </row>
    <row r="12" spans="5:16" ht="39.75" customHeight="1" thickBot="1">
      <c r="E12" s="707" t="s">
        <v>2155</v>
      </c>
      <c r="F12" s="706" t="e">
        <f>_xlfn.XLOOKUP($F$3,#REF!,#REF!)</f>
        <v>#REF!</v>
      </c>
      <c r="G12" s="675" t="e">
        <f>_xlfn.XLOOKUP($F$3,#REF!,#REF!)</f>
        <v>#REF!</v>
      </c>
      <c r="H12" s="685" t="e">
        <f>_xlfn.XLOOKUP($F$3,#REF!,#REF!)</f>
        <v>#REF!</v>
      </c>
      <c r="I12" s="675" t="e">
        <f>_xlfn.XLOOKUP($F$3,#REF!,#REF!)</f>
        <v>#REF!</v>
      </c>
      <c r="J12" s="684" t="s">
        <v>2156</v>
      </c>
      <c r="L12" s="695" t="s">
        <v>2157</v>
      </c>
      <c r="M12" s="697" t="e">
        <f>_xlfn.XLOOKUP($F$3,#REF!,#REF!)</f>
        <v>#REF!</v>
      </c>
    </row>
    <row r="13" spans="5:16" ht="41.25" thickBot="1">
      <c r="E13" s="708" t="s">
        <v>2158</v>
      </c>
      <c r="F13" s="706" t="e">
        <f>_xlfn.XLOOKUP($F$3,#REF!,#REF!)</f>
        <v>#REF!</v>
      </c>
      <c r="G13" s="675" t="e">
        <f>_xlfn.XLOOKUP($F$3,#REF!,#REF!)</f>
        <v>#REF!</v>
      </c>
      <c r="H13" s="685" t="e">
        <f>_xlfn.XLOOKUP($F$3,#REF!,#REF!)</f>
        <v>#REF!</v>
      </c>
      <c r="I13" s="675">
        <f>_xlfn.XLOOKUP($F$3,'E3-LUMA Consolidated List'!A:A,'E3-LUMA Consolidated List'!O:O)</f>
        <v>126860.4375</v>
      </c>
      <c r="J13" s="684" t="s">
        <v>2159</v>
      </c>
      <c r="L13" s="690" t="s">
        <v>2160</v>
      </c>
      <c r="M13" s="744" t="e">
        <f>_xlfn.XLOOKUP($F$3,#REF!,#REF!)</f>
        <v>#REF!</v>
      </c>
    </row>
    <row r="14" spans="5:16" ht="16.5" thickBot="1">
      <c r="E14" s="709" t="s">
        <v>2161</v>
      </c>
      <c r="F14" s="705" t="e">
        <f>SUM(F8:F13)</f>
        <v>#REF!</v>
      </c>
      <c r="G14" s="675"/>
      <c r="H14" s="685" t="e">
        <f>SUM(H8:H9)</f>
        <v>#REF!</v>
      </c>
      <c r="I14" s="675"/>
      <c r="J14" s="684"/>
      <c r="L14" s="691" t="s">
        <v>2162</v>
      </c>
      <c r="M14" s="745" t="e">
        <f>_xlfn.XLOOKUP($F$3,#REF!,#REF!)</f>
        <v>#REF!</v>
      </c>
      <c r="O14" s="752">
        <v>13199997.560000001</v>
      </c>
      <c r="P14" s="574" t="e">
        <f>F14-O14</f>
        <v>#REF!</v>
      </c>
    </row>
    <row r="15" spans="5:16" ht="45.75" thickBot="1">
      <c r="E15" s="676" t="s">
        <v>2163</v>
      </c>
      <c r="F15" s="701" t="e">
        <f>_xlfn.XLOOKUP($F$3,#REF!,#REF!)</f>
        <v>#REF!</v>
      </c>
      <c r="G15" s="701" t="e">
        <f>_xlfn.XLOOKUP($F$3,#REF!,#REF!)</f>
        <v>#REF!</v>
      </c>
      <c r="H15" s="702" t="e">
        <f>_xlfn.XLOOKUP($F$3,#REF!,#REF!)</f>
        <v>#REF!</v>
      </c>
      <c r="I15" s="701" t="e">
        <f>_xlfn.XLOOKUP($F$3,#REF!,#REF!)</f>
        <v>#REF!</v>
      </c>
      <c r="J15" s="684" t="s">
        <v>2164</v>
      </c>
      <c r="K15" s="710" t="e">
        <f>I15/F15</f>
        <v>#REF!</v>
      </c>
      <c r="L15" s="691" t="s">
        <v>2165</v>
      </c>
      <c r="M15" s="746" t="e">
        <f>_xlfn.XLOOKUP($F$3,#REF!,#REF!)</f>
        <v>#REF!</v>
      </c>
      <c r="O15" s="574" t="e">
        <f>F15-I15</f>
        <v>#REF!</v>
      </c>
    </row>
    <row r="16" spans="5:16" ht="41.25" thickBot="1">
      <c r="E16" s="615" t="s">
        <v>2166</v>
      </c>
      <c r="F16" s="700" t="e">
        <f>_xlfn.XLOOKUP($F$3,#REF!,#REF!)</f>
        <v>#REF!</v>
      </c>
      <c r="G16" s="675" t="e">
        <f>_xlfn.XLOOKUP($F$3,#REF!,#REF!)</f>
        <v>#REF!</v>
      </c>
      <c r="H16" s="685" t="e">
        <f>_xlfn.XLOOKUP($F$3,#REF!,#REF!)</f>
        <v>#REF!</v>
      </c>
      <c r="I16" s="687" t="e">
        <f>SUM(I15,I13)</f>
        <v>#REF!</v>
      </c>
      <c r="J16" s="684" t="s">
        <v>2167</v>
      </c>
      <c r="L16" s="690" t="s">
        <v>2168</v>
      </c>
      <c r="M16"